v>
          </cell>
          <cell r="D2793" t="str">
            <v>SKIPPER</v>
          </cell>
          <cell r="E2793" t="str">
            <v>ECON-3A</v>
          </cell>
          <cell r="F2793" t="str">
            <v>Commercial</v>
          </cell>
          <cell r="G2793" t="str">
            <v>OTHER</v>
          </cell>
          <cell r="J2793" t="str">
            <v>May</v>
          </cell>
          <cell r="K2793" t="str">
            <v>2011-2012</v>
          </cell>
          <cell r="L2793">
            <v>2012</v>
          </cell>
          <cell r="N2793">
            <v>18.166666666666668</v>
          </cell>
          <cell r="X2793">
            <v>21</v>
          </cell>
          <cell r="Y2793">
            <v>0</v>
          </cell>
          <cell r="Z2793">
            <v>10677.694500000001</v>
          </cell>
          <cell r="AA2793">
            <v>0</v>
          </cell>
          <cell r="AB2793">
            <v>15437.372066666667</v>
          </cell>
          <cell r="AC2793" t="str">
            <v>SKIPPERECON-3AMay2011-2012</v>
          </cell>
          <cell r="AD2793" t="str">
            <v>SKIPPERECON-3A2012</v>
          </cell>
          <cell r="AE2793" t="str">
            <v>SKIPPERECON-3AMay2012</v>
          </cell>
          <cell r="AF2793" t="str">
            <v>SKIPPERECON-3AMay2011-2012</v>
          </cell>
          <cell r="AG2793" t="str">
            <v>SKIPPERECON-3AMay2011-2012</v>
          </cell>
          <cell r="AH2793" t="str">
            <v>SKIPPERMay2011-2012</v>
          </cell>
        </row>
        <row r="2794">
          <cell r="C2794" t="str">
            <v xml:space="preserve">Total Commercial Energy  </v>
          </cell>
          <cell r="D2794" t="str">
            <v>CONEW</v>
          </cell>
          <cell r="E2794" t="str">
            <v>ECON-3A</v>
          </cell>
          <cell r="F2794" t="str">
            <v>Commercial</v>
          </cell>
          <cell r="G2794" t="str">
            <v>OTHER</v>
          </cell>
          <cell r="J2794" t="str">
            <v>May</v>
          </cell>
          <cell r="K2794" t="str">
            <v>2011-2012</v>
          </cell>
          <cell r="L2794">
            <v>2012</v>
          </cell>
          <cell r="M2794">
            <v>0</v>
          </cell>
          <cell r="N2794">
            <v>18.166666666666668</v>
          </cell>
          <cell r="Y2794">
            <v>0</v>
          </cell>
          <cell r="Z2794">
            <v>10677.694500000001</v>
          </cell>
          <cell r="AA2794">
            <v>0</v>
          </cell>
          <cell r="AB2794">
            <v>15437.372066666667</v>
          </cell>
          <cell r="AC2794" t="str">
            <v>CONEWECON-3AMay2011-2012</v>
          </cell>
          <cell r="AD2794" t="str">
            <v>CONEWECON-3A2012</v>
          </cell>
          <cell r="AE2794" t="str">
            <v>CONEWECON-3AMay2012</v>
          </cell>
          <cell r="AF2794" t="str">
            <v>CONEWECON-3AMay2011-2012</v>
          </cell>
          <cell r="AG2794" t="str">
            <v>CONEWECON-3AMay2011-2012</v>
          </cell>
          <cell r="AH2794" t="str">
            <v>CONEWMay2011-2012</v>
          </cell>
        </row>
        <row r="2795">
          <cell r="B2795" t="str">
            <v>M-HH2O</v>
          </cell>
          <cell r="C2795" t="str">
            <v>Survey - High Wtr CC Contact</v>
          </cell>
          <cell r="D2795" t="str">
            <v>SKIPPER</v>
          </cell>
          <cell r="E2795" t="str">
            <v>WACON-5D</v>
          </cell>
          <cell r="F2795" t="str">
            <v>Commercial</v>
          </cell>
          <cell r="G2795" t="str">
            <v>OTHER</v>
          </cell>
          <cell r="H2795" t="str">
            <v>HIGH WTR CC</v>
          </cell>
          <cell r="J2795" t="str">
            <v>May</v>
          </cell>
          <cell r="K2795" t="str">
            <v>2011-2012</v>
          </cell>
          <cell r="L2795">
            <v>2012</v>
          </cell>
          <cell r="N2795">
            <v>0.83333333333333337</v>
          </cell>
          <cell r="Y2795">
            <v>0</v>
          </cell>
          <cell r="Z2795">
            <v>489.80250000000007</v>
          </cell>
          <cell r="AA2795">
            <v>0</v>
          </cell>
          <cell r="AB2795">
            <v>0</v>
          </cell>
          <cell r="AC2795" t="str">
            <v>SKIPPERWACON-5DMay2011-2012</v>
          </cell>
          <cell r="AD2795" t="str">
            <v>SKIPPERWACON-5D2012</v>
          </cell>
          <cell r="AE2795" t="str">
            <v>SKIPPERWACON-5DMay2012</v>
          </cell>
          <cell r="AF2795" t="str">
            <v>SKIPPERWACON-5DHIGH WTR CCMay2011-2012</v>
          </cell>
          <cell r="AG2795" t="str">
            <v>SKIPPERWACON-5DMay2011-2012</v>
          </cell>
          <cell r="AH2795" t="str">
            <v>SKIPPERMay2011-2012</v>
          </cell>
        </row>
        <row r="2796">
          <cell r="C2796" t="str">
            <v xml:space="preserve">Total High Wtr CC Contact  </v>
          </cell>
          <cell r="D2796" t="str">
            <v>CONEW</v>
          </cell>
          <cell r="E2796" t="str">
            <v>WACON-5D</v>
          </cell>
          <cell r="F2796" t="str">
            <v>Commercial</v>
          </cell>
          <cell r="G2796" t="str">
            <v>OTHER</v>
          </cell>
          <cell r="H2796" t="str">
            <v>HIGH WTR CC</v>
          </cell>
          <cell r="J2796" t="str">
            <v>May</v>
          </cell>
          <cell r="K2796" t="str">
            <v>2011-2012</v>
          </cell>
          <cell r="L2796">
            <v>2012</v>
          </cell>
          <cell r="M2796">
            <v>0</v>
          </cell>
          <cell r="N2796">
            <v>0.83333333333333337</v>
          </cell>
          <cell r="Y2796">
            <v>0</v>
          </cell>
          <cell r="Z2796">
            <v>489.80250000000007</v>
          </cell>
          <cell r="AA2796">
            <v>0</v>
          </cell>
          <cell r="AB2796">
            <v>0</v>
          </cell>
          <cell r="AC2796" t="str">
            <v>CONEWWACON-5DMay2011-2012</v>
          </cell>
          <cell r="AD2796" t="str">
            <v>CONEWWACON-5D2012</v>
          </cell>
          <cell r="AE2796" t="str">
            <v>CONEWWACON-5DMay2012</v>
          </cell>
          <cell r="AF2796" t="str">
            <v>CONEWWACON-5DHIGH WTR CCMay2011-2012</v>
          </cell>
          <cell r="AG2796" t="str">
            <v>CONEWWACON-5DMay2011-2012</v>
          </cell>
          <cell r="AH2796" t="str">
            <v>CONEWMay2011-2012</v>
          </cell>
        </row>
        <row r="2797">
          <cell r="B2797" t="str">
            <v>M-RES</v>
          </cell>
          <cell r="C2797" t="str">
            <v>Survey - Residential Energy</v>
          </cell>
          <cell r="D2797" t="str">
            <v>BURNS</v>
          </cell>
          <cell r="E2797" t="str">
            <v>ECON-3B</v>
          </cell>
          <cell r="F2797" t="str">
            <v>Residential</v>
          </cell>
          <cell r="G2797" t="str">
            <v>SINGLE</v>
          </cell>
          <cell r="J2797" t="str">
            <v>May</v>
          </cell>
          <cell r="K2797" t="str">
            <v>2011-2012</v>
          </cell>
          <cell r="L2797">
            <v>2012</v>
          </cell>
          <cell r="N2797">
            <v>0</v>
          </cell>
          <cell r="X2797">
            <v>21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 t="str">
            <v>BURNSECON-3BMay2011-2012</v>
          </cell>
          <cell r="AD2797" t="str">
            <v>BURNSECON-3B2012</v>
          </cell>
          <cell r="AE2797" t="str">
            <v>BURNSECON-3BMay2012</v>
          </cell>
          <cell r="AF2797" t="str">
            <v>BURNSECON-3BMay2011-2012</v>
          </cell>
          <cell r="AG2797" t="str">
            <v>BURNSECON-3BMay2011-2012</v>
          </cell>
          <cell r="AH2797" t="str">
            <v>BURNSMay2011-2012</v>
          </cell>
        </row>
        <row r="2798">
          <cell r="D2798" t="str">
            <v>BURNS</v>
          </cell>
          <cell r="E2798" t="str">
            <v>ECON-3B</v>
          </cell>
          <cell r="F2798" t="str">
            <v>Residential</v>
          </cell>
          <cell r="G2798" t="str">
            <v>MULTI</v>
          </cell>
          <cell r="J2798" t="str">
            <v>May</v>
          </cell>
          <cell r="K2798" t="str">
            <v>2011-2012</v>
          </cell>
          <cell r="L2798">
            <v>2012</v>
          </cell>
          <cell r="Y2798">
            <v>0</v>
          </cell>
          <cell r="AA2798">
            <v>0</v>
          </cell>
          <cell r="AC2798" t="str">
            <v>BURNSECON-3BMay2011-2012</v>
          </cell>
          <cell r="AD2798" t="str">
            <v>BURNSECON-3B2012</v>
          </cell>
          <cell r="AE2798" t="str">
            <v>BURNSECON-3BMay2012</v>
          </cell>
          <cell r="AF2798" t="str">
            <v>BURNSECON-3BMay2011-2012</v>
          </cell>
          <cell r="AG2798" t="str">
            <v>BURNSECON-3BMay2011-2012</v>
          </cell>
          <cell r="AH2798" t="str">
            <v>BURNSMay2011-2012</v>
          </cell>
        </row>
        <row r="2799">
          <cell r="D2799" t="str">
            <v>GRAHAM</v>
          </cell>
          <cell r="E2799" t="str">
            <v>ECON-3B</v>
          </cell>
          <cell r="F2799" t="str">
            <v>Residential</v>
          </cell>
          <cell r="G2799" t="str">
            <v>SINGLE</v>
          </cell>
          <cell r="J2799" t="str">
            <v>May</v>
          </cell>
          <cell r="K2799" t="str">
            <v>2011-2012</v>
          </cell>
          <cell r="L2799">
            <v>2012</v>
          </cell>
          <cell r="N2799">
            <v>62.5</v>
          </cell>
          <cell r="X2799">
            <v>21</v>
          </cell>
          <cell r="Y2799">
            <v>0</v>
          </cell>
          <cell r="Z2799">
            <v>10084.6848625</v>
          </cell>
          <cell r="AA2799">
            <v>0</v>
          </cell>
          <cell r="AB2799">
            <v>15221.65625</v>
          </cell>
          <cell r="AC2799" t="str">
            <v>GRAHAMECON-3BMay2011-2012</v>
          </cell>
          <cell r="AD2799" t="str">
            <v>GRAHAMECON-3B2012</v>
          </cell>
          <cell r="AE2799" t="str">
            <v>GRAHAMECON-3BMay2012</v>
          </cell>
          <cell r="AF2799" t="str">
            <v>GRAHAMECON-3BMay2011-2012</v>
          </cell>
          <cell r="AG2799" t="str">
            <v>GRAHAMECON-3BMay2011-2012</v>
          </cell>
          <cell r="AH2799" t="str">
            <v>GRAHAMMay2011-2012</v>
          </cell>
        </row>
        <row r="2800">
          <cell r="D2800" t="str">
            <v>GRAHAM</v>
          </cell>
          <cell r="E2800" t="str">
            <v>ECON-3B</v>
          </cell>
          <cell r="F2800" t="str">
            <v>Residential</v>
          </cell>
          <cell r="G2800" t="str">
            <v>MULTI</v>
          </cell>
          <cell r="J2800" t="str">
            <v>May</v>
          </cell>
          <cell r="K2800" t="str">
            <v>2011-2012</v>
          </cell>
          <cell r="L2800">
            <v>2012</v>
          </cell>
          <cell r="Y2800">
            <v>0</v>
          </cell>
          <cell r="AA2800">
            <v>0</v>
          </cell>
          <cell r="AC2800" t="str">
            <v>GRAHAMECON-3BMay2011-2012</v>
          </cell>
          <cell r="AD2800" t="str">
            <v>GRAHAMECON-3B2012</v>
          </cell>
          <cell r="AE2800" t="str">
            <v>GRAHAMECON-3BMay2012</v>
          </cell>
          <cell r="AF2800" t="str">
            <v>GRAHAMECON-3BMay2011-2012</v>
          </cell>
          <cell r="AG2800" t="str">
            <v>GRAHAMECON-3BMay2011-2012</v>
          </cell>
          <cell r="AH2800" t="str">
            <v>GRAHAMMay2011-2012</v>
          </cell>
        </row>
        <row r="2801">
          <cell r="D2801" t="str">
            <v>MAYER</v>
          </cell>
          <cell r="E2801" t="str">
            <v>ECON-3B</v>
          </cell>
          <cell r="F2801" t="str">
            <v>Residential</v>
          </cell>
          <cell r="G2801" t="str">
            <v>SINGLE</v>
          </cell>
          <cell r="J2801" t="str">
            <v>May</v>
          </cell>
          <cell r="K2801" t="str">
            <v>2011-2012</v>
          </cell>
          <cell r="L2801">
            <v>2012</v>
          </cell>
          <cell r="N2801">
            <v>62.5</v>
          </cell>
          <cell r="X2801">
            <v>8</v>
          </cell>
          <cell r="Y2801">
            <v>0</v>
          </cell>
          <cell r="Z2801">
            <v>10084.6848625</v>
          </cell>
          <cell r="AA2801">
            <v>0</v>
          </cell>
          <cell r="AB2801">
            <v>15221.65625</v>
          </cell>
          <cell r="AC2801" t="str">
            <v>MAYERECON-3BMay2011-2012</v>
          </cell>
          <cell r="AD2801" t="str">
            <v>MAYERECON-3B2012</v>
          </cell>
          <cell r="AE2801" t="str">
            <v>MAYERECON-3BMay2012</v>
          </cell>
          <cell r="AF2801" t="str">
            <v>MAYERECON-3BMay2011-2012</v>
          </cell>
          <cell r="AG2801" t="str">
            <v>MAYERECON-3BMay2011-2012</v>
          </cell>
          <cell r="AH2801" t="str">
            <v>MAYERMay2011-2012</v>
          </cell>
        </row>
        <row r="2802">
          <cell r="D2802" t="str">
            <v>MAYER</v>
          </cell>
          <cell r="E2802" t="str">
            <v>ECON-3B</v>
          </cell>
          <cell r="F2802" t="str">
            <v>Residential</v>
          </cell>
          <cell r="G2802" t="str">
            <v>MULTI</v>
          </cell>
          <cell r="J2802" t="str">
            <v>May</v>
          </cell>
          <cell r="K2802" t="str">
            <v>2011-2012</v>
          </cell>
          <cell r="L2802">
            <v>2012</v>
          </cell>
          <cell r="Y2802">
            <v>0</v>
          </cell>
          <cell r="AA2802">
            <v>0</v>
          </cell>
          <cell r="AC2802" t="str">
            <v>MAYERECON-3BMay2011-2012</v>
          </cell>
          <cell r="AD2802" t="str">
            <v>MAYERECON-3B2012</v>
          </cell>
          <cell r="AE2802" t="str">
            <v>MAYERECON-3BMay2012</v>
          </cell>
          <cell r="AF2802" t="str">
            <v>MAYERECON-3BMay2011-2012</v>
          </cell>
          <cell r="AG2802" t="str">
            <v>MAYERECON-3BMay2011-2012</v>
          </cell>
          <cell r="AH2802" t="str">
            <v>MAYERMay2011-2012</v>
          </cell>
        </row>
        <row r="2803">
          <cell r="D2803" t="str">
            <v>SAMPSON</v>
          </cell>
          <cell r="E2803" t="str">
            <v>ECON-3B</v>
          </cell>
          <cell r="F2803" t="str">
            <v>Residential</v>
          </cell>
          <cell r="G2803" t="str">
            <v>SINGLE</v>
          </cell>
          <cell r="J2803" t="str">
            <v>May</v>
          </cell>
          <cell r="K2803" t="str">
            <v>2011-2012</v>
          </cell>
          <cell r="L2803">
            <v>2012</v>
          </cell>
          <cell r="N2803">
            <v>62.5</v>
          </cell>
          <cell r="X2803">
            <v>21</v>
          </cell>
          <cell r="Y2803">
            <v>0</v>
          </cell>
          <cell r="Z2803">
            <v>10084.6848625</v>
          </cell>
          <cell r="AA2803">
            <v>0</v>
          </cell>
          <cell r="AB2803">
            <v>15221.65625</v>
          </cell>
          <cell r="AC2803" t="str">
            <v>SAMPSONECON-3BMay2011-2012</v>
          </cell>
          <cell r="AD2803" t="str">
            <v>SAMPSONECON-3B2012</v>
          </cell>
          <cell r="AE2803" t="str">
            <v>SAMPSONECON-3BMay2012</v>
          </cell>
          <cell r="AF2803" t="str">
            <v>SAMPSONECON-3BMay2011-2012</v>
          </cell>
          <cell r="AG2803" t="str">
            <v>SAMPSONECON-3BMay2011-2012</v>
          </cell>
          <cell r="AH2803" t="str">
            <v>SAMPSONMay2011-2012</v>
          </cell>
        </row>
        <row r="2804">
          <cell r="D2804" t="str">
            <v>SAMPSON</v>
          </cell>
          <cell r="E2804" t="str">
            <v>ECON-3B</v>
          </cell>
          <cell r="F2804" t="str">
            <v>Residential</v>
          </cell>
          <cell r="G2804" t="str">
            <v>MULTI</v>
          </cell>
          <cell r="J2804" t="str">
            <v>May</v>
          </cell>
          <cell r="K2804" t="str">
            <v>2011-2012</v>
          </cell>
          <cell r="L2804">
            <v>2012</v>
          </cell>
          <cell r="Y2804">
            <v>0</v>
          </cell>
          <cell r="AA2804">
            <v>0</v>
          </cell>
          <cell r="AC2804" t="str">
            <v>SAMPSONECON-3BMay2011-2012</v>
          </cell>
          <cell r="AD2804" t="str">
            <v>SAMPSONECON-3B2012</v>
          </cell>
          <cell r="AE2804" t="str">
            <v>SAMPSONECON-3BMay2012</v>
          </cell>
          <cell r="AF2804" t="str">
            <v>SAMPSONECON-3BMay2011-2012</v>
          </cell>
          <cell r="AG2804" t="str">
            <v>SAMPSONECON-3BMay2011-2012</v>
          </cell>
          <cell r="AH2804" t="str">
            <v>SAMPSONMay2011-2012</v>
          </cell>
        </row>
        <row r="2805">
          <cell r="D2805" t="str">
            <v>SKIPPER</v>
          </cell>
          <cell r="E2805" t="str">
            <v>ECON-3B</v>
          </cell>
          <cell r="F2805" t="str">
            <v>Residential</v>
          </cell>
          <cell r="G2805" t="str">
            <v>SINGLE</v>
          </cell>
          <cell r="J2805" t="str">
            <v>May</v>
          </cell>
          <cell r="K2805" t="str">
            <v>2011-2012</v>
          </cell>
          <cell r="L2805">
            <v>2012</v>
          </cell>
          <cell r="N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 t="str">
            <v>SKIPPERECON-3BMay2011-2012</v>
          </cell>
          <cell r="AD2805" t="str">
            <v>SKIPPERECON-3B2012</v>
          </cell>
          <cell r="AE2805" t="str">
            <v>SKIPPERECON-3BMay2012</v>
          </cell>
          <cell r="AF2805" t="str">
            <v>SKIPPERECON-3BMay2011-2012</v>
          </cell>
          <cell r="AG2805" t="str">
            <v>SKIPPERECON-3BMay2011-2012</v>
          </cell>
          <cell r="AH2805" t="str">
            <v>SKIPPERMay2011-2012</v>
          </cell>
        </row>
        <row r="2806">
          <cell r="D2806" t="str">
            <v>SKIPPER</v>
          </cell>
          <cell r="E2806" t="str">
            <v>ECON-3B</v>
          </cell>
          <cell r="F2806" t="str">
            <v>Residential</v>
          </cell>
          <cell r="G2806" t="str">
            <v>MULTI</v>
          </cell>
          <cell r="J2806" t="str">
            <v>May</v>
          </cell>
          <cell r="K2806" t="str">
            <v>2011-2012</v>
          </cell>
          <cell r="L2806">
            <v>2012</v>
          </cell>
          <cell r="Y2806">
            <v>0</v>
          </cell>
          <cell r="AA2806">
            <v>0</v>
          </cell>
          <cell r="AC2806" t="str">
            <v>SKIPPERECON-3BMay2011-2012</v>
          </cell>
          <cell r="AD2806" t="str">
            <v>SKIPPERECON-3B2012</v>
          </cell>
          <cell r="AE2806" t="str">
            <v>SKIPPERECON-3BMay2012</v>
          </cell>
          <cell r="AF2806" t="str">
            <v>SKIPPERECON-3BMay2011-2012</v>
          </cell>
          <cell r="AG2806" t="str">
            <v>SKIPPERECON-3BMay2011-2012</v>
          </cell>
          <cell r="AH2806" t="str">
            <v>SKIPPERMay2011-2012</v>
          </cell>
        </row>
        <row r="2807">
          <cell r="D2807" t="str">
            <v>SPRIGGS</v>
          </cell>
          <cell r="E2807" t="str">
            <v>ECON-3B</v>
          </cell>
          <cell r="F2807" t="str">
            <v>Residential</v>
          </cell>
          <cell r="G2807" t="str">
            <v>SINGLE</v>
          </cell>
          <cell r="J2807" t="str">
            <v>May</v>
          </cell>
          <cell r="K2807" t="str">
            <v>2011-2012</v>
          </cell>
          <cell r="L2807">
            <v>2012</v>
          </cell>
          <cell r="N2807">
            <v>62.5</v>
          </cell>
          <cell r="X2807">
            <v>21</v>
          </cell>
          <cell r="Y2807">
            <v>0</v>
          </cell>
          <cell r="Z2807">
            <v>10084.6848625</v>
          </cell>
          <cell r="AA2807">
            <v>0</v>
          </cell>
          <cell r="AB2807">
            <v>15221.65625</v>
          </cell>
          <cell r="AC2807" t="str">
            <v>SPRIGGSECON-3BMay2011-2012</v>
          </cell>
          <cell r="AD2807" t="str">
            <v>SPRIGGSECON-3B2012</v>
          </cell>
          <cell r="AE2807" t="str">
            <v>SPRIGGSECON-3BMay2012</v>
          </cell>
          <cell r="AF2807" t="str">
            <v>SPRIGGSECON-3BMay2011-2012</v>
          </cell>
          <cell r="AG2807" t="str">
            <v>SPRIGGSECON-3BMay2011-2012</v>
          </cell>
          <cell r="AH2807" t="str">
            <v>SPRIGGSMay2011-2012</v>
          </cell>
        </row>
        <row r="2808">
          <cell r="D2808" t="str">
            <v>SPRIGGS</v>
          </cell>
          <cell r="E2808" t="str">
            <v>ECON-3B</v>
          </cell>
          <cell r="F2808" t="str">
            <v>Residential</v>
          </cell>
          <cell r="G2808" t="str">
            <v>MULTI</v>
          </cell>
          <cell r="J2808" t="str">
            <v>May</v>
          </cell>
          <cell r="K2808" t="str">
            <v>2011-2012</v>
          </cell>
          <cell r="L2808">
            <v>2012</v>
          </cell>
          <cell r="Y2808">
            <v>0</v>
          </cell>
          <cell r="AA2808">
            <v>0</v>
          </cell>
          <cell r="AC2808" t="str">
            <v>SPRIGGSECON-3BMay2011-2012</v>
          </cell>
          <cell r="AD2808" t="str">
            <v>SPRIGGSECON-3B2012</v>
          </cell>
          <cell r="AE2808" t="str">
            <v>SPRIGGSECON-3BMay2012</v>
          </cell>
          <cell r="AF2808" t="str">
            <v>SPRIGGSECON-3BMay2011-2012</v>
          </cell>
          <cell r="AG2808" t="str">
            <v>SPRIGGSECON-3BMay2011-2012</v>
          </cell>
          <cell r="AH2808" t="str">
            <v>SPRIGGSMay2011-2012</v>
          </cell>
        </row>
        <row r="2809">
          <cell r="C2809" t="str">
            <v xml:space="preserve">Total Res Home Energy Surveys  </v>
          </cell>
          <cell r="D2809" t="str">
            <v>CONEW</v>
          </cell>
          <cell r="E2809" t="str">
            <v>ECON-3B</v>
          </cell>
          <cell r="F2809" t="str">
            <v>Residential</v>
          </cell>
          <cell r="G2809" t="str">
            <v>SINGLE</v>
          </cell>
          <cell r="J2809" t="str">
            <v>May</v>
          </cell>
          <cell r="K2809" t="str">
            <v>2011-2012</v>
          </cell>
          <cell r="L2809">
            <v>2012</v>
          </cell>
          <cell r="M2809">
            <v>0</v>
          </cell>
          <cell r="N2809">
            <v>250</v>
          </cell>
          <cell r="U2809">
            <v>0</v>
          </cell>
          <cell r="X2809">
            <v>113</v>
          </cell>
          <cell r="Y2809">
            <v>0</v>
          </cell>
          <cell r="Z2809">
            <v>40338.739450000001</v>
          </cell>
          <cell r="AA2809">
            <v>0</v>
          </cell>
          <cell r="AB2809">
            <v>60886.625</v>
          </cell>
          <cell r="AC2809" t="str">
            <v>CONEWECON-3BMay2011-2012</v>
          </cell>
          <cell r="AD2809" t="str">
            <v>CONEWECON-3B2012</v>
          </cell>
          <cell r="AE2809" t="str">
            <v>CONEWECON-3BMay2012</v>
          </cell>
          <cell r="AF2809" t="str">
            <v>CONEWECON-3BMay2011-2012</v>
          </cell>
          <cell r="AG2809" t="str">
            <v>CONEWECON-3BMay2011-2012</v>
          </cell>
          <cell r="AH2809" t="str">
            <v>CONEWMay2011-2012</v>
          </cell>
        </row>
        <row r="2810">
          <cell r="C2810" t="str">
            <v xml:space="preserve">Total Res Home Energy Surveys  </v>
          </cell>
          <cell r="D2810" t="str">
            <v>CONEW</v>
          </cell>
          <cell r="E2810" t="str">
            <v>ECON-3B</v>
          </cell>
          <cell r="F2810" t="str">
            <v>Residential</v>
          </cell>
          <cell r="G2810" t="str">
            <v>MULTI</v>
          </cell>
          <cell r="J2810" t="str">
            <v>May</v>
          </cell>
          <cell r="K2810" t="str">
            <v>2011-2012</v>
          </cell>
          <cell r="L2810">
            <v>2012</v>
          </cell>
          <cell r="M2810">
            <v>0</v>
          </cell>
          <cell r="Y2810">
            <v>0</v>
          </cell>
          <cell r="AA2810">
            <v>0</v>
          </cell>
          <cell r="AC2810" t="str">
            <v>CONEWECON-3BMay2011-2012</v>
          </cell>
          <cell r="AD2810" t="str">
            <v>CONEWECON-3B2012</v>
          </cell>
          <cell r="AE2810" t="str">
            <v>CONEWECON-3BMay2012</v>
          </cell>
          <cell r="AF2810" t="str">
            <v>CONEWECON-3BMay2011-2012</v>
          </cell>
          <cell r="AG2810" t="str">
            <v>CONEWECON-3BMay2011-2012</v>
          </cell>
          <cell r="AH2810" t="str">
            <v>CONEWMay2011-2012</v>
          </cell>
        </row>
        <row r="2811">
          <cell r="B2811" t="str">
            <v>M-RIES</v>
          </cell>
          <cell r="C2811" t="str">
            <v>Survey - Phone Residential Energy</v>
          </cell>
          <cell r="D2811" t="str">
            <v>BURNS</v>
          </cell>
          <cell r="E2811" t="str">
            <v>ECON-3E</v>
          </cell>
          <cell r="F2811" t="str">
            <v>Residential</v>
          </cell>
          <cell r="G2811" t="str">
            <v>SINGLE</v>
          </cell>
          <cell r="J2811" t="str">
            <v>May</v>
          </cell>
          <cell r="K2811" t="str">
            <v>2011-2012</v>
          </cell>
          <cell r="L2811">
            <v>2012</v>
          </cell>
          <cell r="N2811">
            <v>37.75</v>
          </cell>
          <cell r="Y2811">
            <v>0</v>
          </cell>
          <cell r="Z2811">
            <v>178.00000800000001</v>
          </cell>
          <cell r="AA2811">
            <v>0</v>
          </cell>
          <cell r="AB2811">
            <v>3139.3749375000002</v>
          </cell>
          <cell r="AC2811" t="str">
            <v>BURNSECON-3EMay2011-2012</v>
          </cell>
          <cell r="AD2811" t="str">
            <v>BURNSECON-3E2012</v>
          </cell>
          <cell r="AE2811" t="str">
            <v>BURNSECON-3EMay2012</v>
          </cell>
          <cell r="AF2811" t="str">
            <v>BURNSECON-3EMay2011-2012</v>
          </cell>
          <cell r="AG2811" t="str">
            <v>BURNSECON-3EMay2011-2012</v>
          </cell>
          <cell r="AH2811" t="str">
            <v>BURNSMay2011-2012</v>
          </cell>
        </row>
        <row r="2812">
          <cell r="C2812" t="str">
            <v>Survey - Phone Residential Energy</v>
          </cell>
          <cell r="D2812" t="str">
            <v>BURNS</v>
          </cell>
          <cell r="E2812" t="str">
            <v>ECON-3E</v>
          </cell>
          <cell r="F2812" t="str">
            <v>Residential</v>
          </cell>
          <cell r="G2812" t="str">
            <v>MULTI</v>
          </cell>
          <cell r="J2812" t="str">
            <v>May</v>
          </cell>
          <cell r="K2812" t="str">
            <v>2011-2012</v>
          </cell>
          <cell r="L2812">
            <v>2012</v>
          </cell>
          <cell r="Y2812">
            <v>0</v>
          </cell>
          <cell r="AA2812">
            <v>0</v>
          </cell>
          <cell r="AC2812" t="str">
            <v>BURNSECON-3EMay2011-2012</v>
          </cell>
          <cell r="AD2812" t="str">
            <v>BURNSECON-3E2012</v>
          </cell>
          <cell r="AE2812" t="str">
            <v>BURNSECON-3EMay2012</v>
          </cell>
          <cell r="AF2812" t="str">
            <v>BURNSECON-3EMay2011-2012</v>
          </cell>
          <cell r="AG2812" t="str">
            <v>BURNSECON-3EMay2011-2012</v>
          </cell>
          <cell r="AH2812" t="str">
            <v>BURNSMay2011-2012</v>
          </cell>
        </row>
        <row r="2813">
          <cell r="C2813" t="str">
            <v xml:space="preserve">Total Phone Residential Energy  </v>
          </cell>
          <cell r="D2813" t="str">
            <v>CONEW</v>
          </cell>
          <cell r="E2813" t="str">
            <v>ECON-3E</v>
          </cell>
          <cell r="F2813" t="str">
            <v>Residential</v>
          </cell>
          <cell r="G2813" t="str">
            <v>SINGLE</v>
          </cell>
          <cell r="J2813" t="str">
            <v>May</v>
          </cell>
          <cell r="K2813" t="str">
            <v>2011-2012</v>
          </cell>
          <cell r="L2813">
            <v>2012</v>
          </cell>
          <cell r="M2813">
            <v>0</v>
          </cell>
          <cell r="N2813">
            <v>37.75</v>
          </cell>
          <cell r="Y2813">
            <v>0</v>
          </cell>
          <cell r="Z2813">
            <v>178.00000800000001</v>
          </cell>
          <cell r="AA2813">
            <v>0</v>
          </cell>
          <cell r="AB2813">
            <v>3139.3749375000002</v>
          </cell>
          <cell r="AC2813" t="str">
            <v>CONEWECON-3EMay2011-2012</v>
          </cell>
          <cell r="AD2813" t="str">
            <v>CONEWECON-3E2012</v>
          </cell>
          <cell r="AE2813" t="str">
            <v>CONEWECON-3EMay2012</v>
          </cell>
          <cell r="AF2813" t="str">
            <v>CONEWECON-3EMay2011-2012</v>
          </cell>
          <cell r="AG2813" t="str">
            <v>CONEWECON-3EMay2011-2012</v>
          </cell>
          <cell r="AH2813" t="str">
            <v>CONEWMay2011-2012</v>
          </cell>
        </row>
        <row r="2814">
          <cell r="C2814" t="str">
            <v xml:space="preserve">Total Phone Residential Energy  </v>
          </cell>
          <cell r="D2814" t="str">
            <v>CONEW</v>
          </cell>
          <cell r="E2814" t="str">
            <v>ECON-3E</v>
          </cell>
          <cell r="F2814" t="str">
            <v>Residential</v>
          </cell>
          <cell r="G2814" t="str">
            <v>MULTI</v>
          </cell>
          <cell r="J2814" t="str">
            <v>May</v>
          </cell>
          <cell r="K2814" t="str">
            <v>2011-2012</v>
          </cell>
          <cell r="L2814">
            <v>2012</v>
          </cell>
          <cell r="M2814">
            <v>0</v>
          </cell>
          <cell r="Y2814">
            <v>0</v>
          </cell>
          <cell r="AA2814">
            <v>0</v>
          </cell>
          <cell r="AC2814" t="str">
            <v>CONEWECON-3EMay2011-2012</v>
          </cell>
          <cell r="AD2814" t="str">
            <v>CONEWECON-3E2012</v>
          </cell>
          <cell r="AE2814" t="str">
            <v>CONEWECON-3EMay2012</v>
          </cell>
          <cell r="AF2814" t="str">
            <v>CONEWECON-3EMay2011-2012</v>
          </cell>
          <cell r="AG2814" t="str">
            <v>CONEWECON-3EMay2011-2012</v>
          </cell>
          <cell r="AH2814" t="str">
            <v>CONEWMay2011-2012</v>
          </cell>
        </row>
        <row r="2815">
          <cell r="B2815" t="str">
            <v>M-CRES</v>
          </cell>
          <cell r="C2815" t="str">
            <v>Survey - DVD Res Eng English</v>
          </cell>
          <cell r="D2815" t="str">
            <v>BURNS</v>
          </cell>
          <cell r="E2815" t="str">
            <v>ECON-3D</v>
          </cell>
          <cell r="F2815" t="str">
            <v>Residential</v>
          </cell>
          <cell r="G2815" t="str">
            <v>SINGLE</v>
          </cell>
          <cell r="J2815" t="str">
            <v>May</v>
          </cell>
          <cell r="K2815" t="str">
            <v>2011-2012</v>
          </cell>
          <cell r="L2815">
            <v>201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 t="str">
            <v>BURNSECON-3DMay2011-2012</v>
          </cell>
          <cell r="AD2815" t="str">
            <v>BURNSECON-3D2012</v>
          </cell>
          <cell r="AE2815" t="str">
            <v>BURNSECON-3DMay2012</v>
          </cell>
          <cell r="AF2815" t="str">
            <v>BURNSECON-3DMay2011-2012</v>
          </cell>
          <cell r="AG2815" t="str">
            <v>BURNSECON-3DMay2011-2012</v>
          </cell>
          <cell r="AH2815" t="str">
            <v>BURNSMay2011-2012</v>
          </cell>
        </row>
        <row r="2816">
          <cell r="D2816" t="str">
            <v>BURNS</v>
          </cell>
          <cell r="E2816" t="str">
            <v>ECON-3D</v>
          </cell>
          <cell r="F2816" t="str">
            <v>Residential</v>
          </cell>
          <cell r="G2816" t="str">
            <v>MULTI</v>
          </cell>
          <cell r="J2816" t="str">
            <v>May</v>
          </cell>
          <cell r="K2816" t="str">
            <v>2011-2012</v>
          </cell>
          <cell r="L2816">
            <v>2012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 t="str">
            <v>BURNSECON-3DMay2011-2012</v>
          </cell>
          <cell r="AD2816" t="str">
            <v>BURNSECON-3D2012</v>
          </cell>
          <cell r="AE2816" t="str">
            <v>BURNSECON-3DMay2012</v>
          </cell>
          <cell r="AF2816" t="str">
            <v>BURNSECON-3DMay2011-2012</v>
          </cell>
          <cell r="AG2816" t="str">
            <v>BURNSECON-3DMay2011-2012</v>
          </cell>
          <cell r="AH2816" t="str">
            <v>BURNSMay2011-2012</v>
          </cell>
        </row>
        <row r="2817">
          <cell r="D2817" t="str">
            <v>RIVERA</v>
          </cell>
          <cell r="E2817" t="str">
            <v>ECON-3D</v>
          </cell>
          <cell r="F2817" t="str">
            <v>Residential</v>
          </cell>
          <cell r="G2817" t="str">
            <v>SINGLE</v>
          </cell>
          <cell r="J2817" t="str">
            <v>May</v>
          </cell>
          <cell r="K2817" t="str">
            <v>2011-2012</v>
          </cell>
          <cell r="L2817">
            <v>2012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 t="str">
            <v>RIVERAECON-3DMay2011-2012</v>
          </cell>
          <cell r="AD2817" t="str">
            <v>RIVERAECON-3D2012</v>
          </cell>
          <cell r="AE2817" t="str">
            <v>RIVERAECON-3DMay2012</v>
          </cell>
          <cell r="AF2817" t="str">
            <v>RIVERAECON-3DMay2011-2012</v>
          </cell>
          <cell r="AG2817" t="str">
            <v>RIVERAECON-3DMay2011-2012</v>
          </cell>
          <cell r="AH2817" t="str">
            <v>RIVERAMay2011-2012</v>
          </cell>
        </row>
        <row r="2818">
          <cell r="D2818" t="str">
            <v>RIVERA</v>
          </cell>
          <cell r="E2818" t="str">
            <v>ECON-3D</v>
          </cell>
          <cell r="F2818" t="str">
            <v>Residential</v>
          </cell>
          <cell r="G2818" t="str">
            <v>MULTI</v>
          </cell>
          <cell r="J2818" t="str">
            <v>May</v>
          </cell>
          <cell r="K2818" t="str">
            <v>2011-2012</v>
          </cell>
          <cell r="L2818">
            <v>2012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 t="str">
            <v>RIVERAECON-3DMay2011-2012</v>
          </cell>
          <cell r="AD2818" t="str">
            <v>RIVERAECON-3D2012</v>
          </cell>
          <cell r="AE2818" t="str">
            <v>RIVERAECON-3DMay2012</v>
          </cell>
          <cell r="AF2818" t="str">
            <v>RIVERAECON-3DMay2011-2012</v>
          </cell>
          <cell r="AG2818" t="str">
            <v>RIVERAECON-3DMay2011-2012</v>
          </cell>
          <cell r="AH2818" t="str">
            <v>RIVERAMay2011-2012</v>
          </cell>
        </row>
        <row r="2819">
          <cell r="B2819" t="str">
            <v>M-CRSS</v>
          </cell>
          <cell r="C2819" t="str">
            <v>Survey - DVD Res Eng Spanish</v>
          </cell>
          <cell r="D2819" t="str">
            <v>BURNS</v>
          </cell>
          <cell r="E2819" t="str">
            <v>ECON-3D</v>
          </cell>
          <cell r="F2819" t="str">
            <v>Residential</v>
          </cell>
          <cell r="G2819" t="str">
            <v>SINGLE</v>
          </cell>
          <cell r="J2819" t="str">
            <v>May</v>
          </cell>
          <cell r="K2819" t="str">
            <v>2011-2012</v>
          </cell>
          <cell r="L2819">
            <v>2012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 t="str">
            <v>BURNSECON-3DMay2011-2012</v>
          </cell>
          <cell r="AD2819" t="str">
            <v>BURNSECON-3D2012</v>
          </cell>
          <cell r="AE2819" t="str">
            <v>BURNSECON-3DMay2012</v>
          </cell>
          <cell r="AF2819" t="str">
            <v>BURNSECON-3DMay2011-2012</v>
          </cell>
          <cell r="AG2819" t="str">
            <v>BURNSECON-3DMay2011-2012</v>
          </cell>
          <cell r="AH2819" t="str">
            <v>BURNSMay2011-2012</v>
          </cell>
        </row>
        <row r="2820">
          <cell r="D2820" t="str">
            <v>BURNS</v>
          </cell>
          <cell r="E2820" t="str">
            <v>ECON-3D</v>
          </cell>
          <cell r="F2820" t="str">
            <v>Residential</v>
          </cell>
          <cell r="G2820" t="str">
            <v>MULTI</v>
          </cell>
          <cell r="J2820" t="str">
            <v>May</v>
          </cell>
          <cell r="K2820" t="str">
            <v>2011-2012</v>
          </cell>
          <cell r="L2820">
            <v>2012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 t="str">
            <v>BURNSECON-3DMay2011-2012</v>
          </cell>
          <cell r="AD2820" t="str">
            <v>BURNSECON-3D2012</v>
          </cell>
          <cell r="AE2820" t="str">
            <v>BURNSECON-3DMay2012</v>
          </cell>
          <cell r="AF2820" t="str">
            <v>BURNSECON-3DMay2011-2012</v>
          </cell>
          <cell r="AG2820" t="str">
            <v>BURNSECON-3DMay2011-2012</v>
          </cell>
          <cell r="AH2820" t="str">
            <v>BURNSMay2011-2012</v>
          </cell>
        </row>
        <row r="2821">
          <cell r="D2821" t="str">
            <v>RIVERA</v>
          </cell>
          <cell r="E2821" t="str">
            <v>ECON-3D</v>
          </cell>
          <cell r="F2821" t="str">
            <v>Residential</v>
          </cell>
          <cell r="G2821" t="str">
            <v>SINGLE</v>
          </cell>
          <cell r="J2821" t="str">
            <v>May</v>
          </cell>
          <cell r="K2821" t="str">
            <v>2011-2012</v>
          </cell>
          <cell r="L2821">
            <v>2012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 t="str">
            <v>RIVERAECON-3DMay2011-2012</v>
          </cell>
          <cell r="AD2821" t="str">
            <v>RIVERAECON-3D2012</v>
          </cell>
          <cell r="AE2821" t="str">
            <v>RIVERAECON-3DMay2012</v>
          </cell>
          <cell r="AF2821" t="str">
            <v>RIVERAECON-3DMay2011-2012</v>
          </cell>
          <cell r="AG2821" t="str">
            <v>RIVERAECON-3DMay2011-2012</v>
          </cell>
          <cell r="AH2821" t="str">
            <v>RIVERAMay2011-2012</v>
          </cell>
        </row>
        <row r="2822">
          <cell r="D2822" t="str">
            <v>RIVERA</v>
          </cell>
          <cell r="E2822" t="str">
            <v>ECON-3D</v>
          </cell>
          <cell r="F2822" t="str">
            <v>Residential</v>
          </cell>
          <cell r="G2822" t="str">
            <v>MULTI</v>
          </cell>
          <cell r="J2822" t="str">
            <v>May</v>
          </cell>
          <cell r="K2822" t="str">
            <v>2011-2012</v>
          </cell>
          <cell r="L2822">
            <v>201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 t="str">
            <v>RIVERAECON-3DMay2011-2012</v>
          </cell>
          <cell r="AD2822" t="str">
            <v>RIVERAECON-3D2012</v>
          </cell>
          <cell r="AE2822" t="str">
            <v>RIVERAECON-3DMay2012</v>
          </cell>
          <cell r="AF2822" t="str">
            <v>RIVERAECON-3DMay2011-2012</v>
          </cell>
          <cell r="AG2822" t="str">
            <v>RIVERAECON-3DMay2011-2012</v>
          </cell>
          <cell r="AH2822" t="str">
            <v>RIVERAMay2011-2012</v>
          </cell>
        </row>
        <row r="2823">
          <cell r="B2823" t="str">
            <v>M-VRES</v>
          </cell>
          <cell r="C2823" t="str">
            <v>Survey - Res Eng VIDEO English</v>
          </cell>
          <cell r="D2823" t="str">
            <v>BURNS</v>
          </cell>
          <cell r="E2823" t="str">
            <v>ECON-3D</v>
          </cell>
          <cell r="F2823" t="str">
            <v>Residential</v>
          </cell>
          <cell r="G2823" t="str">
            <v>SINGLE</v>
          </cell>
          <cell r="J2823" t="str">
            <v>May</v>
          </cell>
          <cell r="K2823" t="str">
            <v>2011-2012</v>
          </cell>
          <cell r="L2823">
            <v>201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 t="str">
            <v>BURNSECON-3DMay2011-2012</v>
          </cell>
          <cell r="AD2823" t="str">
            <v>BURNSECON-3D2012</v>
          </cell>
          <cell r="AE2823" t="str">
            <v>BURNSECON-3DMay2012</v>
          </cell>
          <cell r="AF2823" t="str">
            <v>BURNSECON-3DMay2011-2012</v>
          </cell>
          <cell r="AG2823" t="str">
            <v>BURNSECON-3DMay2011-2012</v>
          </cell>
          <cell r="AH2823" t="str">
            <v>BURNSMay2011-2012</v>
          </cell>
        </row>
        <row r="2824">
          <cell r="D2824" t="str">
            <v>BURNS</v>
          </cell>
          <cell r="E2824" t="str">
            <v>ECON-3D</v>
          </cell>
          <cell r="F2824" t="str">
            <v>Residential</v>
          </cell>
          <cell r="G2824" t="str">
            <v>MULTI</v>
          </cell>
          <cell r="J2824" t="str">
            <v>May</v>
          </cell>
          <cell r="K2824" t="str">
            <v>2011-2012</v>
          </cell>
          <cell r="L2824">
            <v>2012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 t="str">
            <v>BURNSECON-3DMay2011-2012</v>
          </cell>
          <cell r="AD2824" t="str">
            <v>BURNSECON-3D2012</v>
          </cell>
          <cell r="AE2824" t="str">
            <v>BURNSECON-3DMay2012</v>
          </cell>
          <cell r="AF2824" t="str">
            <v>BURNSECON-3DMay2011-2012</v>
          </cell>
          <cell r="AG2824" t="str">
            <v>BURNSECON-3DMay2011-2012</v>
          </cell>
          <cell r="AH2824" t="str">
            <v>BURNSMay2011-2012</v>
          </cell>
        </row>
        <row r="2825">
          <cell r="D2825" t="str">
            <v>RIVERA</v>
          </cell>
          <cell r="E2825" t="str">
            <v>ECON-3D</v>
          </cell>
          <cell r="F2825" t="str">
            <v>Residential</v>
          </cell>
          <cell r="G2825" t="str">
            <v>SINGLE</v>
          </cell>
          <cell r="J2825" t="str">
            <v>May</v>
          </cell>
          <cell r="K2825" t="str">
            <v>2011-2012</v>
          </cell>
          <cell r="L2825">
            <v>2012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 t="str">
            <v>RIVERAECON-3DMay2011-2012</v>
          </cell>
          <cell r="AD2825" t="str">
            <v>RIVERAECON-3D2012</v>
          </cell>
          <cell r="AE2825" t="str">
            <v>RIVERAECON-3DMay2012</v>
          </cell>
          <cell r="AF2825" t="str">
            <v>RIVERAECON-3DMay2011-2012</v>
          </cell>
          <cell r="AG2825" t="str">
            <v>RIVERAECON-3DMay2011-2012</v>
          </cell>
          <cell r="AH2825" t="str">
            <v>RIVERAMay2011-2012</v>
          </cell>
        </row>
        <row r="2826">
          <cell r="D2826" t="str">
            <v>RIVERA</v>
          </cell>
          <cell r="E2826" t="str">
            <v>ECON-3D</v>
          </cell>
          <cell r="F2826" t="str">
            <v>Residential</v>
          </cell>
          <cell r="G2826" t="str">
            <v>MULTI</v>
          </cell>
          <cell r="J2826" t="str">
            <v>May</v>
          </cell>
          <cell r="K2826" t="str">
            <v>2011-2012</v>
          </cell>
          <cell r="L2826">
            <v>2012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 t="str">
            <v>RIVERAECON-3DMay2011-2012</v>
          </cell>
          <cell r="AD2826" t="str">
            <v>RIVERAECON-3D2012</v>
          </cell>
          <cell r="AE2826" t="str">
            <v>RIVERAECON-3DMay2012</v>
          </cell>
          <cell r="AF2826" t="str">
            <v>RIVERAECON-3DMay2011-2012</v>
          </cell>
          <cell r="AG2826" t="str">
            <v>RIVERAECON-3DMay2011-2012</v>
          </cell>
          <cell r="AH2826" t="str">
            <v>RIVERAMay2011-2012</v>
          </cell>
        </row>
        <row r="2827">
          <cell r="B2827" t="str">
            <v>M-VRSS</v>
          </cell>
          <cell r="C2827" t="str">
            <v>Survey - Res Eng VIDEO Spanish</v>
          </cell>
          <cell r="D2827" t="str">
            <v>BURNS</v>
          </cell>
          <cell r="E2827" t="str">
            <v>ECON-3D</v>
          </cell>
          <cell r="F2827" t="str">
            <v>Residential</v>
          </cell>
          <cell r="G2827" t="str">
            <v>SINGLE</v>
          </cell>
          <cell r="J2827" t="str">
            <v>May</v>
          </cell>
          <cell r="K2827" t="str">
            <v>2011-2012</v>
          </cell>
          <cell r="L2827">
            <v>2012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 t="str">
            <v>BURNSECON-3DMay2011-2012</v>
          </cell>
          <cell r="AD2827" t="str">
            <v>BURNSECON-3D2012</v>
          </cell>
          <cell r="AE2827" t="str">
            <v>BURNSECON-3DMay2012</v>
          </cell>
          <cell r="AF2827" t="str">
            <v>BURNSECON-3DMay2011-2012</v>
          </cell>
          <cell r="AG2827" t="str">
            <v>BURNSECON-3DMay2011-2012</v>
          </cell>
          <cell r="AH2827" t="str">
            <v>BURNSMay2011-2012</v>
          </cell>
        </row>
        <row r="2828">
          <cell r="D2828" t="str">
            <v>BURNS</v>
          </cell>
          <cell r="E2828" t="str">
            <v>ECON-3D</v>
          </cell>
          <cell r="F2828" t="str">
            <v>Residential</v>
          </cell>
          <cell r="G2828" t="str">
            <v>MULTI</v>
          </cell>
          <cell r="J2828" t="str">
            <v>May</v>
          </cell>
          <cell r="K2828" t="str">
            <v>2011-2012</v>
          </cell>
          <cell r="L2828">
            <v>2012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 t="str">
            <v>BURNSECON-3DMay2011-2012</v>
          </cell>
          <cell r="AD2828" t="str">
            <v>BURNSECON-3D2012</v>
          </cell>
          <cell r="AE2828" t="str">
            <v>BURNSECON-3DMay2012</v>
          </cell>
          <cell r="AF2828" t="str">
            <v>BURNSECON-3DMay2011-2012</v>
          </cell>
          <cell r="AG2828" t="str">
            <v>BURNSECON-3DMay2011-2012</v>
          </cell>
          <cell r="AH2828" t="str">
            <v>BURNSMay2011-2012</v>
          </cell>
        </row>
        <row r="2829">
          <cell r="D2829" t="str">
            <v>RIVERA</v>
          </cell>
          <cell r="E2829" t="str">
            <v>ECON-3D</v>
          </cell>
          <cell r="F2829" t="str">
            <v>Residential</v>
          </cell>
          <cell r="G2829" t="str">
            <v>SINGLE</v>
          </cell>
          <cell r="J2829" t="str">
            <v>May</v>
          </cell>
          <cell r="K2829" t="str">
            <v>2011-2012</v>
          </cell>
          <cell r="L2829">
            <v>2012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 t="str">
            <v>RIVERAECON-3DMay2011-2012</v>
          </cell>
          <cell r="AD2829" t="str">
            <v>RIVERAECON-3D2012</v>
          </cell>
          <cell r="AE2829" t="str">
            <v>RIVERAECON-3DMay2012</v>
          </cell>
          <cell r="AF2829" t="str">
            <v>RIVERAECON-3DMay2011-2012</v>
          </cell>
          <cell r="AG2829" t="str">
            <v>RIVERAECON-3DMay2011-2012</v>
          </cell>
          <cell r="AH2829" t="str">
            <v>RIVERAMay2011-2012</v>
          </cell>
        </row>
        <row r="2830">
          <cell r="D2830" t="str">
            <v>RIVERA</v>
          </cell>
          <cell r="E2830" t="str">
            <v>ECON-3D</v>
          </cell>
          <cell r="F2830" t="str">
            <v>Residential</v>
          </cell>
          <cell r="G2830" t="str">
            <v>MULTI</v>
          </cell>
          <cell r="J2830" t="str">
            <v>May</v>
          </cell>
          <cell r="K2830" t="str">
            <v>2011-2012</v>
          </cell>
          <cell r="L2830">
            <v>2012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 t="str">
            <v>RIVERAECON-3DMay2011-2012</v>
          </cell>
          <cell r="AD2830" t="str">
            <v>RIVERAECON-3D2012</v>
          </cell>
          <cell r="AE2830" t="str">
            <v>RIVERAECON-3DMay2012</v>
          </cell>
          <cell r="AF2830" t="str">
            <v>RIVERAECON-3DMay2011-2012</v>
          </cell>
          <cell r="AG2830" t="str">
            <v>RIVERAECON-3DMay2011-2012</v>
          </cell>
          <cell r="AH2830" t="str">
            <v>RIVERAMay2011-2012</v>
          </cell>
        </row>
        <row r="2831">
          <cell r="B2831" t="str">
            <v>TOTAL DVD/VIDEO</v>
          </cell>
          <cell r="C2831" t="str">
            <v xml:space="preserve">Total DVD &amp; VIDEO  </v>
          </cell>
          <cell r="D2831" t="str">
            <v>DVD</v>
          </cell>
          <cell r="E2831" t="str">
            <v>ECON-3D</v>
          </cell>
          <cell r="F2831" t="str">
            <v>Residential</v>
          </cell>
          <cell r="G2831" t="str">
            <v>SINGLE</v>
          </cell>
          <cell r="J2831" t="str">
            <v>May</v>
          </cell>
          <cell r="K2831" t="str">
            <v>2011-2012</v>
          </cell>
          <cell r="L2831">
            <v>2012</v>
          </cell>
          <cell r="M2831">
            <v>0</v>
          </cell>
          <cell r="N2831">
            <v>283.33333333333331</v>
          </cell>
          <cell r="Y2831">
            <v>0</v>
          </cell>
          <cell r="Z2831">
            <v>2684.0123883333331</v>
          </cell>
          <cell r="AA2831">
            <v>0</v>
          </cell>
          <cell r="AB2831">
            <v>34570.03833333333</v>
          </cell>
          <cell r="AC2831" t="str">
            <v>DVDECON-3DMay2011-2012</v>
          </cell>
          <cell r="AD2831" t="str">
            <v>DVDECON-3D2012</v>
          </cell>
          <cell r="AE2831" t="str">
            <v>DVDECON-3DMay2012</v>
          </cell>
          <cell r="AF2831" t="str">
            <v>DVDECON-3DMay2011-2012</v>
          </cell>
          <cell r="AG2831" t="str">
            <v>DVDECON-3DMay2011-2012</v>
          </cell>
          <cell r="AH2831" t="str">
            <v>DVDMay2011-2012</v>
          </cell>
        </row>
        <row r="2832">
          <cell r="C2832" t="str">
            <v xml:space="preserve">Total DVD &amp; VIDEO  </v>
          </cell>
          <cell r="D2832" t="str">
            <v>DVD</v>
          </cell>
          <cell r="E2832" t="str">
            <v>ECON-3D</v>
          </cell>
          <cell r="F2832" t="str">
            <v>Residential</v>
          </cell>
          <cell r="G2832" t="str">
            <v>MULTI</v>
          </cell>
          <cell r="J2832" t="str">
            <v>May</v>
          </cell>
          <cell r="K2832" t="str">
            <v>2011-2012</v>
          </cell>
          <cell r="L2832">
            <v>2012</v>
          </cell>
          <cell r="M2832">
            <v>0</v>
          </cell>
          <cell r="Y2832">
            <v>0</v>
          </cell>
          <cell r="AA2832">
            <v>0</v>
          </cell>
          <cell r="AC2832" t="str">
            <v>DVDECON-3DMay2011-2012</v>
          </cell>
          <cell r="AD2832" t="str">
            <v>DVDECON-3D2012</v>
          </cell>
          <cell r="AE2832" t="str">
            <v>DVDECON-3DMay2012</v>
          </cell>
          <cell r="AF2832" t="str">
            <v>DVDECON-3DMay2011-2012</v>
          </cell>
          <cell r="AG2832" t="str">
            <v>DVDECON-3DMay2011-2012</v>
          </cell>
          <cell r="AH2832" t="str">
            <v>DVDMay2011-2012</v>
          </cell>
        </row>
        <row r="2833">
          <cell r="C2833" t="str">
            <v xml:space="preserve">Total CONEW DVD &amp; VIDEO  </v>
          </cell>
          <cell r="D2833" t="str">
            <v>CONEW</v>
          </cell>
          <cell r="E2833" t="str">
            <v>ECON-3D</v>
          </cell>
          <cell r="F2833" t="str">
            <v>Residential</v>
          </cell>
          <cell r="G2833" t="str">
            <v>SINGLE</v>
          </cell>
          <cell r="J2833" t="str">
            <v>May</v>
          </cell>
          <cell r="K2833" t="str">
            <v>2011-2012</v>
          </cell>
          <cell r="L2833">
            <v>2012</v>
          </cell>
          <cell r="M2833">
            <v>0</v>
          </cell>
          <cell r="N2833">
            <v>283.33333333333331</v>
          </cell>
          <cell r="Y2833">
            <v>0</v>
          </cell>
          <cell r="Z2833">
            <v>2684.0123883333331</v>
          </cell>
          <cell r="AA2833">
            <v>0</v>
          </cell>
          <cell r="AB2833">
            <v>34570.03833333333</v>
          </cell>
          <cell r="AC2833" t="str">
            <v>CONEWECON-3DMay2011-2012</v>
          </cell>
          <cell r="AD2833" t="str">
            <v>CONEWECON-3D2012</v>
          </cell>
          <cell r="AE2833" t="str">
            <v>CONEWECON-3DMay2012</v>
          </cell>
          <cell r="AF2833" t="str">
            <v>CONEWECON-3DMay2011-2012</v>
          </cell>
          <cell r="AG2833" t="str">
            <v>CONEWECON-3DMay2011-2012</v>
          </cell>
          <cell r="AH2833" t="str">
            <v>CONEWMay2011-2012</v>
          </cell>
        </row>
        <row r="2834">
          <cell r="C2834" t="str">
            <v xml:space="preserve">Total CONEW DVD &amp; VIDEO  </v>
          </cell>
          <cell r="D2834" t="str">
            <v>CONEW</v>
          </cell>
          <cell r="E2834" t="str">
            <v>ECON-3D</v>
          </cell>
          <cell r="F2834" t="str">
            <v>Residential</v>
          </cell>
          <cell r="G2834" t="str">
            <v>MULTI</v>
          </cell>
          <cell r="J2834" t="str">
            <v>May</v>
          </cell>
          <cell r="K2834" t="str">
            <v>2011-2012</v>
          </cell>
          <cell r="L2834">
            <v>2012</v>
          </cell>
          <cell r="M2834">
            <v>0</v>
          </cell>
          <cell r="Y2834">
            <v>0</v>
          </cell>
          <cell r="AA2834">
            <v>0</v>
          </cell>
          <cell r="AC2834" t="str">
            <v>CONEWECON-3DMay2011-2012</v>
          </cell>
          <cell r="AD2834" t="str">
            <v>CONEWECON-3D2012</v>
          </cell>
          <cell r="AE2834" t="str">
            <v>CONEWECON-3DMay2012</v>
          </cell>
          <cell r="AF2834" t="str">
            <v>CONEWECON-3DMay2011-2012</v>
          </cell>
          <cell r="AG2834" t="str">
            <v>CONEWECON-3DMay2011-2012</v>
          </cell>
          <cell r="AH2834" t="str">
            <v>CONEWMay2011-2012</v>
          </cell>
        </row>
        <row r="2835">
          <cell r="B2835" t="str">
            <v>M-ONLINE</v>
          </cell>
          <cell r="C2835" t="str">
            <v>Survey - Residential Online Energy</v>
          </cell>
          <cell r="D2835" t="str">
            <v>ONLINE</v>
          </cell>
          <cell r="E2835" t="str">
            <v>ECON-3C</v>
          </cell>
          <cell r="F2835" t="str">
            <v>Residential</v>
          </cell>
          <cell r="G2835" t="str">
            <v>SINGLE</v>
          </cell>
          <cell r="J2835" t="str">
            <v>May</v>
          </cell>
          <cell r="K2835" t="str">
            <v>2011-2012</v>
          </cell>
          <cell r="L2835">
            <v>2012</v>
          </cell>
          <cell r="N2835">
            <v>149.91666666666666</v>
          </cell>
          <cell r="Y2835">
            <v>0</v>
          </cell>
          <cell r="Z2835">
            <v>3495.7568333333334</v>
          </cell>
          <cell r="AA2835">
            <v>0</v>
          </cell>
          <cell r="AB2835">
            <v>18225.008916916668</v>
          </cell>
          <cell r="AC2835" t="str">
            <v>ONLINEECON-3CMay2011-2012</v>
          </cell>
          <cell r="AD2835" t="str">
            <v>ONLINEECON-3C2012</v>
          </cell>
          <cell r="AE2835" t="str">
            <v>ONLINEECON-3CMay2012</v>
          </cell>
          <cell r="AF2835" t="str">
            <v>ONLINEECON-3CMay2011-2012</v>
          </cell>
          <cell r="AG2835" t="str">
            <v>ONLINEECON-3CMay2011-2012</v>
          </cell>
          <cell r="AH2835" t="str">
            <v>ONLINEMay2011-2012</v>
          </cell>
        </row>
        <row r="2836">
          <cell r="C2836" t="str">
            <v>Energy Calculator</v>
          </cell>
          <cell r="D2836" t="str">
            <v>CALC</v>
          </cell>
          <cell r="E2836" t="str">
            <v>ECON-17</v>
          </cell>
          <cell r="F2836" t="str">
            <v>Residential</v>
          </cell>
          <cell r="G2836" t="str">
            <v>SINGLE</v>
          </cell>
          <cell r="J2836" t="str">
            <v>May</v>
          </cell>
          <cell r="K2836" t="str">
            <v>2011-2012</v>
          </cell>
          <cell r="L2836">
            <v>2012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 t="str">
            <v>CALCECON-17May2011-2012</v>
          </cell>
          <cell r="AD2836" t="str">
            <v>CALCECON-172012</v>
          </cell>
          <cell r="AE2836" t="str">
            <v>CALCECON-17May2012</v>
          </cell>
          <cell r="AF2836" t="str">
            <v>CALCECON-17May2011-2012</v>
          </cell>
          <cell r="AG2836" t="str">
            <v>CALCECON-17May2011-2012</v>
          </cell>
          <cell r="AH2836" t="str">
            <v>CALCMay2011-2012</v>
          </cell>
        </row>
        <row r="2837">
          <cell r="C2837" t="str">
            <v xml:space="preserve">Total Online Energy Surveys  </v>
          </cell>
          <cell r="D2837" t="str">
            <v>CONEW</v>
          </cell>
          <cell r="E2837" t="str">
            <v>ECON-EDU</v>
          </cell>
          <cell r="F2837" t="str">
            <v>Residential</v>
          </cell>
          <cell r="G2837" t="str">
            <v>SINGLE</v>
          </cell>
          <cell r="H2837" t="str">
            <v>ONLINE SURVEY</v>
          </cell>
          <cell r="J2837" t="str">
            <v>May</v>
          </cell>
          <cell r="K2837" t="str">
            <v>2011-2012</v>
          </cell>
          <cell r="L2837">
            <v>2012</v>
          </cell>
          <cell r="M2837">
            <v>0</v>
          </cell>
          <cell r="N2837">
            <v>149.91666666666666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3495.7568333333334</v>
          </cell>
          <cell r="AA2837">
            <v>0</v>
          </cell>
          <cell r="AB2837">
            <v>18225.008916916668</v>
          </cell>
          <cell r="AC2837" t="str">
            <v>CONEWECON-EDUMay2011-2012</v>
          </cell>
          <cell r="AD2837" t="str">
            <v>CONEWECON-EDU2012</v>
          </cell>
          <cell r="AE2837" t="str">
            <v>CONEWECON-EDUMay2012</v>
          </cell>
          <cell r="AF2837" t="str">
            <v>CONEWECON-EDUONLINE SURVEYMay2011-2012</v>
          </cell>
          <cell r="AG2837" t="str">
            <v>CONEWECON-EDUMay2011-2012</v>
          </cell>
          <cell r="AH2837" t="str">
            <v>CONEWMay2011-2012</v>
          </cell>
        </row>
        <row r="2838">
          <cell r="B2838" t="str">
            <v>M-WAUD</v>
          </cell>
          <cell r="C2838" t="str">
            <v>Survey - Water Audit</v>
          </cell>
          <cell r="D2838" t="str">
            <v>BURNS</v>
          </cell>
          <cell r="E2838" t="str">
            <v>WACON-5A</v>
          </cell>
          <cell r="F2838" t="str">
            <v>Residential</v>
          </cell>
          <cell r="G2838" t="str">
            <v>SINGLE</v>
          </cell>
          <cell r="J2838" t="str">
            <v>May</v>
          </cell>
          <cell r="K2838" t="str">
            <v>2011-2012</v>
          </cell>
          <cell r="L2838">
            <v>2012</v>
          </cell>
          <cell r="N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 t="str">
            <v>BURNSWACON-5AMay2011-2012</v>
          </cell>
          <cell r="AD2838" t="str">
            <v>BURNSWACON-5A2012</v>
          </cell>
          <cell r="AE2838" t="str">
            <v>BURNSWACON-5AMay2012</v>
          </cell>
          <cell r="AF2838" t="str">
            <v>BURNSWACON-5AMay2011-2012</v>
          </cell>
          <cell r="AG2838" t="str">
            <v>BURNSWACON-5AMay2011-2012</v>
          </cell>
          <cell r="AH2838" t="str">
            <v>BURNSMay2011-2012</v>
          </cell>
        </row>
        <row r="2839">
          <cell r="D2839" t="str">
            <v>BURNS</v>
          </cell>
          <cell r="E2839" t="str">
            <v>WACON-5A</v>
          </cell>
          <cell r="F2839" t="str">
            <v>Residential</v>
          </cell>
          <cell r="G2839" t="str">
            <v>MULTI</v>
          </cell>
          <cell r="J2839" t="str">
            <v>May</v>
          </cell>
          <cell r="K2839" t="str">
            <v>2011-2012</v>
          </cell>
          <cell r="L2839">
            <v>2012</v>
          </cell>
          <cell r="Y2839">
            <v>0</v>
          </cell>
          <cell r="AA2839">
            <v>0</v>
          </cell>
          <cell r="AC2839" t="str">
            <v>BURNSWACON-5AMay2011-2012</v>
          </cell>
          <cell r="AD2839" t="str">
            <v>BURNSWACON-5A2012</v>
          </cell>
          <cell r="AE2839" t="str">
            <v>BURNSWACON-5AMay2012</v>
          </cell>
          <cell r="AF2839" t="str">
            <v>BURNSWACON-5AMay2011-2012</v>
          </cell>
          <cell r="AG2839" t="str">
            <v>BURNSWACON-5AMay2011-2012</v>
          </cell>
          <cell r="AH2839" t="str">
            <v>BURNSMay2011-2012</v>
          </cell>
        </row>
        <row r="2840">
          <cell r="D2840" t="str">
            <v>GRAHAM</v>
          </cell>
          <cell r="E2840" t="str">
            <v>WACON-5A</v>
          </cell>
          <cell r="F2840" t="str">
            <v>Residential</v>
          </cell>
          <cell r="G2840" t="str">
            <v>SINGLE</v>
          </cell>
          <cell r="J2840" t="str">
            <v>May</v>
          </cell>
          <cell r="K2840" t="str">
            <v>2011-2012</v>
          </cell>
          <cell r="L2840">
            <v>2012</v>
          </cell>
          <cell r="N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 t="str">
            <v>GRAHAMWACON-5AMay2011-2012</v>
          </cell>
          <cell r="AD2840" t="str">
            <v>GRAHAMWACON-5A2012</v>
          </cell>
          <cell r="AE2840" t="str">
            <v>GRAHAMWACON-5AMay2012</v>
          </cell>
          <cell r="AF2840" t="str">
            <v>GRAHAMWACON-5AMay2011-2012</v>
          </cell>
          <cell r="AG2840" t="str">
            <v>GRAHAMWACON-5AMay2011-2012</v>
          </cell>
          <cell r="AH2840" t="str">
            <v>GRAHAMMay2011-2012</v>
          </cell>
        </row>
        <row r="2841">
          <cell r="D2841" t="str">
            <v>GRAHAM</v>
          </cell>
          <cell r="E2841" t="str">
            <v>WACON-5A</v>
          </cell>
          <cell r="F2841" t="str">
            <v>Residential</v>
          </cell>
          <cell r="G2841" t="str">
            <v>MULTI</v>
          </cell>
          <cell r="J2841" t="str">
            <v>May</v>
          </cell>
          <cell r="K2841" t="str">
            <v>2011-2012</v>
          </cell>
          <cell r="L2841">
            <v>2012</v>
          </cell>
          <cell r="Y2841">
            <v>0</v>
          </cell>
          <cell r="AA2841">
            <v>0</v>
          </cell>
          <cell r="AC2841" t="str">
            <v>GRAHAMWACON-5AMay2011-2012</v>
          </cell>
          <cell r="AD2841" t="str">
            <v>GRAHAMWACON-5A2012</v>
          </cell>
          <cell r="AE2841" t="str">
            <v>GRAHAMWACON-5AMay2012</v>
          </cell>
          <cell r="AF2841" t="str">
            <v>GRAHAMWACON-5AMay2011-2012</v>
          </cell>
          <cell r="AG2841" t="str">
            <v>GRAHAMWACON-5AMay2011-2012</v>
          </cell>
          <cell r="AH2841" t="str">
            <v>GRAHAMMay2011-2012</v>
          </cell>
        </row>
        <row r="2842">
          <cell r="D2842" t="str">
            <v>GURNETT</v>
          </cell>
          <cell r="E2842" t="str">
            <v>WACON-5A</v>
          </cell>
          <cell r="F2842" t="str">
            <v>Residential</v>
          </cell>
          <cell r="G2842" t="str">
            <v>SINGLE</v>
          </cell>
          <cell r="J2842" t="str">
            <v>May</v>
          </cell>
          <cell r="K2842" t="str">
            <v>2011-2012</v>
          </cell>
          <cell r="L2842">
            <v>2012</v>
          </cell>
          <cell r="N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 t="str">
            <v>GURNETTWACON-5AMay2011-2012</v>
          </cell>
          <cell r="AD2842" t="str">
            <v>GURNETTWACON-5A2012</v>
          </cell>
          <cell r="AE2842" t="str">
            <v>GURNETTWACON-5AMay2012</v>
          </cell>
          <cell r="AF2842" t="str">
            <v>GURNETTWACON-5AMay2011-2012</v>
          </cell>
          <cell r="AG2842" t="str">
            <v>GURNETTWACON-5AMay2011-2012</v>
          </cell>
          <cell r="AH2842" t="str">
            <v>GURNETTMay2011-2012</v>
          </cell>
        </row>
        <row r="2843">
          <cell r="D2843" t="str">
            <v>GURNETT</v>
          </cell>
          <cell r="E2843" t="str">
            <v>WACON-5A</v>
          </cell>
          <cell r="F2843" t="str">
            <v>Residential</v>
          </cell>
          <cell r="G2843" t="str">
            <v>MULTI</v>
          </cell>
          <cell r="J2843" t="str">
            <v>May</v>
          </cell>
          <cell r="K2843" t="str">
            <v>2011-2012</v>
          </cell>
          <cell r="L2843">
            <v>2012</v>
          </cell>
          <cell r="Y2843">
            <v>0</v>
          </cell>
          <cell r="AA2843">
            <v>0</v>
          </cell>
          <cell r="AC2843" t="str">
            <v>GURNETTWACON-5AMay2011-2012</v>
          </cell>
          <cell r="AD2843" t="str">
            <v>GURNETTWACON-5A2012</v>
          </cell>
          <cell r="AE2843" t="str">
            <v>GURNETTWACON-5AMay2012</v>
          </cell>
          <cell r="AF2843" t="str">
            <v>GURNETTWACON-5AMay2011-2012</v>
          </cell>
          <cell r="AG2843" t="str">
            <v>GURNETTWACON-5AMay2011-2012</v>
          </cell>
          <cell r="AH2843" t="str">
            <v>GURNETTMay2011-2012</v>
          </cell>
        </row>
        <row r="2844">
          <cell r="D2844" t="str">
            <v>MIL</v>
          </cell>
          <cell r="E2844" t="str">
            <v>WACON-5B</v>
          </cell>
          <cell r="F2844" t="str">
            <v>Commercial</v>
          </cell>
          <cell r="G2844" t="str">
            <v>MULTI</v>
          </cell>
          <cell r="J2844" t="str">
            <v>May</v>
          </cell>
          <cell r="K2844" t="str">
            <v>2011-2012</v>
          </cell>
          <cell r="L2844">
            <v>2012</v>
          </cell>
          <cell r="N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 t="str">
            <v>MILWACON-5BMay2011-2012</v>
          </cell>
          <cell r="AD2844" t="str">
            <v>MILWACON-5B2012</v>
          </cell>
          <cell r="AE2844" t="str">
            <v>MILWACON-5BMay2012</v>
          </cell>
          <cell r="AF2844" t="str">
            <v>MILWACON-5BMay2011-2012</v>
          </cell>
          <cell r="AG2844" t="str">
            <v>MILWACON-5BMay2011-2012</v>
          </cell>
          <cell r="AH2844" t="str">
            <v>MILMay2011-2012</v>
          </cell>
        </row>
        <row r="2845">
          <cell r="D2845" t="str">
            <v>MIL</v>
          </cell>
          <cell r="E2845" t="str">
            <v>WACON-5B</v>
          </cell>
          <cell r="F2845" t="str">
            <v>Commercial</v>
          </cell>
          <cell r="G2845" t="str">
            <v>OTHER</v>
          </cell>
          <cell r="J2845" t="str">
            <v>May</v>
          </cell>
          <cell r="K2845" t="str">
            <v>2011-2012</v>
          </cell>
          <cell r="L2845">
            <v>2012</v>
          </cell>
          <cell r="Y2845">
            <v>0</v>
          </cell>
          <cell r="AC2845" t="str">
            <v>MILWACON-5BMay2011-2012</v>
          </cell>
          <cell r="AD2845" t="str">
            <v>MILWACON-5B2012</v>
          </cell>
          <cell r="AE2845" t="str">
            <v>MILWACON-5BMay2012</v>
          </cell>
          <cell r="AF2845" t="str">
            <v>MILWACON-5BMay2011-2012</v>
          </cell>
          <cell r="AG2845" t="str">
            <v>MILWACON-5BMay2011-2012</v>
          </cell>
          <cell r="AH2845" t="str">
            <v>MILMay2011-2012</v>
          </cell>
        </row>
        <row r="2846">
          <cell r="D2846" t="str">
            <v>SAMPSON</v>
          </cell>
          <cell r="E2846" t="str">
            <v>WACON-5A</v>
          </cell>
          <cell r="F2846" t="str">
            <v>Residential</v>
          </cell>
          <cell r="G2846" t="str">
            <v>SINGLE</v>
          </cell>
          <cell r="J2846" t="str">
            <v>May</v>
          </cell>
          <cell r="K2846" t="str">
            <v>2011-2012</v>
          </cell>
          <cell r="L2846">
            <v>2012</v>
          </cell>
          <cell r="N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 t="str">
            <v>SAMPSONWACON-5AMay2011-2012</v>
          </cell>
          <cell r="AD2846" t="str">
            <v>SAMPSONWACON-5A2012</v>
          </cell>
          <cell r="AE2846" t="str">
            <v>SAMPSONWACON-5AMay2012</v>
          </cell>
          <cell r="AF2846" t="str">
            <v>SAMPSONWACON-5AMay2011-2012</v>
          </cell>
          <cell r="AG2846" t="str">
            <v>SAMPSONWACON-5AMay2011-2012</v>
          </cell>
          <cell r="AH2846" t="str">
            <v>SAMPSONMay2011-2012</v>
          </cell>
        </row>
        <row r="2847">
          <cell r="D2847" t="str">
            <v>SAMPSON</v>
          </cell>
          <cell r="E2847" t="str">
            <v>WACON-5A</v>
          </cell>
          <cell r="F2847" t="str">
            <v>Residential</v>
          </cell>
          <cell r="G2847" t="str">
            <v>MULTI</v>
          </cell>
          <cell r="J2847" t="str">
            <v>May</v>
          </cell>
          <cell r="K2847" t="str">
            <v>2011-2012</v>
          </cell>
          <cell r="L2847">
            <v>2012</v>
          </cell>
          <cell r="Y2847">
            <v>0</v>
          </cell>
          <cell r="AA2847">
            <v>0</v>
          </cell>
          <cell r="AC2847" t="str">
            <v>SAMPSONWACON-5AMay2011-2012</v>
          </cell>
          <cell r="AD2847" t="str">
            <v>SAMPSONWACON-5A2012</v>
          </cell>
          <cell r="AE2847" t="str">
            <v>SAMPSONWACON-5AMay2012</v>
          </cell>
          <cell r="AF2847" t="str">
            <v>SAMPSONWACON-5AMay2011-2012</v>
          </cell>
          <cell r="AG2847" t="str">
            <v>SAMPSONWACON-5AMay2011-2012</v>
          </cell>
          <cell r="AH2847" t="str">
            <v>SAMPSONMay2011-2012</v>
          </cell>
        </row>
        <row r="2848">
          <cell r="D2848" t="str">
            <v>SKIPPER</v>
          </cell>
          <cell r="E2848" t="str">
            <v>WACON-5A</v>
          </cell>
          <cell r="F2848" t="str">
            <v>Residential</v>
          </cell>
          <cell r="G2848" t="str">
            <v>SINGLE</v>
          </cell>
          <cell r="J2848" t="str">
            <v>May</v>
          </cell>
          <cell r="K2848" t="str">
            <v>2011-2012</v>
          </cell>
          <cell r="L2848">
            <v>2012</v>
          </cell>
          <cell r="N2848">
            <v>0</v>
          </cell>
          <cell r="Y2848">
            <v>0</v>
          </cell>
          <cell r="AC2848" t="str">
            <v>SKIPPERWACON-5AMay2011-2012</v>
          </cell>
          <cell r="AD2848" t="str">
            <v>SKIPPERWACON-5A2012</v>
          </cell>
          <cell r="AE2848" t="str">
            <v>SKIPPERWACON-5AMay2012</v>
          </cell>
          <cell r="AF2848" t="str">
            <v>SKIPPERWACON-5AMay2011-2012</v>
          </cell>
          <cell r="AG2848" t="str">
            <v>SKIPPERWACON-5AMay2011-2012</v>
          </cell>
          <cell r="AH2848" t="str">
            <v>SKIPPERMay2011-2012</v>
          </cell>
        </row>
        <row r="2849">
          <cell r="D2849" t="str">
            <v>SKIPPER</v>
          </cell>
          <cell r="E2849" t="str">
            <v>WACON-5A</v>
          </cell>
          <cell r="F2849" t="str">
            <v>Residential</v>
          </cell>
          <cell r="G2849" t="str">
            <v>MULTI</v>
          </cell>
          <cell r="J2849" t="str">
            <v>May</v>
          </cell>
          <cell r="K2849" t="str">
            <v>2011-2012</v>
          </cell>
          <cell r="L2849">
            <v>2012</v>
          </cell>
          <cell r="Y2849">
            <v>0</v>
          </cell>
          <cell r="AC2849" t="str">
            <v>SKIPPERWACON-5AMay2011-2012</v>
          </cell>
          <cell r="AD2849" t="str">
            <v>SKIPPERWACON-5A2012</v>
          </cell>
          <cell r="AE2849" t="str">
            <v>SKIPPERWACON-5AMay2012</v>
          </cell>
          <cell r="AF2849" t="str">
            <v>SKIPPERWACON-5AMay2011-2012</v>
          </cell>
          <cell r="AG2849" t="str">
            <v>SKIPPERWACON-5AMay2011-2012</v>
          </cell>
          <cell r="AH2849" t="str">
            <v>SKIPPERMay2011-2012</v>
          </cell>
        </row>
        <row r="2850">
          <cell r="D2850" t="str">
            <v>SKIPPER</v>
          </cell>
          <cell r="E2850" t="str">
            <v>WACON-5B</v>
          </cell>
          <cell r="F2850" t="str">
            <v>Commercial</v>
          </cell>
          <cell r="G2850" t="str">
            <v>OTHER</v>
          </cell>
          <cell r="J2850" t="str">
            <v>May</v>
          </cell>
          <cell r="K2850" t="str">
            <v>2011-2012</v>
          </cell>
          <cell r="L2850">
            <v>2012</v>
          </cell>
          <cell r="N2850">
            <v>5.833333333333333</v>
          </cell>
          <cell r="Y2850">
            <v>0</v>
          </cell>
          <cell r="Z2850">
            <v>941.23725383333328</v>
          </cell>
          <cell r="AA2850">
            <v>0</v>
          </cell>
          <cell r="AB2850">
            <v>0</v>
          </cell>
          <cell r="AC2850" t="str">
            <v>SKIPPERWACON-5BMay2011-2012</v>
          </cell>
          <cell r="AD2850" t="str">
            <v>SKIPPERWACON-5B2012</v>
          </cell>
          <cell r="AE2850" t="str">
            <v>SKIPPERWACON-5BMay2012</v>
          </cell>
          <cell r="AF2850" t="str">
            <v>SKIPPERWACON-5BMay2011-2012</v>
          </cell>
          <cell r="AG2850" t="str">
            <v>SKIPPERWACON-5BMay2011-2012</v>
          </cell>
          <cell r="AH2850" t="str">
            <v>SKIPPERMay2011-2012</v>
          </cell>
        </row>
        <row r="2851">
          <cell r="D2851" t="str">
            <v>SPRIGGS</v>
          </cell>
          <cell r="E2851" t="str">
            <v>WACON-5A</v>
          </cell>
          <cell r="F2851" t="str">
            <v>Residential</v>
          </cell>
          <cell r="G2851" t="str">
            <v>SINGLE</v>
          </cell>
          <cell r="J2851" t="str">
            <v>May</v>
          </cell>
          <cell r="K2851" t="str">
            <v>2011-2012</v>
          </cell>
          <cell r="L2851">
            <v>2012</v>
          </cell>
          <cell r="N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 t="str">
            <v>SPRIGGSWACON-5AMay2011-2012</v>
          </cell>
          <cell r="AD2851" t="str">
            <v>SPRIGGSWACON-5A2012</v>
          </cell>
          <cell r="AE2851" t="str">
            <v>SPRIGGSWACON-5AMay2012</v>
          </cell>
          <cell r="AF2851" t="str">
            <v>SPRIGGSWACON-5AMay2011-2012</v>
          </cell>
          <cell r="AG2851" t="str">
            <v>SPRIGGSWACON-5AMay2011-2012</v>
          </cell>
          <cell r="AH2851" t="str">
            <v>SPRIGGSMay2011-2012</v>
          </cell>
        </row>
        <row r="2852">
          <cell r="D2852" t="str">
            <v>SPRIGGS</v>
          </cell>
          <cell r="E2852" t="str">
            <v>WACON-5A</v>
          </cell>
          <cell r="F2852" t="str">
            <v>Residential</v>
          </cell>
          <cell r="G2852" t="str">
            <v>MULTI</v>
          </cell>
          <cell r="J2852" t="str">
            <v>May</v>
          </cell>
          <cell r="K2852" t="str">
            <v>2011-2012</v>
          </cell>
          <cell r="L2852">
            <v>2012</v>
          </cell>
          <cell r="Y2852">
            <v>0</v>
          </cell>
          <cell r="AA2852">
            <v>0</v>
          </cell>
          <cell r="AC2852" t="str">
            <v>SPRIGGSWACON-5AMay2011-2012</v>
          </cell>
          <cell r="AD2852" t="str">
            <v>SPRIGGSWACON-5A2012</v>
          </cell>
          <cell r="AE2852" t="str">
            <v>SPRIGGSWACON-5AMay2012</v>
          </cell>
          <cell r="AF2852" t="str">
            <v>SPRIGGSWACON-5AMay2011-2012</v>
          </cell>
          <cell r="AG2852" t="str">
            <v>SPRIGGSWACON-5AMay2011-2012</v>
          </cell>
          <cell r="AH2852" t="str">
            <v>SPRIGGSMay2011-2012</v>
          </cell>
        </row>
        <row r="2853">
          <cell r="C2853" t="str">
            <v xml:space="preserve">Total Water Audits  </v>
          </cell>
          <cell r="D2853" t="str">
            <v>CONEW</v>
          </cell>
          <cell r="E2853" t="str">
            <v>WACON-5A</v>
          </cell>
          <cell r="F2853" t="str">
            <v>Residential</v>
          </cell>
          <cell r="G2853" t="str">
            <v>SINGLE</v>
          </cell>
          <cell r="J2853" t="str">
            <v>May</v>
          </cell>
          <cell r="K2853" t="str">
            <v>2011-2012</v>
          </cell>
          <cell r="L2853">
            <v>2012</v>
          </cell>
          <cell r="M2853">
            <v>0</v>
          </cell>
          <cell r="N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 t="str">
            <v>CONEWWACON-5AMay2011-2012</v>
          </cell>
          <cell r="AD2853" t="str">
            <v>CONEWWACON-5A2012</v>
          </cell>
          <cell r="AE2853" t="str">
            <v>CONEWWACON-5AMay2012</v>
          </cell>
          <cell r="AF2853" t="str">
            <v>CONEWWACON-5AMay2011-2012</v>
          </cell>
          <cell r="AG2853" t="str">
            <v>CONEWWACON-5AMay2011-2012</v>
          </cell>
          <cell r="AH2853" t="str">
            <v>CONEWMay2011-2012</v>
          </cell>
        </row>
        <row r="2854">
          <cell r="C2854" t="str">
            <v xml:space="preserve">Total Water Audits  </v>
          </cell>
          <cell r="D2854" t="str">
            <v>CONEW</v>
          </cell>
          <cell r="E2854" t="str">
            <v>WACON-5A</v>
          </cell>
          <cell r="F2854" t="str">
            <v>Residential</v>
          </cell>
          <cell r="G2854" t="str">
            <v>MULTI</v>
          </cell>
          <cell r="J2854" t="str">
            <v>May</v>
          </cell>
          <cell r="K2854" t="str">
            <v>2011-2012</v>
          </cell>
          <cell r="L2854">
            <v>2012</v>
          </cell>
          <cell r="M2854">
            <v>0</v>
          </cell>
          <cell r="Y2854">
            <v>0</v>
          </cell>
          <cell r="Z2854">
            <v>0</v>
          </cell>
          <cell r="AC2854" t="str">
            <v>CONEWWACON-5AMay2011-2012</v>
          </cell>
          <cell r="AD2854" t="str">
            <v>CONEWWACON-5A2012</v>
          </cell>
          <cell r="AE2854" t="str">
            <v>CONEWWACON-5AMay2012</v>
          </cell>
          <cell r="AF2854" t="str">
            <v>CONEWWACON-5AMay2011-2012</v>
          </cell>
          <cell r="AG2854" t="str">
            <v>CONEWWACON-5AMay2011-2012</v>
          </cell>
          <cell r="AH2854" t="str">
            <v>CONEWMay2011-2012</v>
          </cell>
        </row>
        <row r="2855">
          <cell r="C2855" t="str">
            <v xml:space="preserve">Total Water Audits  </v>
          </cell>
          <cell r="D2855" t="str">
            <v>CONEW</v>
          </cell>
          <cell r="E2855" t="str">
            <v>WACON-5B</v>
          </cell>
          <cell r="F2855" t="str">
            <v>Commercial</v>
          </cell>
          <cell r="G2855" t="str">
            <v>OTHER</v>
          </cell>
          <cell r="J2855" t="str">
            <v>May</v>
          </cell>
          <cell r="K2855" t="str">
            <v>2011-2012</v>
          </cell>
          <cell r="L2855">
            <v>2012</v>
          </cell>
          <cell r="M2855">
            <v>0</v>
          </cell>
          <cell r="N2855">
            <v>5.833333333333333</v>
          </cell>
          <cell r="Y2855">
            <v>0</v>
          </cell>
          <cell r="Z2855">
            <v>941.23725383333328</v>
          </cell>
          <cell r="AC2855" t="str">
            <v>CONEWWACON-5BMay2011-2012</v>
          </cell>
          <cell r="AD2855" t="str">
            <v>CONEWWACON-5B2012</v>
          </cell>
          <cell r="AE2855" t="str">
            <v>CONEWWACON-5BMay2012</v>
          </cell>
          <cell r="AF2855" t="str">
            <v>CONEWWACON-5BMay2011-2012</v>
          </cell>
          <cell r="AG2855" t="str">
            <v>CONEWWACON-5BMay2011-2012</v>
          </cell>
          <cell r="AH2855" t="str">
            <v>CONEWMay2011-2012</v>
          </cell>
        </row>
        <row r="2856">
          <cell r="B2856" t="str">
            <v>LOANEDEL</v>
          </cell>
          <cell r="C2856" t="str">
            <v>Efficiency Delivered Loans</v>
          </cell>
          <cell r="D2856" t="str">
            <v>BURNS</v>
          </cell>
          <cell r="E2856" t="str">
            <v>ECON-12A</v>
          </cell>
          <cell r="F2856" t="str">
            <v>Residential</v>
          </cell>
          <cell r="G2856" t="str">
            <v>SINGLE</v>
          </cell>
          <cell r="J2856" t="str">
            <v>May</v>
          </cell>
          <cell r="K2856" t="str">
            <v>2011-2012</v>
          </cell>
          <cell r="L2856">
            <v>2012</v>
          </cell>
          <cell r="N2856">
            <v>0</v>
          </cell>
          <cell r="P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 t="str">
            <v>BURNSECON-12AMay2011-2012</v>
          </cell>
          <cell r="AD2856" t="str">
            <v>BURNSECON-12A2012</v>
          </cell>
          <cell r="AE2856" t="str">
            <v>BURNSECON-12AMay2012</v>
          </cell>
          <cell r="AF2856" t="str">
            <v>BURNSECON-12AMay2011-2012</v>
          </cell>
          <cell r="AG2856" t="str">
            <v>BURNSECON-12AMay2011-2012</v>
          </cell>
          <cell r="AH2856" t="str">
            <v>BURNSMay2011-2012</v>
          </cell>
        </row>
        <row r="2857">
          <cell r="D2857" t="str">
            <v>GRAHAM</v>
          </cell>
          <cell r="E2857" t="str">
            <v>ECON-12A</v>
          </cell>
          <cell r="F2857" t="str">
            <v>Residential</v>
          </cell>
          <cell r="G2857" t="str">
            <v>SINGLE</v>
          </cell>
          <cell r="J2857" t="str">
            <v>May</v>
          </cell>
          <cell r="K2857" t="str">
            <v>2011-2012</v>
          </cell>
          <cell r="L2857">
            <v>2012</v>
          </cell>
          <cell r="N2857">
            <v>10.083333333333334</v>
          </cell>
          <cell r="P2857">
            <v>20166.666666666668</v>
          </cell>
          <cell r="Y2857">
            <v>0</v>
          </cell>
          <cell r="Z2857">
            <v>5041.666666666667</v>
          </cell>
          <cell r="AA2857">
            <v>0</v>
          </cell>
          <cell r="AB2857">
            <v>2514.4808333333335</v>
          </cell>
          <cell r="AC2857" t="str">
            <v>GRAHAMECON-12AMay2011-2012</v>
          </cell>
          <cell r="AD2857" t="str">
            <v>GRAHAMECON-12A2012</v>
          </cell>
          <cell r="AE2857" t="str">
            <v>GRAHAMECON-12AMay2012</v>
          </cell>
          <cell r="AF2857" t="str">
            <v>GRAHAMECON-12AMay2011-2012</v>
          </cell>
          <cell r="AG2857" t="str">
            <v>GRAHAMECON-12AMay2011-2012</v>
          </cell>
          <cell r="AH2857" t="str">
            <v>GRAHAMMay2011-2012</v>
          </cell>
        </row>
        <row r="2858">
          <cell r="D2858" t="str">
            <v>MAYER</v>
          </cell>
          <cell r="E2858" t="str">
            <v>ECON-12A</v>
          </cell>
          <cell r="F2858" t="str">
            <v>Residential</v>
          </cell>
          <cell r="G2858" t="str">
            <v>SINGLE</v>
          </cell>
          <cell r="J2858" t="str">
            <v>May</v>
          </cell>
          <cell r="K2858" t="str">
            <v>2011-2012</v>
          </cell>
          <cell r="L2858">
            <v>2012</v>
          </cell>
          <cell r="N2858">
            <v>10.083333333333334</v>
          </cell>
          <cell r="P2858">
            <v>20166.666666666668</v>
          </cell>
          <cell r="Y2858">
            <v>0</v>
          </cell>
          <cell r="Z2858">
            <v>5041.666666666667</v>
          </cell>
          <cell r="AA2858">
            <v>0</v>
          </cell>
          <cell r="AB2858">
            <v>2514.4808333333335</v>
          </cell>
          <cell r="AC2858" t="str">
            <v>MAYERECON-12AMay2011-2012</v>
          </cell>
          <cell r="AD2858" t="str">
            <v>MAYERECON-12A2012</v>
          </cell>
          <cell r="AE2858" t="str">
            <v>MAYERECON-12AMay2012</v>
          </cell>
          <cell r="AF2858" t="str">
            <v>MAYERECON-12AMay2011-2012</v>
          </cell>
          <cell r="AG2858" t="str">
            <v>MAYERECON-12AMay2011-2012</v>
          </cell>
          <cell r="AH2858" t="str">
            <v>MAYERMay2011-2012</v>
          </cell>
        </row>
        <row r="2859">
          <cell r="D2859" t="str">
            <v>SAMPSON</v>
          </cell>
          <cell r="E2859" t="str">
            <v>ECON-12A</v>
          </cell>
          <cell r="F2859" t="str">
            <v>Residential</v>
          </cell>
          <cell r="G2859" t="str">
            <v>SINGLE</v>
          </cell>
          <cell r="J2859" t="str">
            <v>May</v>
          </cell>
          <cell r="K2859" t="str">
            <v>2011-2012</v>
          </cell>
          <cell r="L2859">
            <v>2012</v>
          </cell>
          <cell r="N2859">
            <v>10.083333333333334</v>
          </cell>
          <cell r="P2859">
            <v>20166.666666666668</v>
          </cell>
          <cell r="Y2859">
            <v>0</v>
          </cell>
          <cell r="Z2859">
            <v>5041.666666666667</v>
          </cell>
          <cell r="AA2859">
            <v>0</v>
          </cell>
          <cell r="AB2859">
            <v>2514.4808333333335</v>
          </cell>
          <cell r="AC2859" t="str">
            <v>SAMPSONECON-12AMay2011-2012</v>
          </cell>
          <cell r="AD2859" t="str">
            <v>SAMPSONECON-12A2012</v>
          </cell>
          <cell r="AE2859" t="str">
            <v>SAMPSONECON-12AMay2012</v>
          </cell>
          <cell r="AF2859" t="str">
            <v>SAMPSONECON-12AMay2011-2012</v>
          </cell>
          <cell r="AG2859" t="str">
            <v>SAMPSONECON-12AMay2011-2012</v>
          </cell>
          <cell r="AH2859" t="str">
            <v>SAMPSONMay2011-2012</v>
          </cell>
        </row>
        <row r="2860">
          <cell r="D2860" t="str">
            <v>SKIPPER</v>
          </cell>
          <cell r="E2860" t="str">
            <v>ECON-12A</v>
          </cell>
          <cell r="F2860" t="str">
            <v>Residential</v>
          </cell>
          <cell r="G2860" t="str">
            <v>SINGLE</v>
          </cell>
          <cell r="J2860" t="str">
            <v>May</v>
          </cell>
          <cell r="K2860" t="str">
            <v>2011-2012</v>
          </cell>
          <cell r="L2860">
            <v>2012</v>
          </cell>
          <cell r="N2860">
            <v>0</v>
          </cell>
          <cell r="P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 t="str">
            <v>SKIPPERECON-12AMay2011-2012</v>
          </cell>
          <cell r="AD2860" t="str">
            <v>SKIPPERECON-12A2012</v>
          </cell>
          <cell r="AE2860" t="str">
            <v>SKIPPERECON-12AMay2012</v>
          </cell>
          <cell r="AF2860" t="str">
            <v>SKIPPERECON-12AMay2011-2012</v>
          </cell>
          <cell r="AG2860" t="str">
            <v>SKIPPERECON-12AMay2011-2012</v>
          </cell>
          <cell r="AH2860" t="str">
            <v>SKIPPERMay2011-2012</v>
          </cell>
        </row>
        <row r="2861">
          <cell r="D2861" t="str">
            <v>SPRIGGS</v>
          </cell>
          <cell r="E2861" t="str">
            <v>ECON-12A</v>
          </cell>
          <cell r="F2861" t="str">
            <v>Residential</v>
          </cell>
          <cell r="G2861" t="str">
            <v>SINGLE</v>
          </cell>
          <cell r="J2861" t="str">
            <v>May</v>
          </cell>
          <cell r="K2861" t="str">
            <v>2011-2012</v>
          </cell>
          <cell r="L2861">
            <v>2012</v>
          </cell>
          <cell r="N2861">
            <v>10.083333333333334</v>
          </cell>
          <cell r="P2861">
            <v>20166.666666666668</v>
          </cell>
          <cell r="Y2861">
            <v>0</v>
          </cell>
          <cell r="Z2861">
            <v>5041.666666666667</v>
          </cell>
          <cell r="AA2861">
            <v>0</v>
          </cell>
          <cell r="AB2861">
            <v>2514.4808333333335</v>
          </cell>
          <cell r="AC2861" t="str">
            <v>SPRIGGSECON-12AMay2011-2012</v>
          </cell>
          <cell r="AD2861" t="str">
            <v>SPRIGGSECON-12A2012</v>
          </cell>
          <cell r="AE2861" t="str">
            <v>SPRIGGSECON-12AMay2012</v>
          </cell>
          <cell r="AF2861" t="str">
            <v>SPRIGGSECON-12AMay2011-2012</v>
          </cell>
          <cell r="AG2861" t="str">
            <v>SPRIGGSECON-12AMay2011-2012</v>
          </cell>
          <cell r="AH2861" t="str">
            <v>SPRIGGSMay2011-2012</v>
          </cell>
        </row>
        <row r="2862">
          <cell r="C2862" t="str">
            <v>Total Home Fix-up Single</v>
          </cell>
          <cell r="D2862" t="str">
            <v>CONEW</v>
          </cell>
          <cell r="E2862" t="str">
            <v>ECON-12A</v>
          </cell>
          <cell r="F2862" t="str">
            <v>Residential</v>
          </cell>
          <cell r="G2862" t="str">
            <v>SINGLE</v>
          </cell>
          <cell r="J2862" t="str">
            <v>May</v>
          </cell>
          <cell r="K2862" t="str">
            <v>2011-2012</v>
          </cell>
          <cell r="L2862">
            <v>2012</v>
          </cell>
          <cell r="M2862">
            <v>0</v>
          </cell>
          <cell r="N2862">
            <v>40.333333333333336</v>
          </cell>
          <cell r="O2862">
            <v>0</v>
          </cell>
          <cell r="P2862">
            <v>80666.666666666672</v>
          </cell>
          <cell r="Y2862">
            <v>0</v>
          </cell>
          <cell r="Z2862">
            <v>20166.666666666668</v>
          </cell>
          <cell r="AA2862">
            <v>0</v>
          </cell>
          <cell r="AB2862">
            <v>10057.923333333334</v>
          </cell>
          <cell r="AC2862" t="str">
            <v>CONEWECON-12AMay2011-2012</v>
          </cell>
          <cell r="AD2862" t="str">
            <v>CONEWECON-12A2012</v>
          </cell>
          <cell r="AE2862" t="str">
            <v>CONEWECON-12AMay2012</v>
          </cell>
          <cell r="AF2862" t="str">
            <v>CONEWECON-12AMay2011-2012</v>
          </cell>
          <cell r="AG2862" t="str">
            <v>CONEWECON-12AMay2011-2012</v>
          </cell>
          <cell r="AH2862" t="str">
            <v>CONEWMay2011-2012</v>
          </cell>
        </row>
        <row r="2863">
          <cell r="C2863" t="str">
            <v>Community Events</v>
          </cell>
          <cell r="D2863" t="str">
            <v>BURNS</v>
          </cell>
          <cell r="E2863" t="str">
            <v>ECONGEN</v>
          </cell>
          <cell r="F2863" t="str">
            <v>Residential</v>
          </cell>
          <cell r="H2863" t="str">
            <v>COMM EVENT</v>
          </cell>
          <cell r="J2863" t="str">
            <v>May</v>
          </cell>
          <cell r="K2863" t="str">
            <v>2011-2012</v>
          </cell>
          <cell r="L2863">
            <v>2012</v>
          </cell>
          <cell r="N2863">
            <v>0.27777777777777779</v>
          </cell>
          <cell r="Y2863">
            <v>0</v>
          </cell>
          <cell r="Z2863">
            <v>1.7538055555555556</v>
          </cell>
          <cell r="AC2863" t="str">
            <v>BURNSECONGENMay2011-2012</v>
          </cell>
          <cell r="AD2863" t="str">
            <v>BURNSECONGEN2012</v>
          </cell>
          <cell r="AE2863" t="str">
            <v>BURNSECONGENMay2012</v>
          </cell>
          <cell r="AF2863" t="str">
            <v>BURNSECONGENCOMM EVENTMay2011-2012</v>
          </cell>
          <cell r="AG2863" t="str">
            <v>BURNSECONGENMay2011-2012</v>
          </cell>
          <cell r="AH2863" t="str">
            <v>BURNSMay2011-2012</v>
          </cell>
        </row>
        <row r="2864">
          <cell r="D2864" t="str">
            <v>GRAHAM</v>
          </cell>
          <cell r="E2864" t="str">
            <v>ECONGEN</v>
          </cell>
          <cell r="F2864" t="str">
            <v>Residential</v>
          </cell>
          <cell r="H2864" t="str">
            <v>COMM EVENT</v>
          </cell>
          <cell r="J2864" t="str">
            <v>May</v>
          </cell>
          <cell r="K2864" t="str">
            <v>2011-2012</v>
          </cell>
          <cell r="L2864">
            <v>2012</v>
          </cell>
          <cell r="N2864">
            <v>0.27777777777777779</v>
          </cell>
          <cell r="U2864">
            <v>8</v>
          </cell>
          <cell r="Y2864">
            <v>0</v>
          </cell>
          <cell r="Z2864">
            <v>1.7538055555555556</v>
          </cell>
          <cell r="AC2864" t="str">
            <v>GRAHAMECONGENMay2011-2012</v>
          </cell>
          <cell r="AD2864" t="str">
            <v>GRAHAMECONGEN2012</v>
          </cell>
          <cell r="AE2864" t="str">
            <v>GRAHAMECONGENMay2012</v>
          </cell>
          <cell r="AF2864" t="str">
            <v>GRAHAMECONGENCOMM EVENTMay2011-2012</v>
          </cell>
          <cell r="AG2864" t="str">
            <v>GRAHAMECONGENMay2011-2012</v>
          </cell>
          <cell r="AH2864" t="str">
            <v>GRAHAMMay2011-2012</v>
          </cell>
        </row>
        <row r="2865">
          <cell r="D2865" t="str">
            <v>MAYER</v>
          </cell>
          <cell r="E2865" t="str">
            <v>ECONGEN</v>
          </cell>
          <cell r="F2865" t="str">
            <v>Residential</v>
          </cell>
          <cell r="H2865" t="str">
            <v>COMM EVENT</v>
          </cell>
          <cell r="J2865" t="str">
            <v>May</v>
          </cell>
          <cell r="K2865" t="str">
            <v>2011-2012</v>
          </cell>
          <cell r="L2865">
            <v>2012</v>
          </cell>
          <cell r="N2865">
            <v>0</v>
          </cell>
          <cell r="Y2865">
            <v>0</v>
          </cell>
          <cell r="Z2865">
            <v>0</v>
          </cell>
          <cell r="AC2865" t="str">
            <v>MAYERECONGENMay2011-2012</v>
          </cell>
          <cell r="AD2865" t="str">
            <v>MAYERECONGEN2012</v>
          </cell>
          <cell r="AE2865" t="str">
            <v>MAYERECONGENMay2012</v>
          </cell>
          <cell r="AF2865" t="str">
            <v>MAYERECONGENCOMM EVENTMay2011-2012</v>
          </cell>
          <cell r="AG2865" t="str">
            <v>MAYERECONGENMay2011-2012</v>
          </cell>
          <cell r="AH2865" t="str">
            <v>MAYERMay2011-2012</v>
          </cell>
        </row>
        <row r="2866">
          <cell r="D2866" t="str">
            <v>RIVERA</v>
          </cell>
          <cell r="E2866" t="str">
            <v>ECONGEN</v>
          </cell>
          <cell r="F2866" t="str">
            <v>Residential</v>
          </cell>
          <cell r="H2866" t="str">
            <v>COMM EVENT</v>
          </cell>
          <cell r="J2866" t="str">
            <v>May</v>
          </cell>
          <cell r="K2866" t="str">
            <v>2011-2012</v>
          </cell>
          <cell r="L2866">
            <v>2012</v>
          </cell>
          <cell r="N2866">
            <v>0</v>
          </cell>
          <cell r="Y2866">
            <v>0</v>
          </cell>
          <cell r="Z2866">
            <v>0</v>
          </cell>
          <cell r="AC2866" t="str">
            <v>RIVERAECONGENMay2011-2012</v>
          </cell>
          <cell r="AD2866" t="str">
            <v>RIVERAECONGEN2012</v>
          </cell>
          <cell r="AE2866" t="str">
            <v>RIVERAECONGENMay2012</v>
          </cell>
          <cell r="AF2866" t="str">
            <v>RIVERAECONGENCOMM EVENTMay2011-2012</v>
          </cell>
          <cell r="AG2866" t="str">
            <v>RIVERAECONGENMay2011-2012</v>
          </cell>
          <cell r="AH2866" t="str">
            <v>RIVERAMay2011-2012</v>
          </cell>
        </row>
        <row r="2867">
          <cell r="D2867" t="str">
            <v>SAMPSON</v>
          </cell>
          <cell r="E2867" t="str">
            <v>ECONGEN</v>
          </cell>
          <cell r="F2867" t="str">
            <v>Residential</v>
          </cell>
          <cell r="H2867" t="str">
            <v>COMM EVENT</v>
          </cell>
          <cell r="J2867" t="str">
            <v>May</v>
          </cell>
          <cell r="K2867" t="str">
            <v>2011-2012</v>
          </cell>
          <cell r="L2867">
            <v>2012</v>
          </cell>
          <cell r="N2867">
            <v>0.27777777777777779</v>
          </cell>
          <cell r="U2867">
            <v>9</v>
          </cell>
          <cell r="Y2867">
            <v>0</v>
          </cell>
          <cell r="Z2867">
            <v>1.7538055555555556</v>
          </cell>
          <cell r="AC2867" t="str">
            <v>SAMPSONECONGENMay2011-2012</v>
          </cell>
          <cell r="AD2867" t="str">
            <v>SAMPSONECONGEN2012</v>
          </cell>
          <cell r="AE2867" t="str">
            <v>SAMPSONECONGENMay2012</v>
          </cell>
          <cell r="AF2867" t="str">
            <v>SAMPSONECONGENCOMM EVENTMay2011-2012</v>
          </cell>
          <cell r="AG2867" t="str">
            <v>SAMPSONECONGENMay2011-2012</v>
          </cell>
          <cell r="AH2867" t="str">
            <v>SAMPSONMay2011-2012</v>
          </cell>
        </row>
        <row r="2868">
          <cell r="D2868" t="str">
            <v>SKIPPER</v>
          </cell>
          <cell r="E2868" t="str">
            <v>ECONGEN</v>
          </cell>
          <cell r="F2868" t="str">
            <v>Residential</v>
          </cell>
          <cell r="H2868" t="str">
            <v>COMM EVENT</v>
          </cell>
          <cell r="J2868" t="str">
            <v>May</v>
          </cell>
          <cell r="K2868" t="str">
            <v>2011-2012</v>
          </cell>
          <cell r="L2868">
            <v>2012</v>
          </cell>
          <cell r="N2868">
            <v>0.27777777777777779</v>
          </cell>
          <cell r="Y2868">
            <v>0</v>
          </cell>
          <cell r="Z2868">
            <v>1.7538055555555556</v>
          </cell>
          <cell r="AC2868" t="str">
            <v>SKIPPERECONGENMay2011-2012</v>
          </cell>
          <cell r="AD2868" t="str">
            <v>SKIPPERECONGEN2012</v>
          </cell>
          <cell r="AE2868" t="str">
            <v>SKIPPERECONGENMay2012</v>
          </cell>
          <cell r="AF2868" t="str">
            <v>SKIPPERECONGENCOMM EVENTMay2011-2012</v>
          </cell>
          <cell r="AG2868" t="str">
            <v>SKIPPERECONGENMay2011-2012</v>
          </cell>
          <cell r="AH2868" t="str">
            <v>SKIPPERMay2011-2012</v>
          </cell>
        </row>
        <row r="2869">
          <cell r="D2869" t="str">
            <v>SPRIGGS</v>
          </cell>
          <cell r="E2869" t="str">
            <v>ECONGEN</v>
          </cell>
          <cell r="F2869" t="str">
            <v>Residential</v>
          </cell>
          <cell r="H2869" t="str">
            <v>COMM EVENT</v>
          </cell>
          <cell r="J2869" t="str">
            <v>May</v>
          </cell>
          <cell r="K2869" t="str">
            <v>2011-2012</v>
          </cell>
          <cell r="L2869">
            <v>2012</v>
          </cell>
          <cell r="N2869">
            <v>0.27777777777777779</v>
          </cell>
          <cell r="Y2869">
            <v>0</v>
          </cell>
          <cell r="Z2869">
            <v>1.7538055555555556</v>
          </cell>
          <cell r="AC2869" t="str">
            <v>SPRIGGSECONGENMay2011-2012</v>
          </cell>
          <cell r="AD2869" t="str">
            <v>SPRIGGSECONGEN2012</v>
          </cell>
          <cell r="AE2869" t="str">
            <v>SPRIGGSECONGENMay2012</v>
          </cell>
          <cell r="AF2869" t="str">
            <v>SPRIGGSECONGENCOMM EVENTMay2011-2012</v>
          </cell>
          <cell r="AG2869" t="str">
            <v>SPRIGGSECONGENMay2011-2012</v>
          </cell>
          <cell r="AH2869" t="str">
            <v>SPRIGGSMay2011-2012</v>
          </cell>
        </row>
        <row r="2870">
          <cell r="C2870" t="str">
            <v xml:space="preserve">Total Community Events  </v>
          </cell>
          <cell r="D2870" t="str">
            <v>CONEW</v>
          </cell>
          <cell r="E2870" t="str">
            <v>ECONGEN</v>
          </cell>
          <cell r="F2870" t="str">
            <v>Residential</v>
          </cell>
          <cell r="H2870" t="str">
            <v>COMM EVENT</v>
          </cell>
          <cell r="J2870" t="str">
            <v>May</v>
          </cell>
          <cell r="K2870" t="str">
            <v>2011-2012</v>
          </cell>
          <cell r="L2870">
            <v>2012</v>
          </cell>
          <cell r="M2870">
            <v>0</v>
          </cell>
          <cell r="N2870">
            <v>1.3888888888888888</v>
          </cell>
          <cell r="O2870">
            <v>0</v>
          </cell>
          <cell r="P2870">
            <v>0</v>
          </cell>
          <cell r="U2870">
            <v>17</v>
          </cell>
          <cell r="X2870">
            <v>0</v>
          </cell>
          <cell r="Y2870">
            <v>0</v>
          </cell>
          <cell r="Z2870">
            <v>224.10410805555554</v>
          </cell>
          <cell r="AC2870" t="str">
            <v>CONEWECONGENMay2011-2012</v>
          </cell>
          <cell r="AD2870" t="str">
            <v>CONEWECONGEN2012</v>
          </cell>
          <cell r="AE2870" t="str">
            <v>CONEWECONGENMay2012</v>
          </cell>
          <cell r="AF2870" t="str">
            <v>CONEWECONGENCOMM EVENTMay2011-2012</v>
          </cell>
          <cell r="AG2870" t="str">
            <v>CONEWECONGENMay2011-2012</v>
          </cell>
          <cell r="AH2870" t="str">
            <v>CONEWMay2011-2012</v>
          </cell>
        </row>
        <row r="2871">
          <cell r="C2871" t="str">
            <v>CFL Community Events</v>
          </cell>
          <cell r="D2871" t="str">
            <v>COMM EVENT</v>
          </cell>
          <cell r="E2871" t="str">
            <v>ECON-11</v>
          </cell>
          <cell r="F2871" t="str">
            <v>Residential</v>
          </cell>
          <cell r="J2871" t="str">
            <v>May</v>
          </cell>
          <cell r="K2871" t="str">
            <v>2011-2012</v>
          </cell>
          <cell r="L2871">
            <v>2012</v>
          </cell>
          <cell r="N2871">
            <v>71.083333333333329</v>
          </cell>
          <cell r="O2871">
            <v>0</v>
          </cell>
          <cell r="AA2871">
            <v>0</v>
          </cell>
          <cell r="AB2871">
            <v>4358.83</v>
          </cell>
          <cell r="AC2871" t="str">
            <v>COMM EVENTECON-11May2011-2012</v>
          </cell>
          <cell r="AD2871" t="str">
            <v>COMM EVENTECON-112012</v>
          </cell>
          <cell r="AE2871" t="str">
            <v>COMM EVENTECON-11May2012</v>
          </cell>
          <cell r="AF2871" t="str">
            <v>COMM EVENTECON-11May2011-2012</v>
          </cell>
          <cell r="AG2871" t="str">
            <v>COMM EVENTECON-11May2011-2012</v>
          </cell>
          <cell r="AH2871" t="str">
            <v>COMM EVENTMay2011-2012</v>
          </cell>
        </row>
        <row r="2872">
          <cell r="C2872" t="str">
            <v>CFL Mailed</v>
          </cell>
          <cell r="D2872" t="str">
            <v>MAILED</v>
          </cell>
          <cell r="E2872" t="str">
            <v>ECON-11</v>
          </cell>
          <cell r="F2872" t="str">
            <v>Residential</v>
          </cell>
          <cell r="J2872" t="str">
            <v>May</v>
          </cell>
          <cell r="K2872" t="str">
            <v>2011-2012</v>
          </cell>
          <cell r="L2872">
            <v>2012</v>
          </cell>
          <cell r="N2872">
            <v>71.083333333333329</v>
          </cell>
          <cell r="O2872">
            <v>0</v>
          </cell>
          <cell r="AA2872">
            <v>0</v>
          </cell>
          <cell r="AB2872">
            <v>4358.83</v>
          </cell>
          <cell r="AC2872" t="str">
            <v>MAILEDECON-11May2011-2012</v>
          </cell>
          <cell r="AD2872" t="str">
            <v>MAILEDECON-112012</v>
          </cell>
          <cell r="AE2872" t="str">
            <v>MAILEDECON-11May2012</v>
          </cell>
          <cell r="AF2872" t="str">
            <v>MAILEDECON-11May2011-2012</v>
          </cell>
          <cell r="AG2872" t="str">
            <v>MAILEDECON-11May2011-2012</v>
          </cell>
          <cell r="AH2872" t="str">
            <v>MAILEDMay2011-2012</v>
          </cell>
        </row>
        <row r="2873">
          <cell r="C2873" t="str">
            <v>CFL Delivered</v>
          </cell>
          <cell r="D2873" t="str">
            <v>DELIVERED</v>
          </cell>
          <cell r="E2873" t="str">
            <v>ECON-11</v>
          </cell>
          <cell r="F2873" t="str">
            <v>Residential</v>
          </cell>
          <cell r="J2873" t="str">
            <v>May</v>
          </cell>
          <cell r="K2873" t="str">
            <v>2011-2012</v>
          </cell>
          <cell r="L2873">
            <v>2012</v>
          </cell>
          <cell r="N2873">
            <v>71.083333333333329</v>
          </cell>
          <cell r="O2873">
            <v>0</v>
          </cell>
          <cell r="AA2873">
            <v>0</v>
          </cell>
          <cell r="AB2873">
            <v>4358.83</v>
          </cell>
          <cell r="AC2873" t="str">
            <v>DELIVEREDECON-11May2011-2012</v>
          </cell>
          <cell r="AD2873" t="str">
            <v>DELIVEREDECON-112012</v>
          </cell>
          <cell r="AE2873" t="str">
            <v>DELIVEREDECON-11May2012</v>
          </cell>
          <cell r="AF2873" t="str">
            <v>DELIVEREDECON-11May2011-2012</v>
          </cell>
          <cell r="AG2873" t="str">
            <v>DELIVEREDECON-11May2011-2012</v>
          </cell>
          <cell r="AH2873" t="str">
            <v>DELIVEREDMay2011-2012</v>
          </cell>
        </row>
        <row r="2874">
          <cell r="C2874" t="str">
            <v>Total CFL</v>
          </cell>
          <cell r="D2874" t="str">
            <v>TOTAL CFL</v>
          </cell>
          <cell r="E2874" t="str">
            <v>ECON-11</v>
          </cell>
          <cell r="F2874" t="str">
            <v>Residential</v>
          </cell>
          <cell r="J2874" t="str">
            <v>May</v>
          </cell>
          <cell r="K2874" t="str">
            <v>2011-2012</v>
          </cell>
          <cell r="L2874">
            <v>2012</v>
          </cell>
          <cell r="M2874">
            <v>0</v>
          </cell>
          <cell r="N2874">
            <v>213.25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13076.49</v>
          </cell>
          <cell r="AC2874" t="str">
            <v>Total CFLECON-11May2011-2012</v>
          </cell>
          <cell r="AD2874" t="str">
            <v>TOTAL CFLECON-112012</v>
          </cell>
          <cell r="AE2874" t="str">
            <v>TOTAL CFLECON-11May2012</v>
          </cell>
          <cell r="AF2874" t="str">
            <v>TOTAL CFLECON-11May2011-2012</v>
          </cell>
          <cell r="AG2874" t="str">
            <v>TOTAL CFLECON-11May2011-2012</v>
          </cell>
          <cell r="AH2874" t="str">
            <v>Total CFLMay2011-2012</v>
          </cell>
        </row>
        <row r="2875">
          <cell r="C2875" t="str">
            <v>Kit Community Events</v>
          </cell>
          <cell r="D2875" t="str">
            <v>KITS COM EVT</v>
          </cell>
          <cell r="E2875" t="str">
            <v>WACON-4A</v>
          </cell>
          <cell r="F2875" t="str">
            <v>Residential</v>
          </cell>
          <cell r="J2875" t="str">
            <v>May</v>
          </cell>
          <cell r="K2875" t="str">
            <v>2011-2012</v>
          </cell>
          <cell r="L2875">
            <v>2012</v>
          </cell>
          <cell r="N2875">
            <v>76.166666666666671</v>
          </cell>
          <cell r="O2875">
            <v>0</v>
          </cell>
          <cell r="AA2875">
            <v>0</v>
          </cell>
          <cell r="AB2875">
            <v>17823</v>
          </cell>
          <cell r="AC2875" t="str">
            <v>KITS COM EVTWACON-4AMay2011-2012</v>
          </cell>
          <cell r="AD2875" t="str">
            <v>KITS COM EVTWACON-4A2012</v>
          </cell>
          <cell r="AE2875" t="str">
            <v>KITS COM EVTWACON-4AMay2012</v>
          </cell>
          <cell r="AF2875" t="str">
            <v>KITS COM EVTWACON-4AMay2011-2012</v>
          </cell>
          <cell r="AG2875" t="str">
            <v>KITS COM EVTWACON-4AMay2011-2012</v>
          </cell>
          <cell r="AH2875" t="str">
            <v>KITS COM EVTMay2011-2012</v>
          </cell>
        </row>
        <row r="2876">
          <cell r="C2876" t="str">
            <v>Kit Delivered</v>
          </cell>
          <cell r="D2876" t="str">
            <v>KITS DLVD</v>
          </cell>
          <cell r="E2876" t="str">
            <v>WACON-4A</v>
          </cell>
          <cell r="F2876" t="str">
            <v>Residential</v>
          </cell>
          <cell r="J2876" t="str">
            <v>May</v>
          </cell>
          <cell r="K2876" t="str">
            <v>2011-2012</v>
          </cell>
          <cell r="L2876">
            <v>2012</v>
          </cell>
          <cell r="M2876">
            <v>0</v>
          </cell>
          <cell r="N2876">
            <v>76.166666666666671</v>
          </cell>
          <cell r="O2876">
            <v>0</v>
          </cell>
          <cell r="AA2876">
            <v>0</v>
          </cell>
          <cell r="AB2876">
            <v>17823</v>
          </cell>
          <cell r="AC2876" t="str">
            <v>KITS DLVDWACON-4AMay2011-2012</v>
          </cell>
          <cell r="AD2876" t="str">
            <v>KITS DLVDWACON-4A2012</v>
          </cell>
          <cell r="AE2876" t="str">
            <v>KITS DLVDWACON-4AMay2012</v>
          </cell>
          <cell r="AF2876" t="str">
            <v>KITS DLVDWACON-4AMay2011-2012</v>
          </cell>
          <cell r="AG2876" t="str">
            <v>KITS DLVDWACON-4AMay2011-2012</v>
          </cell>
          <cell r="AH2876" t="str">
            <v>KITS DLVDMay2011-2012</v>
          </cell>
        </row>
        <row r="2877">
          <cell r="C2877" t="str">
            <v>Kit Special Delivered</v>
          </cell>
          <cell r="D2877" t="str">
            <v>SPEC DLVD</v>
          </cell>
          <cell r="E2877" t="str">
            <v>WACON-4A</v>
          </cell>
          <cell r="F2877" t="str">
            <v>Residential</v>
          </cell>
          <cell r="J2877" t="str">
            <v>May</v>
          </cell>
          <cell r="K2877" t="str">
            <v>2011-2012</v>
          </cell>
          <cell r="L2877">
            <v>2012</v>
          </cell>
          <cell r="N2877">
            <v>76.166666666666671</v>
          </cell>
          <cell r="O2877">
            <v>0</v>
          </cell>
          <cell r="AA2877">
            <v>0</v>
          </cell>
          <cell r="AB2877">
            <v>17823</v>
          </cell>
          <cell r="AC2877" t="str">
            <v>SPEC DLVDWACON-4AMay2011-2012</v>
          </cell>
          <cell r="AD2877" t="str">
            <v>SPEC DLVDWACON-4A2012</v>
          </cell>
          <cell r="AE2877" t="str">
            <v>SPEC DLVDWACON-4AMay2012</v>
          </cell>
          <cell r="AF2877" t="str">
            <v>SPEC DLVDWACON-4AMay2011-2012</v>
          </cell>
          <cell r="AG2877" t="str">
            <v>SPEC DLVDWACON-4AMay2011-2012</v>
          </cell>
          <cell r="AH2877" t="str">
            <v>SPEC DLVDMay2011-2012</v>
          </cell>
        </row>
        <row r="2878">
          <cell r="C2878" t="str">
            <v>Total Kits</v>
          </cell>
          <cell r="D2878" t="str">
            <v>TOTAL KITS</v>
          </cell>
          <cell r="E2878" t="str">
            <v>WACON-4A</v>
          </cell>
          <cell r="F2878" t="str">
            <v>Residential</v>
          </cell>
          <cell r="J2878" t="str">
            <v>May</v>
          </cell>
          <cell r="K2878" t="str">
            <v>2011-2012</v>
          </cell>
          <cell r="L2878">
            <v>2012</v>
          </cell>
          <cell r="M2878">
            <v>0</v>
          </cell>
          <cell r="N2878">
            <v>228.5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53469</v>
          </cell>
          <cell r="AC2878" t="str">
            <v>Total KitsWACON-4AMay2011-2012</v>
          </cell>
          <cell r="AD2878" t="str">
            <v>TOTAL KITSWACON-4A2012</v>
          </cell>
          <cell r="AE2878" t="str">
            <v>TOTAL KITSWACON-4AMay2012</v>
          </cell>
          <cell r="AF2878" t="str">
            <v>TOTAL KITSWACON-4AMay2011-2012</v>
          </cell>
          <cell r="AG2878" t="str">
            <v>TOTAL KITSWACON-4AMay2011-2012</v>
          </cell>
          <cell r="AH2878" t="str">
            <v>Total KitsMay2011-2012</v>
          </cell>
        </row>
        <row r="2879">
          <cell r="C2879" t="str">
            <v xml:space="preserve">Total CFL's &amp; Kits  </v>
          </cell>
          <cell r="D2879" t="str">
            <v>CONEW</v>
          </cell>
          <cell r="E2879" t="str">
            <v>ECON-11</v>
          </cell>
          <cell r="F2879" t="str">
            <v>Residential</v>
          </cell>
          <cell r="J2879" t="str">
            <v>May</v>
          </cell>
          <cell r="K2879" t="str">
            <v>2011-2012</v>
          </cell>
          <cell r="L2879">
            <v>2012</v>
          </cell>
          <cell r="M2879">
            <v>0</v>
          </cell>
          <cell r="N2879">
            <v>441.75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66545.490000000005</v>
          </cell>
          <cell r="AC2879" t="str">
            <v>CONEWECON-11May2011-2012</v>
          </cell>
          <cell r="AD2879" t="str">
            <v>CONEWECON-112012</v>
          </cell>
          <cell r="AE2879" t="str">
            <v>CONEWECON-11May2012</v>
          </cell>
          <cell r="AF2879" t="str">
            <v>CONEWECON-11May2011-2012</v>
          </cell>
          <cell r="AG2879" t="str">
            <v>CONEWECON-11May2011-2012</v>
          </cell>
          <cell r="AH2879" t="str">
            <v>CONEWMay2011-2012</v>
          </cell>
        </row>
        <row r="2880">
          <cell r="C2880" t="str">
            <v>O-POWER</v>
          </cell>
          <cell r="D2880" t="str">
            <v>O-POWER</v>
          </cell>
          <cell r="E2880" t="str">
            <v>ECON-9</v>
          </cell>
          <cell r="F2880" t="str">
            <v>Residential</v>
          </cell>
          <cell r="G2880" t="str">
            <v>SINGLE</v>
          </cell>
          <cell r="J2880" t="str">
            <v>May</v>
          </cell>
          <cell r="K2880" t="str">
            <v>2011-2012</v>
          </cell>
          <cell r="L2880">
            <v>2012</v>
          </cell>
          <cell r="N2880">
            <v>8333.3333333333339</v>
          </cell>
          <cell r="AA2880">
            <v>0</v>
          </cell>
          <cell r="AB2880">
            <v>541743.33333333349</v>
          </cell>
          <cell r="AC2880" t="str">
            <v>O-POWERECON-9May2011-2012</v>
          </cell>
          <cell r="AD2880" t="str">
            <v>O-POWERECON-92012</v>
          </cell>
          <cell r="AE2880" t="str">
            <v>O-POWERECON-9May2012</v>
          </cell>
          <cell r="AF2880" t="str">
            <v>O-POWERECON-9May2011-2012</v>
          </cell>
          <cell r="AG2880" t="str">
            <v>O-POWERECON-9May2011-2012</v>
          </cell>
          <cell r="AH2880" t="str">
            <v>O-POWERMay2011-2012</v>
          </cell>
        </row>
        <row r="2881">
          <cell r="D2881" t="str">
            <v>O-POWER</v>
          </cell>
          <cell r="E2881" t="str">
            <v>ECON-9</v>
          </cell>
          <cell r="F2881" t="str">
            <v>Residential</v>
          </cell>
          <cell r="G2881" t="str">
            <v>MULTI</v>
          </cell>
          <cell r="J2881" t="str">
            <v>May</v>
          </cell>
          <cell r="K2881" t="str">
            <v>2011-2012</v>
          </cell>
          <cell r="L2881">
            <v>2012</v>
          </cell>
          <cell r="AC2881" t="str">
            <v>O-POWERECON-9May2011-2012</v>
          </cell>
          <cell r="AD2881" t="str">
            <v>O-POWERECON-92012</v>
          </cell>
          <cell r="AE2881" t="str">
            <v>O-POWERECON-9May2012</v>
          </cell>
          <cell r="AF2881" t="str">
            <v>O-POWERECON-9May2011-2012</v>
          </cell>
          <cell r="AG2881" t="str">
            <v>O-POWERECON-9May2011-2012</v>
          </cell>
          <cell r="AH2881" t="str">
            <v>O-POWERMay2011-2012</v>
          </cell>
        </row>
        <row r="2882">
          <cell r="C2882" t="str">
            <v xml:space="preserve">Total O-POWER  </v>
          </cell>
          <cell r="D2882" t="str">
            <v>CONEW</v>
          </cell>
          <cell r="E2882" t="str">
            <v>ECON-9</v>
          </cell>
          <cell r="F2882" t="str">
            <v>Residential</v>
          </cell>
          <cell r="G2882" t="str">
            <v>SINGLE</v>
          </cell>
          <cell r="J2882" t="str">
            <v>May</v>
          </cell>
          <cell r="K2882" t="str">
            <v>2011-2012</v>
          </cell>
          <cell r="L2882">
            <v>2012</v>
          </cell>
          <cell r="M2882">
            <v>0</v>
          </cell>
          <cell r="N2882">
            <v>8333.3333333333339</v>
          </cell>
          <cell r="AC2882" t="str">
            <v>CONEWECON-9May2011-2012</v>
          </cell>
          <cell r="AD2882" t="str">
            <v>CONEWECON-92012</v>
          </cell>
          <cell r="AE2882" t="str">
            <v>CONEWECON-9May2012</v>
          </cell>
          <cell r="AF2882" t="str">
            <v>CONEWECON-9May2011-2012</v>
          </cell>
          <cell r="AG2882" t="str">
            <v>CONEWECON-9May2011-2012</v>
          </cell>
          <cell r="AH2882" t="str">
            <v>CONEWMay2011-2012</v>
          </cell>
        </row>
        <row r="2883">
          <cell r="C2883" t="str">
            <v xml:space="preserve">Total O-POWER  </v>
          </cell>
          <cell r="D2883" t="str">
            <v>CONEW</v>
          </cell>
          <cell r="E2883" t="str">
            <v>ECON-9</v>
          </cell>
          <cell r="F2883" t="str">
            <v>Residential</v>
          </cell>
          <cell r="G2883" t="str">
            <v>MULTI</v>
          </cell>
          <cell r="J2883" t="str">
            <v>May</v>
          </cell>
          <cell r="K2883" t="str">
            <v>2011-2012</v>
          </cell>
          <cell r="L2883">
            <v>2012</v>
          </cell>
          <cell r="M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541743.33333333349</v>
          </cell>
          <cell r="AC2883" t="str">
            <v>CONEWECON-9May2011-2012</v>
          </cell>
          <cell r="AD2883" t="str">
            <v>CONEWECON-92012</v>
          </cell>
          <cell r="AE2883" t="str">
            <v>CONEWECON-9May2012</v>
          </cell>
          <cell r="AF2883" t="str">
            <v>CONEWECON-9May2011-2012</v>
          </cell>
          <cell r="AG2883" t="str">
            <v>CONEWECON-9May2011-2012</v>
          </cell>
          <cell r="AH2883" t="str">
            <v>CONEWMay2011-2012</v>
          </cell>
        </row>
        <row r="2884">
          <cell r="C2884" t="str">
            <v>GREEN NEIGHBOORHOOD</v>
          </cell>
          <cell r="D2884" t="str">
            <v>GRNNEIGH</v>
          </cell>
          <cell r="E2884" t="str">
            <v>ECON-14</v>
          </cell>
          <cell r="F2884" t="str">
            <v>Residential</v>
          </cell>
          <cell r="G2884" t="str">
            <v>SINGLE</v>
          </cell>
          <cell r="J2884" t="str">
            <v>May</v>
          </cell>
          <cell r="K2884" t="str">
            <v>2011-2012</v>
          </cell>
          <cell r="L2884">
            <v>2012</v>
          </cell>
          <cell r="N2884">
            <v>0</v>
          </cell>
          <cell r="AA2884">
            <v>0</v>
          </cell>
          <cell r="AB2884">
            <v>0</v>
          </cell>
          <cell r="AC2884" t="str">
            <v>GRNNEIGHECON-14May2011-2012</v>
          </cell>
          <cell r="AD2884" t="str">
            <v>GRNNEIGHECON-142012</v>
          </cell>
          <cell r="AE2884" t="str">
            <v>GRNNEIGHECON-14May2012</v>
          </cell>
          <cell r="AF2884" t="str">
            <v>GRNNEIGHECON-14May2011-2012</v>
          </cell>
          <cell r="AG2884" t="str">
            <v>GRNNEIGHECON-14May2011-2012</v>
          </cell>
          <cell r="AH2884" t="str">
            <v>GRNNEIGHMay2011-2012</v>
          </cell>
        </row>
        <row r="2885">
          <cell r="C2885" t="str">
            <v>GREEN NEIGHBOORHOOD</v>
          </cell>
          <cell r="D2885" t="str">
            <v>GRNNEIGH</v>
          </cell>
          <cell r="E2885" t="str">
            <v>ECON-14</v>
          </cell>
          <cell r="F2885" t="str">
            <v>Residential</v>
          </cell>
          <cell r="G2885" t="str">
            <v>MULTI</v>
          </cell>
          <cell r="J2885" t="str">
            <v>May</v>
          </cell>
          <cell r="K2885" t="str">
            <v>2011-2012</v>
          </cell>
          <cell r="L2885">
            <v>2012</v>
          </cell>
          <cell r="AA2885">
            <v>0</v>
          </cell>
          <cell r="AC2885" t="str">
            <v>GRNNEIGHECON-14May2011-2012</v>
          </cell>
          <cell r="AD2885" t="str">
            <v>GRNNEIGHECON-142012</v>
          </cell>
          <cell r="AE2885" t="str">
            <v>GRNNEIGHECON-14May2012</v>
          </cell>
          <cell r="AF2885" t="str">
            <v>GRNNEIGHECON-14May2011-2012</v>
          </cell>
          <cell r="AG2885" t="str">
            <v>GRNNEIGHECON-14May2011-2012</v>
          </cell>
          <cell r="AH2885" t="str">
            <v>GRNNEIGHMay2011-2012</v>
          </cell>
        </row>
        <row r="2886">
          <cell r="C2886" t="str">
            <v xml:space="preserve">Total Green Neighborhood  </v>
          </cell>
          <cell r="D2886" t="str">
            <v>CONEW</v>
          </cell>
          <cell r="E2886" t="str">
            <v>ECON-14</v>
          </cell>
          <cell r="F2886" t="str">
            <v>Residential</v>
          </cell>
          <cell r="G2886" t="str">
            <v>SINGLE</v>
          </cell>
          <cell r="J2886" t="str">
            <v>May</v>
          </cell>
          <cell r="K2886" t="str">
            <v>2011-2012</v>
          </cell>
          <cell r="L2886">
            <v>2012</v>
          </cell>
          <cell r="M2886">
            <v>0</v>
          </cell>
          <cell r="N2886">
            <v>0</v>
          </cell>
          <cell r="O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 t="str">
            <v>CONEWECON-14May2011-2012</v>
          </cell>
          <cell r="AD2886" t="str">
            <v>CONEWECON-142012</v>
          </cell>
          <cell r="AE2886" t="str">
            <v>CONEWECON-14May2012</v>
          </cell>
          <cell r="AF2886" t="str">
            <v>CONEWECON-14May2011-2012</v>
          </cell>
          <cell r="AG2886" t="str">
            <v>CONEWECON-14May2011-2012</v>
          </cell>
          <cell r="AH2886" t="str">
            <v>CONEWMay2011-2012</v>
          </cell>
        </row>
        <row r="2887">
          <cell r="C2887" t="str">
            <v xml:space="preserve">Total Green Neighborhood  </v>
          </cell>
          <cell r="D2887" t="str">
            <v>CONEW</v>
          </cell>
          <cell r="E2887" t="str">
            <v>ECON-14</v>
          </cell>
          <cell r="F2887" t="str">
            <v>Residential</v>
          </cell>
          <cell r="G2887" t="str">
            <v>MULTI</v>
          </cell>
          <cell r="J2887" t="str">
            <v>May</v>
          </cell>
          <cell r="K2887" t="str">
            <v>2011-2012</v>
          </cell>
          <cell r="L2887">
            <v>2012</v>
          </cell>
          <cell r="M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 t="str">
            <v>CONEWECON-14May2011-2012</v>
          </cell>
          <cell r="AD2887" t="str">
            <v>CONEWECON-142012</v>
          </cell>
          <cell r="AE2887" t="str">
            <v>CONEWECON-14May2012</v>
          </cell>
          <cell r="AF2887" t="str">
            <v>CONEWECON-14May2011-2012</v>
          </cell>
          <cell r="AG2887" t="str">
            <v>CONEWECON-14May2011-2012</v>
          </cell>
          <cell r="AH2887" t="str">
            <v>CONEWMay2011-2012</v>
          </cell>
        </row>
        <row r="2888">
          <cell r="C2888" t="str">
            <v>MULIT-FAMILY Rehabilitation Program Invoiced</v>
          </cell>
          <cell r="D2888" t="str">
            <v>MULIT REHAB</v>
          </cell>
          <cell r="E2888" t="str">
            <v>ECON-7</v>
          </cell>
          <cell r="F2888" t="str">
            <v>Residential</v>
          </cell>
          <cell r="G2888" t="str">
            <v>MULTI</v>
          </cell>
          <cell r="J2888" t="str">
            <v>May</v>
          </cell>
          <cell r="K2888" t="str">
            <v>2011-2012</v>
          </cell>
          <cell r="L2888">
            <v>2012</v>
          </cell>
          <cell r="N2888">
            <v>16.75</v>
          </cell>
          <cell r="O2888">
            <v>0</v>
          </cell>
          <cell r="P2888">
            <v>400</v>
          </cell>
          <cell r="Q2888">
            <v>0</v>
          </cell>
          <cell r="Y2888">
            <v>0</v>
          </cell>
          <cell r="Z2888">
            <v>1390.25</v>
          </cell>
          <cell r="AA2888">
            <v>0</v>
          </cell>
          <cell r="AB2888">
            <v>23868.75</v>
          </cell>
          <cell r="AC2888" t="str">
            <v>MULIT REHABECON-7May2011-2012</v>
          </cell>
          <cell r="AD2888" t="str">
            <v>MULIT REHABECON-72012</v>
          </cell>
          <cell r="AE2888" t="str">
            <v>MULIT REHABECON-7May2012</v>
          </cell>
          <cell r="AF2888" t="str">
            <v>MULIT REHABECON-7May2011-2012</v>
          </cell>
          <cell r="AG2888" t="str">
            <v>MULIT REHABECON-7May2011-2012</v>
          </cell>
          <cell r="AH2888" t="str">
            <v>MULIT REHABMay2011-2012</v>
          </cell>
        </row>
        <row r="2889">
          <cell r="C2889" t="str">
            <v>Total Multi-Fam Rehab</v>
          </cell>
          <cell r="D2889" t="str">
            <v>CONEW</v>
          </cell>
          <cell r="E2889" t="str">
            <v>ECON-7</v>
          </cell>
          <cell r="F2889" t="str">
            <v>Residential</v>
          </cell>
          <cell r="G2889" t="str">
            <v>MULTI</v>
          </cell>
          <cell r="J2889" t="str">
            <v>May</v>
          </cell>
          <cell r="K2889" t="str">
            <v>2011-2012</v>
          </cell>
          <cell r="L2889">
            <v>2012</v>
          </cell>
          <cell r="M2889">
            <v>0</v>
          </cell>
          <cell r="N2889">
            <v>16.75</v>
          </cell>
          <cell r="O2889">
            <v>0</v>
          </cell>
          <cell r="P2889">
            <v>400</v>
          </cell>
          <cell r="Q2889">
            <v>0</v>
          </cell>
          <cell r="R2889">
            <v>0</v>
          </cell>
          <cell r="S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1390.25</v>
          </cell>
          <cell r="AA2889">
            <v>0</v>
          </cell>
          <cell r="AB2889">
            <v>23868.75</v>
          </cell>
          <cell r="AC2889" t="str">
            <v>CONEWECON-7May2011-2012</v>
          </cell>
          <cell r="AD2889" t="str">
            <v>CONEWECON-72012</v>
          </cell>
          <cell r="AE2889" t="str">
            <v>CONEWECON-7May2012</v>
          </cell>
          <cell r="AF2889" t="str">
            <v>CONEWECON-7May2011-2012</v>
          </cell>
          <cell r="AG2889" t="str">
            <v>CONEWECON-7May2011-2012</v>
          </cell>
          <cell r="AH2889" t="str">
            <v>CONEWMay2011-2012</v>
          </cell>
        </row>
        <row r="2890">
          <cell r="C2890" t="str">
            <v>Total City</v>
          </cell>
          <cell r="E2890" t="str">
            <v>TOTAL CITY</v>
          </cell>
          <cell r="J2890" t="str">
            <v>May</v>
          </cell>
          <cell r="K2890" t="str">
            <v>2011-2012</v>
          </cell>
          <cell r="L2890">
            <v>2012</v>
          </cell>
          <cell r="M2890">
            <v>0</v>
          </cell>
          <cell r="N2890">
            <v>16.75</v>
          </cell>
          <cell r="O2890">
            <v>0</v>
          </cell>
          <cell r="P2890">
            <v>400</v>
          </cell>
          <cell r="Q2890">
            <v>0</v>
          </cell>
          <cell r="R2890">
            <v>0</v>
          </cell>
          <cell r="S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1390.25</v>
          </cell>
          <cell r="AA2890">
            <v>0</v>
          </cell>
          <cell r="AB2890">
            <v>23868.75</v>
          </cell>
          <cell r="AC2890" t="str">
            <v>TOTAL CITYMay2011-2012</v>
          </cell>
          <cell r="AD2890" t="str">
            <v>TOTAL CITY2012</v>
          </cell>
          <cell r="AE2890" t="str">
            <v>TOTAL CITYMay2012</v>
          </cell>
          <cell r="AF2890" t="str">
            <v>TOTAL CITYMay2011-2012</v>
          </cell>
          <cell r="AG2890" t="str">
            <v>TOTAL CITYMay2011-2012</v>
          </cell>
          <cell r="AH2890" t="str">
            <v>Total CityMay2011-2012</v>
          </cell>
        </row>
        <row r="2891">
          <cell r="B2891" t="str">
            <v>ST Cloud Completed Audits Report</v>
          </cell>
          <cell r="J2891" t="str">
            <v>May</v>
          </cell>
          <cell r="L2891">
            <v>2012</v>
          </cell>
          <cell r="AC2891" t="str">
            <v>May</v>
          </cell>
          <cell r="AD2891" t="str">
            <v>2012</v>
          </cell>
          <cell r="AE2891" t="str">
            <v>May2012</v>
          </cell>
          <cell r="AF2891" t="str">
            <v>May</v>
          </cell>
          <cell r="AG2891" t="str">
            <v>May</v>
          </cell>
          <cell r="AH2891" t="str">
            <v>May</v>
          </cell>
        </row>
        <row r="2892">
          <cell r="B2892" t="str">
            <v>AUD4</v>
          </cell>
          <cell r="C2892" t="str">
            <v>Survey - Residential Energy</v>
          </cell>
          <cell r="D2892" t="str">
            <v>GRAHAM</v>
          </cell>
          <cell r="E2892" t="str">
            <v>ECON-3B</v>
          </cell>
          <cell r="F2892" t="str">
            <v>Residential</v>
          </cell>
          <cell r="G2892" t="str">
            <v>SINGLE</v>
          </cell>
          <cell r="I2892" t="str">
            <v>ST CLOUD</v>
          </cell>
          <cell r="J2892" t="str">
            <v>May</v>
          </cell>
          <cell r="K2892" t="str">
            <v>2011-2012</v>
          </cell>
          <cell r="L2892">
            <v>2012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 t="str">
            <v>GRAHAMECON-3BMay2011-2012</v>
          </cell>
          <cell r="AD2892" t="str">
            <v>GRAHAMECON-3B2012</v>
          </cell>
          <cell r="AE2892" t="str">
            <v>GRAHAMECON-3BMay2012</v>
          </cell>
          <cell r="AF2892" t="str">
            <v>GRAHAMECON-3BMay2011-2012</v>
          </cell>
          <cell r="AG2892" t="str">
            <v>GRAHAMECON-3BST CLOUDMay2011-2012</v>
          </cell>
          <cell r="AH2892" t="str">
            <v>GRAHAMMay2011-2012</v>
          </cell>
        </row>
        <row r="2893">
          <cell r="B2893" t="str">
            <v>AUD6</v>
          </cell>
          <cell r="C2893" t="str">
            <v>Survey - Residential Energy</v>
          </cell>
          <cell r="D2893" t="str">
            <v>SKIPPER</v>
          </cell>
          <cell r="E2893" t="str">
            <v>ECON-3B</v>
          </cell>
          <cell r="F2893" t="str">
            <v>Residential</v>
          </cell>
          <cell r="G2893" t="str">
            <v>SINGLE</v>
          </cell>
          <cell r="I2893" t="str">
            <v>ST CLOUD</v>
          </cell>
          <cell r="J2893" t="str">
            <v>May</v>
          </cell>
          <cell r="K2893" t="str">
            <v>2011-2012</v>
          </cell>
          <cell r="L2893">
            <v>2012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 t="str">
            <v>SKIPPERECON-3BMay2011-2012</v>
          </cell>
          <cell r="AD2893" t="str">
            <v>SKIPPERECON-3B2012</v>
          </cell>
          <cell r="AE2893" t="str">
            <v>SKIPPERECON-3BMay2012</v>
          </cell>
          <cell r="AF2893" t="str">
            <v>SKIPPERECON-3BMay2011-2012</v>
          </cell>
          <cell r="AG2893" t="str">
            <v>SKIPPERECON-3BST CLOUDMay2011-2012</v>
          </cell>
          <cell r="AH2893" t="str">
            <v>SKIPPERMay2011-2012</v>
          </cell>
        </row>
        <row r="2894">
          <cell r="B2894" t="str">
            <v>AUD7</v>
          </cell>
          <cell r="C2894" t="str">
            <v>Survey - Residential Energy</v>
          </cell>
          <cell r="D2894" t="str">
            <v>SAMPSON</v>
          </cell>
          <cell r="E2894" t="str">
            <v>ECON-3B</v>
          </cell>
          <cell r="F2894" t="str">
            <v>Residential</v>
          </cell>
          <cell r="G2894" t="str">
            <v>SINGLE</v>
          </cell>
          <cell r="I2894" t="str">
            <v>ST CLOUD</v>
          </cell>
          <cell r="J2894" t="str">
            <v>May</v>
          </cell>
          <cell r="K2894" t="str">
            <v>2011-2012</v>
          </cell>
          <cell r="L2894">
            <v>2012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 t="str">
            <v>SAMPSONECON-3BMay2011-2012</v>
          </cell>
          <cell r="AD2894" t="str">
            <v>SAMPSONECON-3B2012</v>
          </cell>
          <cell r="AE2894" t="str">
            <v>SAMPSONECON-3BMay2012</v>
          </cell>
          <cell r="AF2894" t="str">
            <v>SAMPSONECON-3BMay2011-2012</v>
          </cell>
          <cell r="AG2894" t="str">
            <v>SAMPSONECON-3BST CLOUDMay2011-2012</v>
          </cell>
          <cell r="AH2894" t="str">
            <v>SAMPSONMay2011-2012</v>
          </cell>
        </row>
        <row r="2895">
          <cell r="C2895" t="str">
            <v xml:space="preserve">Total Res Energy Surveys  </v>
          </cell>
          <cell r="D2895" t="str">
            <v>CONEW</v>
          </cell>
          <cell r="E2895" t="str">
            <v>ECON-3B</v>
          </cell>
          <cell r="F2895" t="str">
            <v>Residential</v>
          </cell>
          <cell r="I2895" t="str">
            <v>ST CLOUD</v>
          </cell>
          <cell r="J2895" t="str">
            <v>May</v>
          </cell>
          <cell r="K2895" t="str">
            <v>2011-2012</v>
          </cell>
          <cell r="L2895">
            <v>2012</v>
          </cell>
          <cell r="M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 t="str">
            <v>CONEWECON-3BMay2011-2012</v>
          </cell>
          <cell r="AD2895" t="str">
            <v>CONEWECON-3B2012</v>
          </cell>
          <cell r="AE2895" t="str">
            <v>CONEWECON-3BMay2012</v>
          </cell>
          <cell r="AF2895" t="str">
            <v>CONEWECON-3BMay2011-2012</v>
          </cell>
          <cell r="AG2895" t="str">
            <v>CONEWECON-3BST CLOUDMay2011-2012</v>
          </cell>
          <cell r="AH2895" t="str">
            <v>CONEWMay2011-2012</v>
          </cell>
        </row>
        <row r="2896">
          <cell r="B2896" t="str">
            <v>FHS</v>
          </cell>
          <cell r="C2896" t="str">
            <v>Survey - Residential Energy DVD</v>
          </cell>
          <cell r="D2896" t="str">
            <v>BURNS</v>
          </cell>
          <cell r="E2896" t="str">
            <v>ECON-3D</v>
          </cell>
          <cell r="F2896" t="str">
            <v>Residential</v>
          </cell>
          <cell r="I2896" t="str">
            <v>ST CLOUD</v>
          </cell>
          <cell r="J2896" t="str">
            <v>May</v>
          </cell>
          <cell r="K2896" t="str">
            <v>2011-2012</v>
          </cell>
          <cell r="L2896">
            <v>2012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 t="str">
            <v>BURNSECON-3DMay2011-2012</v>
          </cell>
          <cell r="AD2896" t="str">
            <v>BURNSECON-3D2012</v>
          </cell>
          <cell r="AE2896" t="str">
            <v>BURNSECON-3DMay2012</v>
          </cell>
          <cell r="AF2896" t="str">
            <v>BURNSECON-3DMay2011-2012</v>
          </cell>
          <cell r="AG2896" t="str">
            <v>BURNSECON-3DST CLOUDMay2011-2012</v>
          </cell>
          <cell r="AH2896" t="str">
            <v>BURNSMay2011-2012</v>
          </cell>
        </row>
        <row r="2897">
          <cell r="C2897" t="str">
            <v>Survey - Residential Energy DVD</v>
          </cell>
          <cell r="D2897" t="str">
            <v>RIVERA</v>
          </cell>
          <cell r="E2897" t="str">
            <v>ECON-3D</v>
          </cell>
          <cell r="F2897" t="str">
            <v>Residential</v>
          </cell>
          <cell r="I2897" t="str">
            <v>ST CLOUD</v>
          </cell>
          <cell r="J2897" t="str">
            <v>May</v>
          </cell>
          <cell r="K2897" t="str">
            <v>2011-2012</v>
          </cell>
          <cell r="L2897">
            <v>2012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 t="str">
            <v>RIVERAECON-3DMay2011-2012</v>
          </cell>
          <cell r="AD2897" t="str">
            <v>RIVERAECON-3D2012</v>
          </cell>
          <cell r="AE2897" t="str">
            <v>RIVERAECON-3DMay2012</v>
          </cell>
          <cell r="AF2897" t="str">
            <v>RIVERAECON-3DMay2011-2012</v>
          </cell>
          <cell r="AG2897" t="str">
            <v>RIVERAECON-3DST CLOUDMay2011-2012</v>
          </cell>
          <cell r="AH2897" t="str">
            <v>RIVERAMay2011-2012</v>
          </cell>
        </row>
        <row r="2898">
          <cell r="C2898" t="str">
            <v xml:space="preserve">Total DVD &amp; VIDEO  </v>
          </cell>
          <cell r="D2898" t="str">
            <v>DVD</v>
          </cell>
          <cell r="E2898" t="str">
            <v>ECON-3D</v>
          </cell>
          <cell r="F2898" t="str">
            <v>Residential</v>
          </cell>
          <cell r="I2898" t="str">
            <v>ST CLOUD</v>
          </cell>
          <cell r="J2898" t="str">
            <v>May</v>
          </cell>
          <cell r="K2898" t="str">
            <v>2011-2012</v>
          </cell>
          <cell r="L2898">
            <v>2012</v>
          </cell>
          <cell r="M2898">
            <v>0</v>
          </cell>
          <cell r="Y2898">
            <v>0</v>
          </cell>
          <cell r="AA2898">
            <v>0</v>
          </cell>
          <cell r="AC2898" t="str">
            <v>DVDECON-3DMay2011-2012</v>
          </cell>
          <cell r="AD2898" t="str">
            <v>DVDECON-3D2012</v>
          </cell>
          <cell r="AE2898" t="str">
            <v>DVDECON-3DMay2012</v>
          </cell>
          <cell r="AF2898" t="str">
            <v>DVDECON-3DMay2011-2012</v>
          </cell>
          <cell r="AG2898" t="str">
            <v>DVDECON-3DST CLOUDMay2011-2012</v>
          </cell>
          <cell r="AH2898" t="str">
            <v>DVDMay2011-2012</v>
          </cell>
        </row>
        <row r="2899">
          <cell r="C2899" t="str">
            <v xml:space="preserve">Total Residential Energy DVD  </v>
          </cell>
          <cell r="D2899" t="str">
            <v>CONEW</v>
          </cell>
          <cell r="E2899" t="str">
            <v>ECON-3D</v>
          </cell>
          <cell r="F2899" t="str">
            <v>Residential</v>
          </cell>
          <cell r="I2899" t="str">
            <v>ST CLOUD</v>
          </cell>
          <cell r="J2899" t="str">
            <v>May</v>
          </cell>
          <cell r="K2899" t="str">
            <v>2011-2012</v>
          </cell>
          <cell r="L2899">
            <v>2012</v>
          </cell>
          <cell r="M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 t="str">
            <v>CONEWECON-3DMay2011-2012</v>
          </cell>
          <cell r="AD2899" t="str">
            <v>CONEWECON-3D2012</v>
          </cell>
          <cell r="AE2899" t="str">
            <v>CONEWECON-3DMay2012</v>
          </cell>
          <cell r="AF2899" t="str">
            <v>CONEWECON-3DMay2011-2012</v>
          </cell>
          <cell r="AG2899" t="str">
            <v>CONEWECON-3DST CLOUDMay2011-2012</v>
          </cell>
          <cell r="AH2899" t="str">
            <v>CONEWMay2011-2012</v>
          </cell>
        </row>
        <row r="2900">
          <cell r="B2900" t="str">
            <v>IBHE</v>
          </cell>
          <cell r="C2900" t="str">
            <v>Home Fix-up</v>
          </cell>
          <cell r="D2900" t="str">
            <v>SAMPSON</v>
          </cell>
          <cell r="E2900" t="str">
            <v>ECON-12A</v>
          </cell>
          <cell r="F2900" t="str">
            <v>Residential</v>
          </cell>
          <cell r="G2900" t="str">
            <v>SINGLE</v>
          </cell>
          <cell r="I2900" t="str">
            <v>ST CLOUD</v>
          </cell>
          <cell r="J2900" t="str">
            <v>May</v>
          </cell>
          <cell r="K2900" t="str">
            <v>2011-2012</v>
          </cell>
          <cell r="L2900">
            <v>2012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 t="str">
            <v>SAMPSONECON-12AMay2011-2012</v>
          </cell>
          <cell r="AD2900" t="str">
            <v>SAMPSONECON-12A2012</v>
          </cell>
          <cell r="AE2900" t="str">
            <v>SAMPSONECON-12AMay2012</v>
          </cell>
          <cell r="AF2900" t="str">
            <v>SAMPSONECON-12AMay2011-2012</v>
          </cell>
          <cell r="AG2900" t="str">
            <v>SAMPSONECON-12AST CLOUDMay2011-2012</v>
          </cell>
          <cell r="AH2900" t="str">
            <v>SAMPSONMay2011-2012</v>
          </cell>
        </row>
        <row r="2901">
          <cell r="C2901" t="str">
            <v>Total Home Fix-up Single</v>
          </cell>
          <cell r="D2901" t="str">
            <v>CONEW</v>
          </cell>
          <cell r="E2901" t="str">
            <v>ECON-12A</v>
          </cell>
          <cell r="F2901" t="str">
            <v>Residential</v>
          </cell>
          <cell r="G2901" t="str">
            <v>SINGLE</v>
          </cell>
          <cell r="I2901" t="str">
            <v>ST CLOUD</v>
          </cell>
          <cell r="J2901" t="str">
            <v>May</v>
          </cell>
          <cell r="K2901" t="str">
            <v>2011-2012</v>
          </cell>
          <cell r="L2901">
            <v>2012</v>
          </cell>
          <cell r="M2901">
            <v>0</v>
          </cell>
          <cell r="O2901">
            <v>0</v>
          </cell>
          <cell r="Q2901">
            <v>0</v>
          </cell>
          <cell r="R2901">
            <v>0</v>
          </cell>
          <cell r="S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 t="str">
            <v>CONEWECON-12AMay2011-2012</v>
          </cell>
          <cell r="AD2901" t="str">
            <v>CONEWECON-12A2012</v>
          </cell>
          <cell r="AE2901" t="str">
            <v>CONEWECON-12AMay2012</v>
          </cell>
          <cell r="AF2901" t="str">
            <v>CONEWECON-12AMay2011-2012</v>
          </cell>
          <cell r="AG2901" t="str">
            <v>CONEWECON-12AST CLOUDMay2011-2012</v>
          </cell>
          <cell r="AH2901" t="str">
            <v>CONEWMay2011-2012</v>
          </cell>
        </row>
        <row r="2902">
          <cell r="B2902" t="str">
            <v>IBHI</v>
          </cell>
          <cell r="C2902" t="str">
            <v>Home Financial Insulation Loan</v>
          </cell>
          <cell r="D2902" t="str">
            <v>SAMPSON</v>
          </cell>
          <cell r="E2902" t="str">
            <v>ECON-12B</v>
          </cell>
          <cell r="F2902" t="str">
            <v>Residential</v>
          </cell>
          <cell r="G2902" t="str">
            <v>SINGLE</v>
          </cell>
          <cell r="I2902" t="str">
            <v>ST CLOUD</v>
          </cell>
          <cell r="J2902" t="str">
            <v>May</v>
          </cell>
          <cell r="K2902" t="str">
            <v>2011-2012</v>
          </cell>
          <cell r="L2902">
            <v>2012</v>
          </cell>
          <cell r="O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 t="str">
            <v>SAMPSONECON-12BMay2011-2012</v>
          </cell>
          <cell r="AD2902" t="str">
            <v>SAMPSONECON-12B2012</v>
          </cell>
          <cell r="AE2902" t="str">
            <v>SAMPSONECON-12BMay2012</v>
          </cell>
          <cell r="AF2902" t="str">
            <v>SAMPSONECON-12BMay2011-2012</v>
          </cell>
          <cell r="AG2902" t="str">
            <v>SAMPSONECON-12BST CLOUDMay2011-2012</v>
          </cell>
          <cell r="AH2902" t="str">
            <v>SAMPSONMay2011-2012</v>
          </cell>
        </row>
        <row r="2903">
          <cell r="C2903" t="str">
            <v>Total Financed Insulation Single</v>
          </cell>
          <cell r="D2903" t="str">
            <v>CONEW</v>
          </cell>
          <cell r="E2903" t="str">
            <v>ECON-12B</v>
          </cell>
          <cell r="F2903" t="str">
            <v>Residential</v>
          </cell>
          <cell r="G2903" t="str">
            <v>SINGLE</v>
          </cell>
          <cell r="I2903" t="str">
            <v>ST CLOUD</v>
          </cell>
          <cell r="J2903" t="str">
            <v>May</v>
          </cell>
          <cell r="K2903" t="str">
            <v>2011-2012</v>
          </cell>
          <cell r="L2903">
            <v>2012</v>
          </cell>
          <cell r="M2903">
            <v>0</v>
          </cell>
          <cell r="O2903">
            <v>0</v>
          </cell>
          <cell r="Q2903">
            <v>0</v>
          </cell>
          <cell r="R2903">
            <v>0</v>
          </cell>
          <cell r="S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 t="str">
            <v>CONEWECON-12BMay2011-2012</v>
          </cell>
          <cell r="AD2903" t="str">
            <v>CONEWECON-12B2012</v>
          </cell>
          <cell r="AE2903" t="str">
            <v>CONEWECON-12BMay2012</v>
          </cell>
          <cell r="AF2903" t="str">
            <v>CONEWECON-12BMay2011-2012</v>
          </cell>
          <cell r="AG2903" t="str">
            <v>CONEWECON-12BST CLOUDMay2011-2012</v>
          </cell>
          <cell r="AH2903" t="str">
            <v>CONEWMay2011-2012</v>
          </cell>
        </row>
        <row r="2904">
          <cell r="C2904" t="str">
            <v>Total Residential Audit Summary</v>
          </cell>
          <cell r="D2904" t="str">
            <v>CONEW</v>
          </cell>
          <cell r="E2904" t="str">
            <v>RESCON</v>
          </cell>
          <cell r="F2904" t="str">
            <v>Residential</v>
          </cell>
          <cell r="J2904" t="str">
            <v>May</v>
          </cell>
          <cell r="K2904" t="str">
            <v>2011-2012</v>
          </cell>
          <cell r="L2904">
            <v>2012</v>
          </cell>
          <cell r="M2904">
            <v>0</v>
          </cell>
          <cell r="N2904">
            <v>9094.6666666666679</v>
          </cell>
          <cell r="O2904">
            <v>0</v>
          </cell>
          <cell r="P2904">
            <v>80666.666666666672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13</v>
          </cell>
          <cell r="Y2904">
            <v>0</v>
          </cell>
          <cell r="Z2904">
            <v>66863.175346333344</v>
          </cell>
          <cell r="AA2904">
            <v>0</v>
          </cell>
          <cell r="AB2904">
            <v>668622.30385441682</v>
          </cell>
          <cell r="AC2904" t="str">
            <v>CONEWRESCONMay2011-2012</v>
          </cell>
          <cell r="AD2904" t="str">
            <v>CONEWRESCON2012</v>
          </cell>
          <cell r="AE2904" t="str">
            <v>CONEWRESCONMay2012</v>
          </cell>
          <cell r="AF2904" t="str">
            <v>CONEWRESCONMay2011-2012</v>
          </cell>
          <cell r="AG2904" t="str">
            <v>CONEWRESCONMay2011-2012</v>
          </cell>
          <cell r="AH2904" t="str">
            <v>RESCONMay2011-2012</v>
          </cell>
        </row>
        <row r="2905">
          <cell r="C2905" t="str">
            <v>Total Commercial Audit Summary</v>
          </cell>
          <cell r="D2905" t="str">
            <v>CONEW</v>
          </cell>
          <cell r="E2905" t="str">
            <v>COMCON</v>
          </cell>
          <cell r="F2905" t="str">
            <v>Commercial</v>
          </cell>
          <cell r="J2905" t="str">
            <v>May</v>
          </cell>
          <cell r="K2905" t="str">
            <v>2011-2012</v>
          </cell>
          <cell r="L2905">
            <v>2012</v>
          </cell>
          <cell r="M2905">
            <v>0</v>
          </cell>
          <cell r="N2905">
            <v>27.833333333333332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12592.799127233335</v>
          </cell>
          <cell r="AA2905">
            <v>0</v>
          </cell>
          <cell r="AB2905">
            <v>15437.372066666667</v>
          </cell>
          <cell r="AC2905" t="str">
            <v>CONEWCOMCONMay2011-2012</v>
          </cell>
          <cell r="AD2905" t="str">
            <v>CONEWCOMCON2012</v>
          </cell>
          <cell r="AE2905" t="str">
            <v>CONEWCOMCONMay2012</v>
          </cell>
          <cell r="AF2905" t="str">
            <v>CONEWCOMCONMay2011-2012</v>
          </cell>
          <cell r="AG2905" t="str">
            <v>CONEWCOMCONMay2011-2012</v>
          </cell>
          <cell r="AH2905" t="str">
            <v>COMCONMay2011-2012</v>
          </cell>
        </row>
        <row r="2906">
          <cell r="B2906" t="str">
            <v>CONSERVATION SUPPORT TRACKING</v>
          </cell>
          <cell r="L2906">
            <v>2012</v>
          </cell>
          <cell r="M2906" t="str">
            <v>Completed</v>
          </cell>
          <cell r="N2906" t="str">
            <v>Assigned / Returned</v>
          </cell>
          <cell r="AD2906" t="str">
            <v>2012</v>
          </cell>
          <cell r="AE2906" t="str">
            <v>2012</v>
          </cell>
        </row>
        <row r="2907">
          <cell r="B2907" t="str">
            <v>Rebate Verification</v>
          </cell>
          <cell r="C2907" t="str">
            <v>Residential Rebate Tracking</v>
          </cell>
          <cell r="D2907" t="str">
            <v>BURNS</v>
          </cell>
          <cell r="F2907" t="str">
            <v>Residential</v>
          </cell>
          <cell r="H2907" t="str">
            <v>RES VERIFY</v>
          </cell>
          <cell r="J2907" t="str">
            <v>May</v>
          </cell>
          <cell r="K2907" t="str">
            <v>2011-2012</v>
          </cell>
          <cell r="L2907">
            <v>2012</v>
          </cell>
          <cell r="Y2907">
            <v>0</v>
          </cell>
          <cell r="Z2907">
            <v>0</v>
          </cell>
          <cell r="AC2907" t="str">
            <v>BURNSMay2011-2012</v>
          </cell>
          <cell r="AD2907" t="str">
            <v>BURNS2012</v>
          </cell>
          <cell r="AE2907" t="str">
            <v>BURNSMay2012</v>
          </cell>
          <cell r="AF2907" t="str">
            <v>BURNSRES VERIFYMay2011-2012</v>
          </cell>
          <cell r="AG2907" t="str">
            <v>BURNSMay2011-2012</v>
          </cell>
          <cell r="AH2907" t="str">
            <v>BURNSRES VERIFY</v>
          </cell>
        </row>
        <row r="2908">
          <cell r="D2908" t="str">
            <v>GRAHAM</v>
          </cell>
          <cell r="F2908" t="str">
            <v>Residential</v>
          </cell>
          <cell r="H2908" t="str">
            <v>RES VERIFY</v>
          </cell>
          <cell r="J2908" t="str">
            <v>May</v>
          </cell>
          <cell r="K2908" t="str">
            <v>2011-2012</v>
          </cell>
          <cell r="L2908">
            <v>2012</v>
          </cell>
          <cell r="U2908">
            <v>8</v>
          </cell>
          <cell r="Y2908">
            <v>0</v>
          </cell>
          <cell r="Z2908">
            <v>0</v>
          </cell>
          <cell r="AC2908" t="str">
            <v>GRAHAMMay2011-2012</v>
          </cell>
          <cell r="AD2908" t="str">
            <v>GRAHAM2012</v>
          </cell>
          <cell r="AE2908" t="str">
            <v>GRAHAMMay2012</v>
          </cell>
          <cell r="AF2908" t="str">
            <v>GRAHAMRES VERIFYMay2011-2012</v>
          </cell>
          <cell r="AG2908" t="str">
            <v>GRAHAMMay2011-2012</v>
          </cell>
          <cell r="AH2908" t="str">
            <v>GRAHAMRES VERIFY</v>
          </cell>
        </row>
        <row r="2909">
          <cell r="D2909" t="str">
            <v>MAYER</v>
          </cell>
          <cell r="F2909" t="str">
            <v>Residential</v>
          </cell>
          <cell r="H2909" t="str">
            <v>RES VERIFY</v>
          </cell>
          <cell r="J2909" t="str">
            <v>May</v>
          </cell>
          <cell r="K2909" t="str">
            <v>2011-2012</v>
          </cell>
          <cell r="L2909">
            <v>2012</v>
          </cell>
          <cell r="Y2909">
            <v>0</v>
          </cell>
          <cell r="Z2909">
            <v>0</v>
          </cell>
          <cell r="AC2909" t="str">
            <v>MAYERMay2011-2012</v>
          </cell>
          <cell r="AD2909" t="str">
            <v>MAYER2012</v>
          </cell>
          <cell r="AE2909" t="str">
            <v>MAYERMay2012</v>
          </cell>
          <cell r="AF2909" t="str">
            <v>MAYERRES VERIFYMay2011-2012</v>
          </cell>
          <cell r="AG2909" t="str">
            <v>MAYERMay2011-2012</v>
          </cell>
          <cell r="AH2909" t="str">
            <v>MAYERRES VERIFY</v>
          </cell>
        </row>
        <row r="2910">
          <cell r="D2910" t="str">
            <v>SAMPSON</v>
          </cell>
          <cell r="F2910" t="str">
            <v>Residential</v>
          </cell>
          <cell r="H2910" t="str">
            <v>RES VERIFY</v>
          </cell>
          <cell r="J2910" t="str">
            <v>May</v>
          </cell>
          <cell r="K2910" t="str">
            <v>2011-2012</v>
          </cell>
          <cell r="L2910">
            <v>2012</v>
          </cell>
          <cell r="U2910">
            <v>9</v>
          </cell>
          <cell r="Y2910">
            <v>0</v>
          </cell>
          <cell r="Z2910">
            <v>0</v>
          </cell>
          <cell r="AC2910" t="str">
            <v>SAMPSONMay2011-2012</v>
          </cell>
          <cell r="AD2910" t="str">
            <v>SAMPSON2012</v>
          </cell>
          <cell r="AE2910" t="str">
            <v>SAMPSONMay2012</v>
          </cell>
          <cell r="AF2910" t="str">
            <v>SAMPSONRES VERIFYMay2011-2012</v>
          </cell>
          <cell r="AG2910" t="str">
            <v>SAMPSONMay2011-2012</v>
          </cell>
          <cell r="AH2910" t="str">
            <v>SAMPSONRES VERIFY</v>
          </cell>
        </row>
        <row r="2911">
          <cell r="D2911" t="str">
            <v>SKIPPER</v>
          </cell>
          <cell r="F2911" t="str">
            <v>Residential</v>
          </cell>
          <cell r="H2911" t="str">
            <v>RES VERIFY</v>
          </cell>
          <cell r="J2911" t="str">
            <v>May</v>
          </cell>
          <cell r="K2911" t="str">
            <v>2011-2012</v>
          </cell>
          <cell r="L2911">
            <v>2012</v>
          </cell>
          <cell r="Y2911">
            <v>0</v>
          </cell>
          <cell r="Z2911">
            <v>0</v>
          </cell>
          <cell r="AC2911" t="str">
            <v>SKIPPERMay2011-2012</v>
          </cell>
          <cell r="AD2911" t="str">
            <v>SKIPPER2012</v>
          </cell>
          <cell r="AE2911" t="str">
            <v>SKIPPERMay2012</v>
          </cell>
          <cell r="AF2911" t="str">
            <v>SKIPPERRES VERIFYMay2011-2012</v>
          </cell>
          <cell r="AG2911" t="str">
            <v>SKIPPERMay2011-2012</v>
          </cell>
          <cell r="AH2911" t="str">
            <v>SKIPPERRES VERIFY</v>
          </cell>
        </row>
        <row r="2912">
          <cell r="D2912" t="str">
            <v>SPRIGGS</v>
          </cell>
          <cell r="F2912" t="str">
            <v>Residential</v>
          </cell>
          <cell r="H2912" t="str">
            <v>RES VERIFY</v>
          </cell>
          <cell r="J2912" t="str">
            <v>May</v>
          </cell>
          <cell r="K2912" t="str">
            <v>2011-2012</v>
          </cell>
          <cell r="L2912">
            <v>2012</v>
          </cell>
          <cell r="Y2912">
            <v>0</v>
          </cell>
          <cell r="Z2912">
            <v>0</v>
          </cell>
          <cell r="AC2912" t="str">
            <v>SPRIGGSMay2011-2012</v>
          </cell>
          <cell r="AD2912" t="str">
            <v>SPRIGGS2012</v>
          </cell>
          <cell r="AE2912" t="str">
            <v>SPRIGGSMay2012</v>
          </cell>
          <cell r="AF2912" t="str">
            <v>SPRIGGSRES VERIFYMay2011-2012</v>
          </cell>
          <cell r="AG2912" t="str">
            <v>SPRIGGSMay2011-2012</v>
          </cell>
          <cell r="AH2912" t="str">
            <v>SPRIGGSRES VERIFY</v>
          </cell>
        </row>
        <row r="2913">
          <cell r="C2913" t="str">
            <v xml:space="preserve">Total Community Events  </v>
          </cell>
          <cell r="D2913" t="str">
            <v>CONEW</v>
          </cell>
          <cell r="F2913" t="str">
            <v>Residential</v>
          </cell>
          <cell r="H2913" t="str">
            <v>RES VERIFY</v>
          </cell>
          <cell r="J2913" t="str">
            <v>May</v>
          </cell>
          <cell r="K2913" t="str">
            <v>2011-2012</v>
          </cell>
          <cell r="L2913">
            <v>2012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U2913">
            <v>17</v>
          </cell>
          <cell r="X2913">
            <v>0</v>
          </cell>
          <cell r="Y2913">
            <v>0</v>
          </cell>
          <cell r="Z2913">
            <v>0</v>
          </cell>
          <cell r="AC2913" t="str">
            <v>CONEWMay2011-2012</v>
          </cell>
          <cell r="AD2913" t="str">
            <v>CONEW2012</v>
          </cell>
          <cell r="AE2913" t="str">
            <v>CONEWMay2012</v>
          </cell>
          <cell r="AF2913" t="str">
            <v>CONEWRES VERIFYMay2011-2012</v>
          </cell>
          <cell r="AG2913" t="str">
            <v>CONEWMay2011-2012</v>
          </cell>
          <cell r="AH2913" t="str">
            <v>CONEWRES VERIFY</v>
          </cell>
        </row>
        <row r="2914">
          <cell r="C2914" t="str">
            <v>Commercial Rebate Tracking</v>
          </cell>
          <cell r="D2914" t="str">
            <v>SKIPPER</v>
          </cell>
          <cell r="F2914" t="str">
            <v>Commercial</v>
          </cell>
          <cell r="H2914" t="str">
            <v>COM VERIFY</v>
          </cell>
          <cell r="J2914" t="str">
            <v>May</v>
          </cell>
          <cell r="K2914" t="str">
            <v>2011-2012</v>
          </cell>
          <cell r="L2914">
            <v>2012</v>
          </cell>
          <cell r="AD2914" t="str">
            <v>SKIPPER2012</v>
          </cell>
          <cell r="AE2914" t="str">
            <v>SKIPPERMay2012</v>
          </cell>
          <cell r="AF2914" t="str">
            <v>SKIPPERCOM VERIFYMay2011-2012</v>
          </cell>
        </row>
        <row r="2915">
          <cell r="B2915" t="str">
            <v>Conservation Support Emails</v>
          </cell>
          <cell r="C2915" t="str">
            <v>Emails</v>
          </cell>
          <cell r="D2915" t="str">
            <v>BURNS</v>
          </cell>
          <cell r="F2915" t="str">
            <v>Residential</v>
          </cell>
          <cell r="H2915" t="str">
            <v>CONEW EMAIL</v>
          </cell>
          <cell r="J2915" t="str">
            <v>May</v>
          </cell>
          <cell r="K2915" t="str">
            <v>2011-2012</v>
          </cell>
          <cell r="L2915">
            <v>2012</v>
          </cell>
          <cell r="AD2915" t="str">
            <v>BURNS2012</v>
          </cell>
          <cell r="AE2915" t="str">
            <v>BURNSMay2012</v>
          </cell>
          <cell r="AF2915" t="str">
            <v>BURNSCONEW EMAILMay2011-2012</v>
          </cell>
        </row>
        <row r="2916">
          <cell r="D2916" t="str">
            <v>RIVERA</v>
          </cell>
          <cell r="F2916" t="str">
            <v>Residential</v>
          </cell>
          <cell r="H2916" t="str">
            <v>CONEW EMAIL</v>
          </cell>
          <cell r="J2916" t="str">
            <v>May</v>
          </cell>
          <cell r="K2916" t="str">
            <v>2011-2012</v>
          </cell>
          <cell r="L2916">
            <v>2012</v>
          </cell>
          <cell r="AD2916" t="str">
            <v>RIVERA2012</v>
          </cell>
          <cell r="AE2916" t="str">
            <v>RIVERAMay2012</v>
          </cell>
          <cell r="AF2916" t="str">
            <v>RIVERACONEW EMAILMay2011-2012</v>
          </cell>
        </row>
        <row r="2917">
          <cell r="B2917" t="str">
            <v>Conservation Support Calls</v>
          </cell>
          <cell r="C2917" t="str">
            <v>Calls/Voicemails</v>
          </cell>
          <cell r="D2917" t="str">
            <v>BURNS</v>
          </cell>
          <cell r="H2917" t="str">
            <v>CONEW CALLS/VM</v>
          </cell>
          <cell r="J2917" t="str">
            <v>May</v>
          </cell>
          <cell r="K2917" t="str">
            <v>2011-2012</v>
          </cell>
          <cell r="L2917">
            <v>2012</v>
          </cell>
          <cell r="AD2917" t="str">
            <v>BURNS2012</v>
          </cell>
          <cell r="AE2917" t="str">
            <v>BURNSMay2012</v>
          </cell>
          <cell r="AF2917" t="str">
            <v>BURNSCONEW CALLS/VMMay2011-2012</v>
          </cell>
        </row>
        <row r="2918">
          <cell r="D2918" t="str">
            <v>GRAHAM</v>
          </cell>
          <cell r="H2918" t="str">
            <v>CONEW CALLS/VM</v>
          </cell>
          <cell r="J2918" t="str">
            <v>May</v>
          </cell>
          <cell r="K2918" t="str">
            <v>2011-2012</v>
          </cell>
          <cell r="L2918">
            <v>2012</v>
          </cell>
          <cell r="AD2918" t="str">
            <v>GRAHAM2012</v>
          </cell>
          <cell r="AE2918" t="str">
            <v>GRAHAMMay2012</v>
          </cell>
          <cell r="AF2918" t="str">
            <v>GRAHAMCONEW CALLS/VMMay2011-2012</v>
          </cell>
        </row>
        <row r="2919">
          <cell r="D2919" t="str">
            <v>MAYER</v>
          </cell>
          <cell r="H2919" t="str">
            <v>CONEW CALLS/VM</v>
          </cell>
          <cell r="J2919" t="str">
            <v>May</v>
          </cell>
          <cell r="K2919" t="str">
            <v>2011-2012</v>
          </cell>
          <cell r="L2919">
            <v>2012</v>
          </cell>
          <cell r="AD2919" t="str">
            <v>MAYER2012</v>
          </cell>
          <cell r="AE2919" t="str">
            <v>MAYERMay2012</v>
          </cell>
          <cell r="AF2919" t="str">
            <v>MAYERCONEW CALLS/VMMay2011-2012</v>
          </cell>
        </row>
        <row r="2920">
          <cell r="D2920" t="str">
            <v>RIVERA</v>
          </cell>
          <cell r="H2920" t="str">
            <v>CONEW CALLS/VM</v>
          </cell>
          <cell r="J2920" t="str">
            <v>May</v>
          </cell>
          <cell r="K2920" t="str">
            <v>2011-2012</v>
          </cell>
          <cell r="L2920">
            <v>2012</v>
          </cell>
          <cell r="AD2920" t="str">
            <v>RIVERA2012</v>
          </cell>
          <cell r="AE2920" t="str">
            <v>RIVERAMay2012</v>
          </cell>
          <cell r="AF2920" t="str">
            <v>RIVERACONEW CALLS/VMMay2011-2012</v>
          </cell>
        </row>
        <row r="2921">
          <cell r="D2921" t="str">
            <v>SAMPSON</v>
          </cell>
          <cell r="H2921" t="str">
            <v>CONEW CALLS/VM</v>
          </cell>
          <cell r="J2921" t="str">
            <v>May</v>
          </cell>
          <cell r="K2921" t="str">
            <v>2011-2012</v>
          </cell>
          <cell r="L2921">
            <v>2012</v>
          </cell>
          <cell r="AD2921" t="str">
            <v>SAMPSON2012</v>
          </cell>
          <cell r="AE2921" t="str">
            <v>SAMPSONMay2012</v>
          </cell>
          <cell r="AF2921" t="str">
            <v>SAMPSONCONEW CALLS/VMMay2011-2012</v>
          </cell>
        </row>
        <row r="2922">
          <cell r="D2922" t="str">
            <v>SKIPPER</v>
          </cell>
          <cell r="H2922" t="str">
            <v>CONEW CALLS/VM</v>
          </cell>
          <cell r="J2922" t="str">
            <v>May</v>
          </cell>
          <cell r="K2922" t="str">
            <v>2011-2012</v>
          </cell>
          <cell r="L2922">
            <v>2012</v>
          </cell>
          <cell r="AD2922" t="str">
            <v>SKIPPER2012</v>
          </cell>
          <cell r="AE2922" t="str">
            <v>SKIPPERMay2012</v>
          </cell>
          <cell r="AF2922" t="str">
            <v>SKIPPERCONEW CALLS/VMMay2011-2012</v>
          </cell>
        </row>
        <row r="2923">
          <cell r="D2923" t="str">
            <v>SPRIGGS</v>
          </cell>
          <cell r="H2923" t="str">
            <v>CONEW CALLS/VM</v>
          </cell>
          <cell r="J2923" t="str">
            <v>May</v>
          </cell>
          <cell r="K2923" t="str">
            <v>2011-2012</v>
          </cell>
          <cell r="L2923">
            <v>2012</v>
          </cell>
          <cell r="AD2923" t="str">
            <v>SPRIGGS2012</v>
          </cell>
          <cell r="AE2923" t="str">
            <v>SPRIGGSMay2012</v>
          </cell>
          <cell r="AF2923" t="str">
            <v>SPRIGGSCONEW CALLS/VMMay2011-2012</v>
          </cell>
        </row>
        <row r="2924">
          <cell r="C2924" t="str">
            <v xml:space="preserve">Total Community Events  </v>
          </cell>
          <cell r="D2924" t="str">
            <v>CONEW</v>
          </cell>
          <cell r="H2924" t="str">
            <v>CONEW CALLS/VM</v>
          </cell>
          <cell r="J2924" t="str">
            <v>May</v>
          </cell>
          <cell r="K2924" t="str">
            <v>2011-2012</v>
          </cell>
          <cell r="L2924">
            <v>2012</v>
          </cell>
          <cell r="M2924">
            <v>0</v>
          </cell>
          <cell r="N2924">
            <v>0</v>
          </cell>
          <cell r="AD2924" t="str">
            <v>CONEW2012</v>
          </cell>
          <cell r="AE2924" t="str">
            <v>CONEWMay2012</v>
          </cell>
          <cell r="AF2924" t="str">
            <v>CONEWCONEW CALLS/VMMay2011-2012</v>
          </cell>
        </row>
        <row r="2925">
          <cell r="B2925" t="str">
            <v>Conservation Support Rebate Processing</v>
          </cell>
          <cell r="C2925" t="str">
            <v>Rebate Processing</v>
          </cell>
          <cell r="D2925" t="str">
            <v>BURNS</v>
          </cell>
          <cell r="H2925" t="str">
            <v>REBATE</v>
          </cell>
          <cell r="J2925" t="str">
            <v>May</v>
          </cell>
          <cell r="K2925" t="str">
            <v>2011-2012</v>
          </cell>
          <cell r="L2925">
            <v>2012</v>
          </cell>
          <cell r="AD2925" t="str">
            <v>BURNS2012</v>
          </cell>
          <cell r="AE2925" t="str">
            <v>BURNSMay2012</v>
          </cell>
          <cell r="AF2925" t="str">
            <v>BURNSREBATEMay2011-2012</v>
          </cell>
        </row>
        <row r="2926">
          <cell r="D2926" t="str">
            <v>RIVERA</v>
          </cell>
          <cell r="H2926" t="str">
            <v>REBATE</v>
          </cell>
          <cell r="J2926" t="str">
            <v>May</v>
          </cell>
          <cell r="K2926" t="str">
            <v>2011-2012</v>
          </cell>
          <cell r="L2926">
            <v>2012</v>
          </cell>
          <cell r="AD2926" t="str">
            <v>RIVERA2012</v>
          </cell>
          <cell r="AE2926" t="str">
            <v>RIVERAMay2012</v>
          </cell>
          <cell r="AF2926" t="str">
            <v>RIVERAREBATEMay2011-2012</v>
          </cell>
        </row>
        <row r="2927">
          <cell r="B2927" t="str">
            <v>O-Power Calls &amp; Emails</v>
          </cell>
          <cell r="D2927" t="str">
            <v>BURNS</v>
          </cell>
          <cell r="F2927" t="str">
            <v>Residential</v>
          </cell>
          <cell r="H2927" t="str">
            <v>O-POWER</v>
          </cell>
          <cell r="J2927" t="str">
            <v>May</v>
          </cell>
          <cell r="K2927" t="str">
            <v>2011-2012</v>
          </cell>
          <cell r="L2927">
            <v>2012</v>
          </cell>
          <cell r="AD2927" t="str">
            <v>BURNS2012</v>
          </cell>
          <cell r="AE2927" t="str">
            <v>BURNSMay2012</v>
          </cell>
          <cell r="AF2927" t="str">
            <v>BURNSO-POWERMay2011-2012</v>
          </cell>
        </row>
        <row r="2928">
          <cell r="D2928" t="str">
            <v>RIVERA</v>
          </cell>
          <cell r="F2928" t="str">
            <v>Residential</v>
          </cell>
          <cell r="H2928" t="str">
            <v>O-POWER</v>
          </cell>
          <cell r="J2928" t="str">
            <v>May</v>
          </cell>
          <cell r="K2928" t="str">
            <v>2011-2012</v>
          </cell>
          <cell r="L2928">
            <v>2012</v>
          </cell>
          <cell r="AD2928" t="str">
            <v>RIVERA2012</v>
          </cell>
          <cell r="AE2928" t="str">
            <v>RIVERAMay2012</v>
          </cell>
          <cell r="AF2928" t="str">
            <v>RIVERAO-POWERMay2011-2012</v>
          </cell>
        </row>
        <row r="2929">
          <cell r="L2929">
            <v>2012</v>
          </cell>
          <cell r="AD2929" t="str">
            <v>2012</v>
          </cell>
          <cell r="AE2929" t="str">
            <v>2012</v>
          </cell>
        </row>
        <row r="2930">
          <cell r="B2930" t="str">
            <v>Orlando Completed Home Energy Activities Detail</v>
          </cell>
          <cell r="L2930">
            <v>2012</v>
          </cell>
          <cell r="AD2930" t="str">
            <v>2012</v>
          </cell>
          <cell r="AE2930" t="str">
            <v>2012</v>
          </cell>
        </row>
        <row r="2931">
          <cell r="B2931" t="str">
            <v>M-ACRG</v>
          </cell>
          <cell r="C2931" t="str">
            <v>Survey - Acreage Meas for Wtr</v>
          </cell>
          <cell r="D2931" t="str">
            <v>MIL</v>
          </cell>
          <cell r="E2931" t="str">
            <v>WACON-5C</v>
          </cell>
          <cell r="F2931" t="str">
            <v>Commercial</v>
          </cell>
          <cell r="G2931" t="str">
            <v>MULTI</v>
          </cell>
          <cell r="H2931" t="str">
            <v>ACRE MEASMNT</v>
          </cell>
          <cell r="J2931" t="str">
            <v>June</v>
          </cell>
          <cell r="K2931" t="str">
            <v>2011-2012</v>
          </cell>
          <cell r="L2931">
            <v>2012</v>
          </cell>
          <cell r="N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 t="str">
            <v>MILWACON-5CJune2011-2012</v>
          </cell>
          <cell r="AD2931" t="str">
            <v>MILWACON-5C2012</v>
          </cell>
          <cell r="AE2931" t="str">
            <v>MILWACON-5CJune2012</v>
          </cell>
          <cell r="AF2931" t="str">
            <v>MILWACON-5CACRE MEASMNTJune2011-2012</v>
          </cell>
          <cell r="AH2931" t="str">
            <v>MILJune2011-2012</v>
          </cell>
        </row>
        <row r="2932">
          <cell r="D2932" t="str">
            <v>MIL</v>
          </cell>
          <cell r="E2932" t="str">
            <v>WACON-5C</v>
          </cell>
          <cell r="F2932" t="str">
            <v>Commercial</v>
          </cell>
          <cell r="G2932" t="str">
            <v>OTHER</v>
          </cell>
          <cell r="H2932" t="str">
            <v>ACRE MEASMNT</v>
          </cell>
          <cell r="J2932" t="str">
            <v>June</v>
          </cell>
          <cell r="K2932" t="str">
            <v>2011-2012</v>
          </cell>
          <cell r="L2932">
            <v>2012</v>
          </cell>
          <cell r="Y2932">
            <v>0</v>
          </cell>
          <cell r="Z2932">
            <v>0</v>
          </cell>
          <cell r="AC2932" t="str">
            <v>MILWACON-5CJune2011-2012</v>
          </cell>
          <cell r="AD2932" t="str">
            <v>MILWACON-5C2012</v>
          </cell>
          <cell r="AE2932" t="str">
            <v>MILWACON-5CJune2012</v>
          </cell>
          <cell r="AF2932" t="str">
            <v>MILWACON-5CACRE MEASMNTJune2011-2012</v>
          </cell>
          <cell r="AH2932" t="str">
            <v>MILJune2011-2012</v>
          </cell>
        </row>
        <row r="2933">
          <cell r="D2933" t="str">
            <v>SKIPPER</v>
          </cell>
          <cell r="E2933" t="str">
            <v>WACON-5C</v>
          </cell>
          <cell r="F2933" t="str">
            <v>Commercial</v>
          </cell>
          <cell r="G2933" t="str">
            <v>MULTI</v>
          </cell>
          <cell r="H2933" t="str">
            <v>ACRE MEASMNT</v>
          </cell>
          <cell r="J2933" t="str">
            <v>June</v>
          </cell>
          <cell r="K2933" t="str">
            <v>2011-2012</v>
          </cell>
          <cell r="L2933">
            <v>2012</v>
          </cell>
          <cell r="N2933">
            <v>3</v>
          </cell>
          <cell r="Y2933">
            <v>0</v>
          </cell>
          <cell r="Z2933">
            <v>484.06487340000001</v>
          </cell>
          <cell r="AC2933" t="str">
            <v>SKIPPERWACON-5CJune2011-2012</v>
          </cell>
          <cell r="AD2933" t="str">
            <v>SKIPPERWACON-5C2012</v>
          </cell>
          <cell r="AE2933" t="str">
            <v>SKIPPERWACON-5CJune2012</v>
          </cell>
          <cell r="AF2933" t="str">
            <v>SKIPPERWACON-5CACRE MEASMNTJune2011-2012</v>
          </cell>
          <cell r="AH2933" t="str">
            <v>SKIPPERJune2011-2012</v>
          </cell>
        </row>
        <row r="2934">
          <cell r="D2934" t="str">
            <v>SKIPPER</v>
          </cell>
          <cell r="E2934" t="str">
            <v>WACON-5C</v>
          </cell>
          <cell r="F2934" t="str">
            <v>Commercial</v>
          </cell>
          <cell r="G2934" t="str">
            <v>OTHER</v>
          </cell>
          <cell r="H2934" t="str">
            <v>ACRE MEASMNT</v>
          </cell>
          <cell r="J2934" t="str">
            <v>June</v>
          </cell>
          <cell r="K2934" t="str">
            <v>2011-2012</v>
          </cell>
          <cell r="L2934">
            <v>2012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 t="str">
            <v>SKIPPERWACON-5CJune2011-2012</v>
          </cell>
          <cell r="AD2934" t="str">
            <v>SKIPPERWACON-5C2012</v>
          </cell>
          <cell r="AE2934" t="str">
            <v>SKIPPERWACON-5CJune2012</v>
          </cell>
          <cell r="AF2934" t="str">
            <v>SKIPPERWACON-5CACRE MEASMNTJune2011-2012</v>
          </cell>
          <cell r="AG2934" t="str">
            <v>SKIPPERWACON-5CJune2011-2012</v>
          </cell>
          <cell r="AH2934" t="str">
            <v>SKIPPERJune2011-2012</v>
          </cell>
        </row>
        <row r="2935">
          <cell r="C2935" t="str">
            <v>Total Acreage Meas For Wtr</v>
          </cell>
          <cell r="D2935" t="str">
            <v>CONEW</v>
          </cell>
          <cell r="E2935" t="str">
            <v>WACON-5C</v>
          </cell>
          <cell r="F2935" t="str">
            <v>Commercial</v>
          </cell>
          <cell r="G2935" t="str">
            <v>MULTI</v>
          </cell>
          <cell r="H2935" t="str">
            <v>ACRE MEASMNT</v>
          </cell>
          <cell r="J2935" t="str">
            <v>June</v>
          </cell>
          <cell r="K2935" t="str">
            <v>2011-2012</v>
          </cell>
          <cell r="L2935">
            <v>2012</v>
          </cell>
          <cell r="M2935">
            <v>0</v>
          </cell>
          <cell r="N2935">
            <v>3</v>
          </cell>
          <cell r="Y2935">
            <v>0</v>
          </cell>
          <cell r="Z2935">
            <v>484.06487340000001</v>
          </cell>
          <cell r="AA2935">
            <v>0</v>
          </cell>
          <cell r="AB2935">
            <v>0</v>
          </cell>
          <cell r="AC2935" t="str">
            <v>CONEWWACON-5CJune2011-2012</v>
          </cell>
          <cell r="AD2935" t="str">
            <v>CONEWWACON-5C2012</v>
          </cell>
          <cell r="AE2935" t="str">
            <v>CONEWWACON-5CJune2012</v>
          </cell>
          <cell r="AF2935" t="str">
            <v>CONEWWACON-5CACRE MEASMNTJune2011-2012</v>
          </cell>
          <cell r="AG2935" t="str">
            <v>CONEWWACON-5CJune2011-2012</v>
          </cell>
          <cell r="AH2935" t="str">
            <v>CONEWJune2011-2012</v>
          </cell>
        </row>
        <row r="2936">
          <cell r="C2936" t="str">
            <v>Total Acreage Meas For Wtr</v>
          </cell>
          <cell r="D2936" t="str">
            <v>CONEW</v>
          </cell>
          <cell r="E2936" t="str">
            <v>WACON-5C</v>
          </cell>
          <cell r="F2936" t="str">
            <v>Commercial</v>
          </cell>
          <cell r="G2936" t="str">
            <v>OTHER</v>
          </cell>
          <cell r="H2936" t="str">
            <v>ACRE MEASMNT</v>
          </cell>
          <cell r="J2936" t="str">
            <v>June</v>
          </cell>
          <cell r="K2936" t="str">
            <v>2011-2012</v>
          </cell>
          <cell r="L2936">
            <v>2012</v>
          </cell>
          <cell r="M2936">
            <v>0</v>
          </cell>
          <cell r="N2936">
            <v>0</v>
          </cell>
          <cell r="Y2936">
            <v>0</v>
          </cell>
          <cell r="AA2936">
            <v>0</v>
          </cell>
          <cell r="AB2936">
            <v>0</v>
          </cell>
          <cell r="AC2936" t="str">
            <v>CONEWWACON-5CJune2011-2012</v>
          </cell>
          <cell r="AD2936" t="str">
            <v>CONEWWACON-5C2012</v>
          </cell>
          <cell r="AE2936" t="str">
            <v>CONEWWACON-5CJune2012</v>
          </cell>
          <cell r="AF2936" t="str">
            <v>CONEWWACON-5CACRE MEASMNTJune2011-2012</v>
          </cell>
          <cell r="AG2936" t="str">
            <v>CONEWWACON-5CJune2011-2012</v>
          </cell>
          <cell r="AH2936" t="str">
            <v>CONEWJune2011-2012</v>
          </cell>
        </row>
        <row r="2937">
          <cell r="B2937" t="str">
            <v>M-CES</v>
          </cell>
          <cell r="C2937" t="str">
            <v>Survey - Commercial Energy</v>
          </cell>
          <cell r="D2937" t="str">
            <v>SKIPPER</v>
          </cell>
          <cell r="E2937" t="str">
            <v>ECON-3A</v>
          </cell>
          <cell r="F2937" t="str">
            <v>Commercial</v>
          </cell>
          <cell r="G2937" t="str">
            <v>OTHER</v>
          </cell>
          <cell r="J2937" t="str">
            <v>June</v>
          </cell>
          <cell r="K2937" t="str">
            <v>2011-2012</v>
          </cell>
          <cell r="L2937">
            <v>2012</v>
          </cell>
          <cell r="N2937">
            <v>18.166666666666668</v>
          </cell>
          <cell r="X2937">
            <v>21</v>
          </cell>
          <cell r="Y2937">
            <v>0</v>
          </cell>
          <cell r="Z2937">
            <v>10677.694500000001</v>
          </cell>
          <cell r="AA2937">
            <v>0</v>
          </cell>
          <cell r="AB2937">
            <v>15437.372066666667</v>
          </cell>
          <cell r="AC2937" t="str">
            <v>SKIPPERECON-3AJune2011-2012</v>
          </cell>
          <cell r="AD2937" t="str">
            <v>SKIPPERECON-3A2012</v>
          </cell>
          <cell r="AE2937" t="str">
            <v>SKIPPERECON-3AJune2012</v>
          </cell>
          <cell r="AF2937" t="str">
            <v>SKIPPERECON-3AJune2011-2012</v>
          </cell>
          <cell r="AG2937" t="str">
            <v>SKIPPERECON-3AJune2011-2012</v>
          </cell>
          <cell r="AH2937" t="str">
            <v>SKIPPERJune2011-2012</v>
          </cell>
        </row>
        <row r="2938">
          <cell r="C2938" t="str">
            <v xml:space="preserve">Total Commercial Energy  </v>
          </cell>
          <cell r="D2938" t="str">
            <v>CONEW</v>
          </cell>
          <cell r="E2938" t="str">
            <v>ECON-3A</v>
          </cell>
          <cell r="F2938" t="str">
            <v>Commercial</v>
          </cell>
          <cell r="G2938" t="str">
            <v>OTHER</v>
          </cell>
          <cell r="J2938" t="str">
            <v>June</v>
          </cell>
          <cell r="K2938" t="str">
            <v>2011-2012</v>
          </cell>
          <cell r="L2938">
            <v>2012</v>
          </cell>
          <cell r="M2938">
            <v>0</v>
          </cell>
          <cell r="N2938">
            <v>18.166666666666668</v>
          </cell>
          <cell r="Y2938">
            <v>0</v>
          </cell>
          <cell r="Z2938">
            <v>10677.694500000001</v>
          </cell>
          <cell r="AA2938">
            <v>0</v>
          </cell>
          <cell r="AB2938">
            <v>15437.372066666667</v>
          </cell>
          <cell r="AC2938" t="str">
            <v>CONEWECON-3AJune2011-2012</v>
          </cell>
          <cell r="AD2938" t="str">
            <v>CONEWECON-3A2012</v>
          </cell>
          <cell r="AE2938" t="str">
            <v>CONEWECON-3AJune2012</v>
          </cell>
          <cell r="AF2938" t="str">
            <v>CONEWECON-3AJune2011-2012</v>
          </cell>
          <cell r="AG2938" t="str">
            <v>CONEWECON-3AJune2011-2012</v>
          </cell>
          <cell r="AH2938" t="str">
            <v>CONEWJune2011-2012</v>
          </cell>
        </row>
        <row r="2939">
          <cell r="B2939" t="str">
            <v>M-HH2O</v>
          </cell>
          <cell r="C2939" t="str">
            <v>Survey - High Wtr CC Contact</v>
          </cell>
          <cell r="D2939" t="str">
            <v>SKIPPER</v>
          </cell>
          <cell r="E2939" t="str">
            <v>WACON-5D</v>
          </cell>
          <cell r="F2939" t="str">
            <v>Commercial</v>
          </cell>
          <cell r="G2939" t="str">
            <v>OTHER</v>
          </cell>
          <cell r="H2939" t="str">
            <v>HIGH WTR CC</v>
          </cell>
          <cell r="J2939" t="str">
            <v>June</v>
          </cell>
          <cell r="K2939" t="str">
            <v>2011-2012</v>
          </cell>
          <cell r="L2939">
            <v>2012</v>
          </cell>
          <cell r="N2939">
            <v>0.83333333333333337</v>
          </cell>
          <cell r="Y2939">
            <v>0</v>
          </cell>
          <cell r="Z2939">
            <v>489.80250000000007</v>
          </cell>
          <cell r="AA2939">
            <v>0</v>
          </cell>
          <cell r="AB2939">
            <v>0</v>
          </cell>
          <cell r="AC2939" t="str">
            <v>SKIPPERWACON-5DJune2011-2012</v>
          </cell>
          <cell r="AD2939" t="str">
            <v>SKIPPERWACON-5D2012</v>
          </cell>
          <cell r="AE2939" t="str">
            <v>SKIPPERWACON-5DJune2012</v>
          </cell>
          <cell r="AF2939" t="str">
            <v>SKIPPERWACON-5DHIGH WTR CCJune2011-2012</v>
          </cell>
          <cell r="AG2939" t="str">
            <v>SKIPPERWACON-5DJune2011-2012</v>
          </cell>
          <cell r="AH2939" t="str">
            <v>SKIPPERJune2011-2012</v>
          </cell>
        </row>
        <row r="2940">
          <cell r="C2940" t="str">
            <v xml:space="preserve">Total High Wtr CC Contact  </v>
          </cell>
          <cell r="D2940" t="str">
            <v>CONEW</v>
          </cell>
          <cell r="E2940" t="str">
            <v>WACON-5D</v>
          </cell>
          <cell r="F2940" t="str">
            <v>Commercial</v>
          </cell>
          <cell r="G2940" t="str">
            <v>OTHER</v>
          </cell>
          <cell r="H2940" t="str">
            <v>HIGH WTR CC</v>
          </cell>
          <cell r="J2940" t="str">
            <v>June</v>
          </cell>
          <cell r="K2940" t="str">
            <v>2011-2012</v>
          </cell>
          <cell r="L2940">
            <v>2012</v>
          </cell>
          <cell r="M2940">
            <v>0</v>
          </cell>
          <cell r="N2940">
            <v>0.83333333333333337</v>
          </cell>
          <cell r="Y2940">
            <v>0</v>
          </cell>
          <cell r="Z2940">
            <v>489.80250000000007</v>
          </cell>
          <cell r="AA2940">
            <v>0</v>
          </cell>
          <cell r="AB2940">
            <v>0</v>
          </cell>
          <cell r="AC2940" t="str">
            <v>CONEWWACON-5DJune2011-2012</v>
          </cell>
          <cell r="AD2940" t="str">
            <v>CONEWWACON-5D2012</v>
          </cell>
          <cell r="AE2940" t="str">
            <v>CONEWWACON-5DJune2012</v>
          </cell>
          <cell r="AF2940" t="str">
            <v>CONEWWACON-5DHIGH WTR CCJune2011-2012</v>
          </cell>
          <cell r="AG2940" t="str">
            <v>CONEWWACON-5DJune2011-2012</v>
          </cell>
          <cell r="AH2940" t="str">
            <v>CONEWJune2011-2012</v>
          </cell>
        </row>
        <row r="2941">
          <cell r="B2941" t="str">
            <v>M-RES</v>
          </cell>
          <cell r="C2941" t="str">
            <v>Survey - Residential Energy</v>
          </cell>
          <cell r="D2941" t="str">
            <v>BURNS</v>
          </cell>
          <cell r="E2941" t="str">
            <v>ECON-3B</v>
          </cell>
          <cell r="F2941" t="str">
            <v>Residential</v>
          </cell>
          <cell r="G2941" t="str">
            <v>SINGLE</v>
          </cell>
          <cell r="J2941" t="str">
            <v>June</v>
          </cell>
          <cell r="K2941" t="str">
            <v>2011-2012</v>
          </cell>
          <cell r="L2941">
            <v>2012</v>
          </cell>
          <cell r="N2941">
            <v>0</v>
          </cell>
          <cell r="X2941">
            <v>21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 t="str">
            <v>BURNSECON-3BJune2011-2012</v>
          </cell>
          <cell r="AD2941" t="str">
            <v>BURNSECON-3B2012</v>
          </cell>
          <cell r="AE2941" t="str">
            <v>BURNSECON-3BJune2012</v>
          </cell>
          <cell r="AF2941" t="str">
            <v>BURNSECON-3BJune2011-2012</v>
          </cell>
          <cell r="AG2941" t="str">
            <v>BURNSECON-3BJune2011-2012</v>
          </cell>
          <cell r="AH2941" t="str">
            <v>BURNSJune2011-2012</v>
          </cell>
        </row>
        <row r="2942">
          <cell r="D2942" t="str">
            <v>BURNS</v>
          </cell>
          <cell r="E2942" t="str">
            <v>ECON-3B</v>
          </cell>
          <cell r="F2942" t="str">
            <v>Residential</v>
          </cell>
          <cell r="G2942" t="str">
            <v>MULTI</v>
          </cell>
          <cell r="J2942" t="str">
            <v>June</v>
          </cell>
          <cell r="K2942" t="str">
            <v>2011-2012</v>
          </cell>
          <cell r="L2942">
            <v>2012</v>
          </cell>
          <cell r="Y2942">
            <v>0</v>
          </cell>
          <cell r="AA2942">
            <v>0</v>
          </cell>
          <cell r="AC2942" t="str">
            <v>BURNSECON-3BJune2011-2012</v>
          </cell>
          <cell r="AD2942" t="str">
            <v>BURNSECON-3B2012</v>
          </cell>
          <cell r="AE2942" t="str">
            <v>BURNSECON-3BJune2012</v>
          </cell>
          <cell r="AF2942" t="str">
            <v>BURNSECON-3BJune2011-2012</v>
          </cell>
          <cell r="AG2942" t="str">
            <v>BURNSECON-3BJune2011-2012</v>
          </cell>
          <cell r="AH2942" t="str">
            <v>BURNSJune2011-2012</v>
          </cell>
        </row>
        <row r="2943">
          <cell r="D2943" t="str">
            <v>GRAHAM</v>
          </cell>
          <cell r="E2943" t="str">
            <v>ECON-3B</v>
          </cell>
          <cell r="F2943" t="str">
            <v>Residential</v>
          </cell>
          <cell r="G2943" t="str">
            <v>SINGLE</v>
          </cell>
          <cell r="J2943" t="str">
            <v>June</v>
          </cell>
          <cell r="K2943" t="str">
            <v>2011-2012</v>
          </cell>
          <cell r="L2943">
            <v>2012</v>
          </cell>
          <cell r="N2943">
            <v>62.5</v>
          </cell>
          <cell r="X2943">
            <v>21</v>
          </cell>
          <cell r="Y2943">
            <v>0</v>
          </cell>
          <cell r="Z2943">
            <v>10084.6848625</v>
          </cell>
          <cell r="AA2943">
            <v>0</v>
          </cell>
          <cell r="AB2943">
            <v>15221.65625</v>
          </cell>
          <cell r="AC2943" t="str">
            <v>GRAHAMECON-3BJune2011-2012</v>
          </cell>
          <cell r="AD2943" t="str">
            <v>GRAHAMECON-3B2012</v>
          </cell>
          <cell r="AE2943" t="str">
            <v>GRAHAMECON-3BJune2012</v>
          </cell>
          <cell r="AF2943" t="str">
            <v>GRAHAMECON-3BJune2011-2012</v>
          </cell>
          <cell r="AG2943" t="str">
            <v>GRAHAMECON-3BJune2011-2012</v>
          </cell>
          <cell r="AH2943" t="str">
            <v>GRAHAMJune2011-2012</v>
          </cell>
        </row>
        <row r="2944">
          <cell r="D2944" t="str">
            <v>GRAHAM</v>
          </cell>
          <cell r="E2944" t="str">
            <v>ECON-3B</v>
          </cell>
          <cell r="F2944" t="str">
            <v>Residential</v>
          </cell>
          <cell r="G2944" t="str">
            <v>MULTI</v>
          </cell>
          <cell r="J2944" t="str">
            <v>June</v>
          </cell>
          <cell r="K2944" t="str">
            <v>2011-2012</v>
          </cell>
          <cell r="L2944">
            <v>2012</v>
          </cell>
          <cell r="Y2944">
            <v>0</v>
          </cell>
          <cell r="AA2944">
            <v>0</v>
          </cell>
          <cell r="AC2944" t="str">
            <v>GRAHAMECON-3BJune2011-2012</v>
          </cell>
          <cell r="AD2944" t="str">
            <v>GRAHAMECON-3B2012</v>
          </cell>
          <cell r="AE2944" t="str">
            <v>GRAHAMECON-3BJune2012</v>
          </cell>
          <cell r="AF2944" t="str">
            <v>GRAHAMECON-3BJune2011-2012</v>
          </cell>
          <cell r="AG2944" t="str">
            <v>GRAHAMECON-3BJune2011-2012</v>
          </cell>
          <cell r="AH2944" t="str">
            <v>GRAHAMJune2011-2012</v>
          </cell>
        </row>
        <row r="2945">
          <cell r="D2945" t="str">
            <v>MAYER</v>
          </cell>
          <cell r="E2945" t="str">
            <v>ECON-3B</v>
          </cell>
          <cell r="F2945" t="str">
            <v>Residential</v>
          </cell>
          <cell r="G2945" t="str">
            <v>SINGLE</v>
          </cell>
          <cell r="J2945" t="str">
            <v>June</v>
          </cell>
          <cell r="K2945" t="str">
            <v>2011-2012</v>
          </cell>
          <cell r="L2945">
            <v>2012</v>
          </cell>
          <cell r="N2945">
            <v>62.5</v>
          </cell>
          <cell r="X2945">
            <v>8</v>
          </cell>
          <cell r="Y2945">
            <v>0</v>
          </cell>
          <cell r="Z2945">
            <v>10084.6848625</v>
          </cell>
          <cell r="AA2945">
            <v>0</v>
          </cell>
          <cell r="AB2945">
            <v>15221.65625</v>
          </cell>
          <cell r="AC2945" t="str">
            <v>MAYERECON-3BJune2011-2012</v>
          </cell>
          <cell r="AD2945" t="str">
            <v>MAYERECON-3B2012</v>
          </cell>
          <cell r="AE2945" t="str">
            <v>MAYERECON-3BJune2012</v>
          </cell>
          <cell r="AF2945" t="str">
            <v>MAYERECON-3BJune2011-2012</v>
          </cell>
          <cell r="AG2945" t="str">
            <v>MAYERECON-3BJune2011-2012</v>
          </cell>
          <cell r="AH2945" t="str">
            <v>MAYERJune2011-2012</v>
          </cell>
        </row>
        <row r="2946">
          <cell r="D2946" t="str">
            <v>MAYER</v>
          </cell>
          <cell r="E2946" t="str">
            <v>ECON-3B</v>
          </cell>
          <cell r="F2946" t="str">
            <v>Residential</v>
          </cell>
          <cell r="G2946" t="str">
            <v>MULTI</v>
          </cell>
          <cell r="J2946" t="str">
            <v>June</v>
          </cell>
          <cell r="K2946" t="str">
            <v>2011-2012</v>
          </cell>
          <cell r="L2946">
            <v>2012</v>
          </cell>
          <cell r="Y2946">
            <v>0</v>
          </cell>
          <cell r="AA2946">
            <v>0</v>
          </cell>
          <cell r="AC2946" t="str">
            <v>MAYERECON-3BJune2011-2012</v>
          </cell>
          <cell r="AD2946" t="str">
            <v>MAYERECON-3B2012</v>
          </cell>
          <cell r="AE2946" t="str">
            <v>MAYERECON-3BJune2012</v>
          </cell>
          <cell r="AF2946" t="str">
            <v>MAYERECON-3BJune2011-2012</v>
          </cell>
          <cell r="AG2946" t="str">
            <v>MAYERECON-3BJune2011-2012</v>
          </cell>
          <cell r="AH2946" t="str">
            <v>MAYERJune2011-2012</v>
          </cell>
        </row>
        <row r="2947">
          <cell r="D2947" t="str">
            <v>SAMPSON</v>
          </cell>
          <cell r="E2947" t="str">
            <v>ECON-3B</v>
          </cell>
          <cell r="F2947" t="str">
            <v>Residential</v>
          </cell>
          <cell r="G2947" t="str">
            <v>SINGLE</v>
          </cell>
          <cell r="J2947" t="str">
            <v>June</v>
          </cell>
          <cell r="K2947" t="str">
            <v>2011-2012</v>
          </cell>
          <cell r="L2947">
            <v>2012</v>
          </cell>
          <cell r="N2947">
            <v>62.5</v>
          </cell>
          <cell r="X2947">
            <v>21</v>
          </cell>
          <cell r="Y2947">
            <v>0</v>
          </cell>
          <cell r="Z2947">
            <v>10084.6848625</v>
          </cell>
          <cell r="AA2947">
            <v>0</v>
          </cell>
          <cell r="AB2947">
            <v>15221.65625</v>
          </cell>
          <cell r="AC2947" t="str">
            <v>SAMPSONECON-3BJune2011-2012</v>
          </cell>
          <cell r="AD2947" t="str">
            <v>SAMPSONECON-3B2012</v>
          </cell>
          <cell r="AE2947" t="str">
            <v>SAMPSONECON-3BJune2012</v>
          </cell>
          <cell r="AF2947" t="str">
            <v>SAMPSONECON-3BJune2011-2012</v>
          </cell>
          <cell r="AG2947" t="str">
            <v>SAMPSONECON-3BJune2011-2012</v>
          </cell>
          <cell r="AH2947" t="str">
            <v>SAMPSONJune2011-2012</v>
          </cell>
        </row>
        <row r="2948">
          <cell r="D2948" t="str">
            <v>SAMPSON</v>
          </cell>
          <cell r="E2948" t="str">
            <v>ECON-3B</v>
          </cell>
          <cell r="F2948" t="str">
            <v>Residential</v>
          </cell>
          <cell r="G2948" t="str">
            <v>MULTI</v>
          </cell>
          <cell r="J2948" t="str">
            <v>June</v>
          </cell>
          <cell r="K2948" t="str">
            <v>2011-2012</v>
          </cell>
          <cell r="L2948">
            <v>2012</v>
          </cell>
          <cell r="Y2948">
            <v>0</v>
          </cell>
          <cell r="AA2948">
            <v>0</v>
          </cell>
          <cell r="AC2948" t="str">
            <v>SAMPSONECON-3BJune2011-2012</v>
          </cell>
          <cell r="AD2948" t="str">
            <v>SAMPSONECON-3B2012</v>
          </cell>
          <cell r="AE2948" t="str">
            <v>SAMPSONECON-3BJune2012</v>
          </cell>
          <cell r="AF2948" t="str">
            <v>SAMPSONECON-3BJune2011-2012</v>
          </cell>
          <cell r="AG2948" t="str">
            <v>SAMPSONECON-3BJune2011-2012</v>
          </cell>
          <cell r="AH2948" t="str">
            <v>SAMPSONJune2011-2012</v>
          </cell>
        </row>
        <row r="2949">
          <cell r="D2949" t="str">
            <v>SKIPPER</v>
          </cell>
          <cell r="E2949" t="str">
            <v>ECON-3B</v>
          </cell>
          <cell r="F2949" t="str">
            <v>Residential</v>
          </cell>
          <cell r="G2949" t="str">
            <v>SINGLE</v>
          </cell>
          <cell r="J2949" t="str">
            <v>June</v>
          </cell>
          <cell r="K2949" t="str">
            <v>2011-2012</v>
          </cell>
          <cell r="L2949">
            <v>2012</v>
          </cell>
          <cell r="N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 t="str">
            <v>SKIPPERECON-3BJune2011-2012</v>
          </cell>
          <cell r="AD2949" t="str">
            <v>SKIPPERECON-3B2012</v>
          </cell>
          <cell r="AE2949" t="str">
            <v>SKIPPERECON-3BJune2012</v>
          </cell>
          <cell r="AF2949" t="str">
            <v>SKIPPERECON-3BJune2011-2012</v>
          </cell>
          <cell r="AG2949" t="str">
            <v>SKIPPERECON-3BJune2011-2012</v>
          </cell>
          <cell r="AH2949" t="str">
            <v>SKIPPERJune2011-2012</v>
          </cell>
        </row>
        <row r="2950">
          <cell r="D2950" t="str">
            <v>SKIPPER</v>
          </cell>
          <cell r="E2950" t="str">
            <v>ECON-3B</v>
          </cell>
          <cell r="F2950" t="str">
            <v>Residential</v>
          </cell>
          <cell r="G2950" t="str">
            <v>MULTI</v>
          </cell>
          <cell r="J2950" t="str">
            <v>June</v>
          </cell>
          <cell r="K2950" t="str">
            <v>2011-2012</v>
          </cell>
          <cell r="L2950">
            <v>2012</v>
          </cell>
          <cell r="Y2950">
            <v>0</v>
          </cell>
          <cell r="AA2950">
            <v>0</v>
          </cell>
          <cell r="AC2950" t="str">
            <v>SKIPPERECON-3BJune2011-2012</v>
          </cell>
          <cell r="AD2950" t="str">
            <v>SKIPPERECON-3B2012</v>
          </cell>
          <cell r="AE2950" t="str">
            <v>SKIPPERECON-3BJune2012</v>
          </cell>
          <cell r="AF2950" t="str">
            <v>SKIPPERECON-3BJune2011-2012</v>
          </cell>
          <cell r="AG2950" t="str">
            <v>SKIPPERECON-3BJune2011-2012</v>
          </cell>
          <cell r="AH2950" t="str">
            <v>SKIPPERJune2011-2012</v>
          </cell>
        </row>
        <row r="2951">
          <cell r="D2951" t="str">
            <v>SPRIGGS</v>
          </cell>
          <cell r="E2951" t="str">
            <v>ECON-3B</v>
          </cell>
          <cell r="F2951" t="str">
            <v>Residential</v>
          </cell>
          <cell r="G2951" t="str">
            <v>SINGLE</v>
          </cell>
          <cell r="J2951" t="str">
            <v>June</v>
          </cell>
          <cell r="K2951" t="str">
            <v>2011-2012</v>
          </cell>
          <cell r="L2951">
            <v>2012</v>
          </cell>
          <cell r="N2951">
            <v>62.5</v>
          </cell>
          <cell r="X2951">
            <v>21</v>
          </cell>
          <cell r="Y2951">
            <v>0</v>
          </cell>
          <cell r="Z2951">
            <v>10084.6848625</v>
          </cell>
          <cell r="AA2951">
            <v>0</v>
          </cell>
          <cell r="AB2951">
            <v>15221.65625</v>
          </cell>
          <cell r="AC2951" t="str">
            <v>SPRIGGSECON-3BJune2011-2012</v>
          </cell>
          <cell r="AD2951" t="str">
            <v>SPRIGGSECON-3B2012</v>
          </cell>
          <cell r="AE2951" t="str">
            <v>SPRIGGSECON-3BJune2012</v>
          </cell>
          <cell r="AF2951" t="str">
            <v>SPRIGGSECON-3BJune2011-2012</v>
          </cell>
          <cell r="AG2951" t="str">
            <v>SPRIGGSECON-3BJune2011-2012</v>
          </cell>
          <cell r="AH2951" t="str">
            <v>SPRIGGSJune2011-2012</v>
          </cell>
        </row>
        <row r="2952">
          <cell r="D2952" t="str">
            <v>SPRIGGS</v>
          </cell>
          <cell r="E2952" t="str">
            <v>ECON-3B</v>
          </cell>
          <cell r="F2952" t="str">
            <v>Residential</v>
          </cell>
          <cell r="G2952" t="str">
            <v>MULTI</v>
          </cell>
          <cell r="J2952" t="str">
            <v>June</v>
          </cell>
          <cell r="K2952" t="str">
            <v>2011-2012</v>
          </cell>
          <cell r="L2952">
            <v>2012</v>
          </cell>
          <cell r="Y2952">
            <v>0</v>
          </cell>
          <cell r="AA2952">
            <v>0</v>
          </cell>
          <cell r="AC2952" t="str">
            <v>SPRIGGSECON-3BJune2011-2012</v>
          </cell>
          <cell r="AD2952" t="str">
            <v>SPRIGGSECON-3B2012</v>
          </cell>
          <cell r="AE2952" t="str">
            <v>SPRIGGSECON-3BJune2012</v>
          </cell>
          <cell r="AF2952" t="str">
            <v>SPRIGGSECON-3BJune2011-2012</v>
          </cell>
          <cell r="AG2952" t="str">
            <v>SPRIGGSECON-3BJune2011-2012</v>
          </cell>
          <cell r="AH2952" t="str">
            <v>SPRIGGSJune2011-2012</v>
          </cell>
        </row>
        <row r="2953">
          <cell r="C2953" t="str">
            <v xml:space="preserve">Total Res Home Energy Surveys  </v>
          </cell>
          <cell r="D2953" t="str">
            <v>CONEW</v>
          </cell>
          <cell r="E2953" t="str">
            <v>ECON-3B</v>
          </cell>
          <cell r="F2953" t="str">
            <v>Residential</v>
          </cell>
          <cell r="G2953" t="str">
            <v>SINGLE</v>
          </cell>
          <cell r="J2953" t="str">
            <v>June</v>
          </cell>
          <cell r="K2953" t="str">
            <v>2011-2012</v>
          </cell>
          <cell r="L2953">
            <v>2012</v>
          </cell>
          <cell r="M2953">
            <v>0</v>
          </cell>
          <cell r="N2953">
            <v>250</v>
          </cell>
          <cell r="U2953">
            <v>0</v>
          </cell>
          <cell r="X2953">
            <v>113</v>
          </cell>
          <cell r="Y2953">
            <v>0</v>
          </cell>
          <cell r="Z2953">
            <v>40338.739450000001</v>
          </cell>
          <cell r="AA2953">
            <v>0</v>
          </cell>
          <cell r="AB2953">
            <v>60886.625</v>
          </cell>
          <cell r="AC2953" t="str">
            <v>CONEWECON-3BJune2011-2012</v>
          </cell>
          <cell r="AD2953" t="str">
            <v>CONEWECON-3B2012</v>
          </cell>
          <cell r="AE2953" t="str">
            <v>CONEWECON-3BJune2012</v>
          </cell>
          <cell r="AF2953" t="str">
            <v>CONEWECON-3BJune2011-2012</v>
          </cell>
          <cell r="AG2953" t="str">
            <v>CONEWECON-3BJune2011-2012</v>
          </cell>
          <cell r="AH2953" t="str">
            <v>CONEWJune2011-2012</v>
          </cell>
        </row>
        <row r="2954">
          <cell r="C2954" t="str">
            <v xml:space="preserve">Total Res Home Energy Surveys  </v>
          </cell>
          <cell r="D2954" t="str">
            <v>CONEW</v>
          </cell>
          <cell r="E2954" t="str">
            <v>ECON-3B</v>
          </cell>
          <cell r="F2954" t="str">
            <v>Residential</v>
          </cell>
          <cell r="G2954" t="str">
            <v>MULTI</v>
          </cell>
          <cell r="J2954" t="str">
            <v>June</v>
          </cell>
          <cell r="K2954" t="str">
            <v>2011-2012</v>
          </cell>
          <cell r="L2954">
            <v>2012</v>
          </cell>
          <cell r="M2954">
            <v>0</v>
          </cell>
          <cell r="Y2954">
            <v>0</v>
          </cell>
          <cell r="AA2954">
            <v>0</v>
          </cell>
          <cell r="AC2954" t="str">
            <v>CONEWECON-3BJune2011-2012</v>
          </cell>
          <cell r="AD2954" t="str">
            <v>CONEWECON-3B2012</v>
          </cell>
          <cell r="AE2954" t="str">
            <v>CONEWECON-3BJune2012</v>
          </cell>
          <cell r="AF2954" t="str">
            <v>CONEWECON-3BJune2011-2012</v>
          </cell>
          <cell r="AG2954" t="str">
            <v>CONEWECON-3BJune2011-2012</v>
          </cell>
          <cell r="AH2954" t="str">
            <v>CONEWJune2011-2012</v>
          </cell>
        </row>
        <row r="2955">
          <cell r="B2955" t="str">
            <v>M-RIES</v>
          </cell>
          <cell r="C2955" t="str">
            <v>Survey - Phone Residential Energy</v>
          </cell>
          <cell r="D2955" t="str">
            <v>BURNS</v>
          </cell>
          <cell r="E2955" t="str">
            <v>ECON-3E</v>
          </cell>
          <cell r="F2955" t="str">
            <v>Residential</v>
          </cell>
          <cell r="G2955" t="str">
            <v>SINGLE</v>
          </cell>
          <cell r="J2955" t="str">
            <v>June</v>
          </cell>
          <cell r="K2955" t="str">
            <v>2011-2012</v>
          </cell>
          <cell r="L2955">
            <v>2012</v>
          </cell>
          <cell r="N2955">
            <v>37.75</v>
          </cell>
          <cell r="Y2955">
            <v>0</v>
          </cell>
          <cell r="Z2955">
            <v>178.00000800000001</v>
          </cell>
          <cell r="AA2955">
            <v>0</v>
          </cell>
          <cell r="AB2955">
            <v>3139.3749375000002</v>
          </cell>
          <cell r="AC2955" t="str">
            <v>BURNSECON-3EJune2011-2012</v>
          </cell>
          <cell r="AD2955" t="str">
            <v>BURNSECON-3E2012</v>
          </cell>
          <cell r="AE2955" t="str">
            <v>BURNSECON-3EJune2012</v>
          </cell>
          <cell r="AF2955" t="str">
            <v>BURNSECON-3EJune2011-2012</v>
          </cell>
          <cell r="AG2955" t="str">
            <v>BURNSECON-3EJune2011-2012</v>
          </cell>
          <cell r="AH2955" t="str">
            <v>BURNSJune2011-2012</v>
          </cell>
        </row>
        <row r="2956">
          <cell r="C2956" t="str">
            <v>Survey - Phone Residential Energy</v>
          </cell>
          <cell r="D2956" t="str">
            <v>BURNS</v>
          </cell>
          <cell r="E2956" t="str">
            <v>ECON-3E</v>
          </cell>
          <cell r="F2956" t="str">
            <v>Residential</v>
          </cell>
          <cell r="G2956" t="str">
            <v>MULTI</v>
          </cell>
          <cell r="J2956" t="str">
            <v>June</v>
          </cell>
          <cell r="K2956" t="str">
            <v>2011-2012</v>
          </cell>
          <cell r="L2956">
            <v>2012</v>
          </cell>
          <cell r="Y2956">
            <v>0</v>
          </cell>
          <cell r="AA2956">
            <v>0</v>
          </cell>
          <cell r="AC2956" t="str">
            <v>BURNSECON-3EJune2011-2012</v>
          </cell>
          <cell r="AD2956" t="str">
            <v>BURNSECON-3E2012</v>
          </cell>
          <cell r="AE2956" t="str">
            <v>BURNSECON-3EJune2012</v>
          </cell>
          <cell r="AF2956" t="str">
            <v>BURNSECON-3EJune2011-2012</v>
          </cell>
          <cell r="AG2956" t="str">
            <v>BURNSECON-3EJune2011-2012</v>
          </cell>
          <cell r="AH2956" t="str">
            <v>BURNSJune2011-2012</v>
          </cell>
        </row>
        <row r="2957">
          <cell r="C2957" t="str">
            <v xml:space="preserve">Total Phone Residential Energy  </v>
          </cell>
          <cell r="D2957" t="str">
            <v>CONEW</v>
          </cell>
          <cell r="E2957" t="str">
            <v>ECON-3E</v>
          </cell>
          <cell r="F2957" t="str">
            <v>Residential</v>
          </cell>
          <cell r="G2957" t="str">
            <v>SINGLE</v>
          </cell>
          <cell r="J2957" t="str">
            <v>June</v>
          </cell>
          <cell r="K2957" t="str">
            <v>2011-2012</v>
          </cell>
          <cell r="L2957">
            <v>2012</v>
          </cell>
          <cell r="M2957">
            <v>0</v>
          </cell>
          <cell r="N2957">
            <v>37.75</v>
          </cell>
          <cell r="Y2957">
            <v>0</v>
          </cell>
          <cell r="Z2957">
            <v>178.00000800000001</v>
          </cell>
          <cell r="AA2957">
            <v>0</v>
          </cell>
          <cell r="AB2957">
            <v>3139.3749375000002</v>
          </cell>
          <cell r="AC2957" t="str">
            <v>CONEWECON-3EJune2011-2012</v>
          </cell>
          <cell r="AD2957" t="str">
            <v>CONEWECON-3E2012</v>
          </cell>
          <cell r="AE2957" t="str">
            <v>CONEWECON-3EJune2012</v>
          </cell>
          <cell r="AF2957" t="str">
            <v>CONEWECON-3EJune2011-2012</v>
          </cell>
          <cell r="AG2957" t="str">
            <v>CONEWECON-3EJune2011-2012</v>
          </cell>
          <cell r="AH2957" t="str">
            <v>CONEWJune2011-2012</v>
          </cell>
        </row>
        <row r="2958">
          <cell r="C2958" t="str">
            <v xml:space="preserve">Total Phone Residential Energy  </v>
          </cell>
          <cell r="D2958" t="str">
            <v>CONEW</v>
          </cell>
          <cell r="E2958" t="str">
            <v>ECON-3E</v>
          </cell>
          <cell r="F2958" t="str">
            <v>Residential</v>
          </cell>
          <cell r="G2958" t="str">
            <v>MULTI</v>
          </cell>
          <cell r="J2958" t="str">
            <v>June</v>
          </cell>
          <cell r="K2958" t="str">
            <v>2011-2012</v>
          </cell>
          <cell r="L2958">
            <v>2012</v>
          </cell>
          <cell r="M2958">
            <v>0</v>
          </cell>
          <cell r="Y2958">
            <v>0</v>
          </cell>
          <cell r="AA2958">
            <v>0</v>
          </cell>
          <cell r="AC2958" t="str">
            <v>CONEWECON-3EJune2011-2012</v>
          </cell>
          <cell r="AD2958" t="str">
            <v>CONEWECON-3E2012</v>
          </cell>
          <cell r="AE2958" t="str">
            <v>CONEWECON-3EJune2012</v>
          </cell>
          <cell r="AF2958" t="str">
            <v>CONEWECON-3EJune2011-2012</v>
          </cell>
          <cell r="AG2958" t="str">
            <v>CONEWECON-3EJune2011-2012</v>
          </cell>
          <cell r="AH2958" t="str">
            <v>CONEWJune2011-2012</v>
          </cell>
        </row>
        <row r="2959">
          <cell r="B2959" t="str">
            <v>M-CRES</v>
          </cell>
          <cell r="C2959" t="str">
            <v>Survey - DVD Res Eng English</v>
          </cell>
          <cell r="D2959" t="str">
            <v>BURNS</v>
          </cell>
          <cell r="E2959" t="str">
            <v>ECON-3D</v>
          </cell>
          <cell r="F2959" t="str">
            <v>Residential</v>
          </cell>
          <cell r="G2959" t="str">
            <v>SINGLE</v>
          </cell>
          <cell r="J2959" t="str">
            <v>June</v>
          </cell>
          <cell r="K2959" t="str">
            <v>2011-2012</v>
          </cell>
          <cell r="L2959">
            <v>2012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 t="str">
            <v>BURNSECON-3DJune2011-2012</v>
          </cell>
          <cell r="AD2959" t="str">
            <v>BURNSECON-3D2012</v>
          </cell>
          <cell r="AE2959" t="str">
            <v>BURNSECON-3DJune2012</v>
          </cell>
          <cell r="AF2959" t="str">
            <v>BURNSECON-3DJune2011-2012</v>
          </cell>
          <cell r="AG2959" t="str">
            <v>BURNSECON-3DJune2011-2012</v>
          </cell>
          <cell r="AH2959" t="str">
            <v>BURNSJune2011-2012</v>
          </cell>
        </row>
        <row r="2960">
          <cell r="D2960" t="str">
            <v>BURNS</v>
          </cell>
          <cell r="E2960" t="str">
            <v>ECON-3D</v>
          </cell>
          <cell r="F2960" t="str">
            <v>Residential</v>
          </cell>
          <cell r="G2960" t="str">
            <v>MULTI</v>
          </cell>
          <cell r="J2960" t="str">
            <v>June</v>
          </cell>
          <cell r="K2960" t="str">
            <v>2011-2012</v>
          </cell>
          <cell r="L2960">
            <v>2012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 t="str">
            <v>BURNSECON-3DJune2011-2012</v>
          </cell>
          <cell r="AD2960" t="str">
            <v>BURNSECON-3D2012</v>
          </cell>
          <cell r="AE2960" t="str">
            <v>BURNSECON-3DJune2012</v>
          </cell>
          <cell r="AF2960" t="str">
            <v>BURNSECON-3DJune2011-2012</v>
          </cell>
          <cell r="AG2960" t="str">
            <v>BURNSECON-3DJune2011-2012</v>
          </cell>
          <cell r="AH2960" t="str">
            <v>BURNSJune2011-2012</v>
          </cell>
        </row>
        <row r="2961">
          <cell r="D2961" t="str">
            <v>RIVERA</v>
          </cell>
          <cell r="E2961" t="str">
            <v>ECON-3D</v>
          </cell>
          <cell r="F2961" t="str">
            <v>Residential</v>
          </cell>
          <cell r="G2961" t="str">
            <v>SINGLE</v>
          </cell>
          <cell r="J2961" t="str">
            <v>June</v>
          </cell>
          <cell r="K2961" t="str">
            <v>2011-2012</v>
          </cell>
          <cell r="L2961">
            <v>2012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 t="str">
            <v>RIVERAECON-3DJune2011-2012</v>
          </cell>
          <cell r="AD2961" t="str">
            <v>RIVERAECON-3D2012</v>
          </cell>
          <cell r="AE2961" t="str">
            <v>RIVERAECON-3DJune2012</v>
          </cell>
          <cell r="AF2961" t="str">
            <v>RIVERAECON-3DJune2011-2012</v>
          </cell>
          <cell r="AG2961" t="str">
            <v>RIVERAECON-3DJune2011-2012</v>
          </cell>
          <cell r="AH2961" t="str">
            <v>RIVERAJune2011-2012</v>
          </cell>
        </row>
        <row r="2962">
          <cell r="D2962" t="str">
            <v>RIVERA</v>
          </cell>
          <cell r="E2962" t="str">
            <v>ECON-3D</v>
          </cell>
          <cell r="F2962" t="str">
            <v>Residential</v>
          </cell>
          <cell r="G2962" t="str">
            <v>MULTI</v>
          </cell>
          <cell r="J2962" t="str">
            <v>June</v>
          </cell>
          <cell r="K2962" t="str">
            <v>2011-2012</v>
          </cell>
          <cell r="L2962">
            <v>2012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 t="str">
            <v>RIVERAECON-3DJune2011-2012</v>
          </cell>
          <cell r="AD2962" t="str">
            <v>RIVERAECON-3D2012</v>
          </cell>
          <cell r="AE2962" t="str">
            <v>RIVERAECON-3DJune2012</v>
          </cell>
          <cell r="AF2962" t="str">
            <v>RIVERAECON-3DJune2011-2012</v>
          </cell>
          <cell r="AG2962" t="str">
            <v>RIVERAECON-3DJune2011-2012</v>
          </cell>
          <cell r="AH2962" t="str">
            <v>RIVERAJune2011-2012</v>
          </cell>
        </row>
        <row r="2963">
          <cell r="B2963" t="str">
            <v>M-CRSS</v>
          </cell>
          <cell r="C2963" t="str">
            <v>Survey - DVD Res Eng Spanish</v>
          </cell>
          <cell r="D2963" t="str">
            <v>BURNS</v>
          </cell>
          <cell r="E2963" t="str">
            <v>ECON-3D</v>
          </cell>
          <cell r="F2963" t="str">
            <v>Residential</v>
          </cell>
          <cell r="G2963" t="str">
            <v>SINGLE</v>
          </cell>
          <cell r="J2963" t="str">
            <v>June</v>
          </cell>
          <cell r="K2963" t="str">
            <v>2011-2012</v>
          </cell>
          <cell r="L2963">
            <v>2012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 t="str">
            <v>BURNSECON-3DJune2011-2012</v>
          </cell>
          <cell r="AD2963" t="str">
            <v>BURNSECON-3D2012</v>
          </cell>
          <cell r="AE2963" t="str">
            <v>BURNSECON-3DJune2012</v>
          </cell>
          <cell r="AF2963" t="str">
            <v>BURNSECON-3DJune2011-2012</v>
          </cell>
          <cell r="AG2963" t="str">
            <v>BURNSECON-3DJune2011-2012</v>
          </cell>
          <cell r="AH2963" t="str">
            <v>BURNSJune2011-2012</v>
          </cell>
        </row>
        <row r="2964">
          <cell r="D2964" t="str">
            <v>BURNS</v>
          </cell>
          <cell r="E2964" t="str">
            <v>ECON-3D</v>
          </cell>
          <cell r="F2964" t="str">
            <v>Residential</v>
          </cell>
          <cell r="G2964" t="str">
            <v>MULTI</v>
          </cell>
          <cell r="J2964" t="str">
            <v>June</v>
          </cell>
          <cell r="K2964" t="str">
            <v>2011-2012</v>
          </cell>
          <cell r="L2964">
            <v>2012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 t="str">
            <v>BURNSECON-3DJune2011-2012</v>
          </cell>
          <cell r="AD2964" t="str">
            <v>BURNSECON-3D2012</v>
          </cell>
          <cell r="AE2964" t="str">
            <v>BURNSECON-3DJune2012</v>
          </cell>
          <cell r="AF2964" t="str">
            <v>BURNSECON-3DJune2011-2012</v>
          </cell>
          <cell r="AG2964" t="str">
            <v>BURNSECON-3DJune2011-2012</v>
          </cell>
          <cell r="AH2964" t="str">
            <v>BURNSJune2011-2012</v>
          </cell>
        </row>
        <row r="2965">
          <cell r="D2965" t="str">
            <v>RIVERA</v>
          </cell>
          <cell r="E2965" t="str">
            <v>ECON-3D</v>
          </cell>
          <cell r="F2965" t="str">
            <v>Residential</v>
          </cell>
          <cell r="G2965" t="str">
            <v>SINGLE</v>
          </cell>
          <cell r="J2965" t="str">
            <v>June</v>
          </cell>
          <cell r="K2965" t="str">
            <v>2011-2012</v>
          </cell>
          <cell r="L2965">
            <v>2012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 t="str">
            <v>RIVERAECON-3DJune2011-2012</v>
          </cell>
          <cell r="AD2965" t="str">
            <v>RIVERAECON-3D2012</v>
          </cell>
          <cell r="AE2965" t="str">
            <v>RIVERAECON-3DJune2012</v>
          </cell>
          <cell r="AF2965" t="str">
            <v>RIVERAECON-3DJune2011-2012</v>
          </cell>
          <cell r="AG2965" t="str">
            <v>RIVERAECON-3DJune2011-2012</v>
          </cell>
          <cell r="AH2965" t="str">
            <v>RIVERAJune2011-2012</v>
          </cell>
        </row>
        <row r="2966">
          <cell r="D2966" t="str">
            <v>RIVERA</v>
          </cell>
          <cell r="E2966" t="str">
            <v>ECON-3D</v>
          </cell>
          <cell r="F2966" t="str">
            <v>Residential</v>
          </cell>
          <cell r="G2966" t="str">
            <v>MULTI</v>
          </cell>
          <cell r="J2966" t="str">
            <v>June</v>
          </cell>
          <cell r="K2966" t="str">
            <v>2011-2012</v>
          </cell>
          <cell r="L2966">
            <v>2012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 t="str">
            <v>RIVERAECON-3DJune2011-2012</v>
          </cell>
          <cell r="AD2966" t="str">
            <v>RIVERAECON-3D2012</v>
          </cell>
          <cell r="AE2966" t="str">
            <v>RIVERAECON-3DJune2012</v>
          </cell>
          <cell r="AF2966" t="str">
            <v>RIVERAECON-3DJune2011-2012</v>
          </cell>
          <cell r="AG2966" t="str">
            <v>RIVERAECON-3DJune2011-2012</v>
          </cell>
          <cell r="AH2966" t="str">
            <v>RIVERAJune2011-2012</v>
          </cell>
        </row>
        <row r="2967">
          <cell r="B2967" t="str">
            <v>M-VRES</v>
          </cell>
          <cell r="C2967" t="str">
            <v>Survey - Res Eng VIDEO English</v>
          </cell>
          <cell r="D2967" t="str">
            <v>BURNS</v>
          </cell>
          <cell r="E2967" t="str">
            <v>ECON-3D</v>
          </cell>
          <cell r="F2967" t="str">
            <v>Residential</v>
          </cell>
          <cell r="G2967" t="str">
            <v>SINGLE</v>
          </cell>
          <cell r="J2967" t="str">
            <v>June</v>
          </cell>
          <cell r="K2967" t="str">
            <v>2011-2012</v>
          </cell>
          <cell r="L2967">
            <v>2012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 t="str">
            <v>BURNSECON-3DJune2011-2012</v>
          </cell>
          <cell r="AD2967" t="str">
            <v>BURNSECON-3D2012</v>
          </cell>
          <cell r="AE2967" t="str">
            <v>BURNSECON-3DJune2012</v>
          </cell>
          <cell r="AF2967" t="str">
            <v>BURNSECON-3DJune2011-2012</v>
          </cell>
          <cell r="AG2967" t="str">
            <v>BURNSECON-3DJune2011-2012</v>
          </cell>
          <cell r="AH2967" t="str">
            <v>BURNSJune2011-2012</v>
          </cell>
        </row>
        <row r="2968">
          <cell r="D2968" t="str">
            <v>BURNS</v>
          </cell>
          <cell r="E2968" t="str">
            <v>ECON-3D</v>
          </cell>
          <cell r="F2968" t="str">
            <v>Residential</v>
          </cell>
          <cell r="G2968" t="str">
            <v>MULTI</v>
          </cell>
          <cell r="J2968" t="str">
            <v>June</v>
          </cell>
          <cell r="K2968" t="str">
            <v>2011-2012</v>
          </cell>
          <cell r="L2968">
            <v>2012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 t="str">
            <v>BURNSECON-3DJune2011-2012</v>
          </cell>
          <cell r="AD2968" t="str">
            <v>BURNSECON-3D2012</v>
          </cell>
          <cell r="AE2968" t="str">
            <v>BURNSECON-3DJune2012</v>
          </cell>
          <cell r="AF2968" t="str">
            <v>BURNSECON-3DJune2011-2012</v>
          </cell>
          <cell r="AG2968" t="str">
            <v>BURNSECON-3DJune2011-2012</v>
          </cell>
          <cell r="AH2968" t="str">
            <v>BURNSJune2011-2012</v>
          </cell>
        </row>
        <row r="2969">
          <cell r="D2969" t="str">
            <v>RIVERA</v>
          </cell>
          <cell r="E2969" t="str">
            <v>ECON-3D</v>
          </cell>
          <cell r="F2969" t="str">
            <v>Residential</v>
          </cell>
          <cell r="G2969" t="str">
            <v>SINGLE</v>
          </cell>
          <cell r="J2969" t="str">
            <v>June</v>
          </cell>
          <cell r="K2969" t="str">
            <v>2011-2012</v>
          </cell>
          <cell r="L2969">
            <v>2012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 t="str">
            <v>RIVERAECON-3DJune2011-2012</v>
          </cell>
          <cell r="AD2969" t="str">
            <v>RIVERAECON-3D2012</v>
          </cell>
          <cell r="AE2969" t="str">
            <v>RIVERAECON-3DJune2012</v>
          </cell>
          <cell r="AF2969" t="str">
            <v>RIVERAECON-3DJune2011-2012</v>
          </cell>
          <cell r="AG2969" t="str">
            <v>RIVERAECON-3DJune2011-2012</v>
          </cell>
          <cell r="AH2969" t="str">
            <v>RIVERAJune2011-2012</v>
          </cell>
        </row>
        <row r="2970">
          <cell r="D2970" t="str">
            <v>RIVERA</v>
          </cell>
          <cell r="E2970" t="str">
            <v>ECON-3D</v>
          </cell>
          <cell r="F2970" t="str">
            <v>Residential</v>
          </cell>
          <cell r="G2970" t="str">
            <v>MULTI</v>
          </cell>
          <cell r="J2970" t="str">
            <v>June</v>
          </cell>
          <cell r="K2970" t="str">
            <v>2011-2012</v>
          </cell>
          <cell r="L2970">
            <v>2012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 t="str">
            <v>RIVERAECON-3DJune2011-2012</v>
          </cell>
          <cell r="AD2970" t="str">
            <v>RIVERAECON-3D2012</v>
          </cell>
          <cell r="AE2970" t="str">
            <v>RIVERAECON-3DJune2012</v>
          </cell>
          <cell r="AF2970" t="str">
            <v>RIVERAECON-3DJune2011-2012</v>
          </cell>
          <cell r="AG2970" t="str">
            <v>RIVERAECON-3DJune2011-2012</v>
          </cell>
          <cell r="AH2970" t="str">
            <v>RIVERAJune2011-2012</v>
          </cell>
        </row>
        <row r="2971">
          <cell r="B2971" t="str">
            <v>M-VRSS</v>
          </cell>
          <cell r="C2971" t="str">
            <v>Survey - Res Eng VIDEO Spanish</v>
          </cell>
          <cell r="D2971" t="str">
            <v>BURNS</v>
          </cell>
          <cell r="E2971" t="str">
            <v>ECON-3D</v>
          </cell>
          <cell r="F2971" t="str">
            <v>Residential</v>
          </cell>
          <cell r="G2971" t="str">
            <v>SINGLE</v>
          </cell>
          <cell r="J2971" t="str">
            <v>June</v>
          </cell>
          <cell r="K2971" t="str">
            <v>2011-2012</v>
          </cell>
          <cell r="L2971">
            <v>2012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 t="str">
            <v>BURNSECON-3DJune2011-2012</v>
          </cell>
          <cell r="AD2971" t="str">
            <v>BURNSECON-3D2012</v>
          </cell>
          <cell r="AE2971" t="str">
            <v>BURNSECON-3DJune2012</v>
          </cell>
          <cell r="AF2971" t="str">
            <v>BURNSECON-3DJune2011-2012</v>
          </cell>
          <cell r="AG2971" t="str">
            <v>BURNSECON-3DJune2011-2012</v>
          </cell>
          <cell r="AH2971" t="str">
            <v>BURNSJune2011-2012</v>
          </cell>
        </row>
        <row r="2972">
          <cell r="D2972" t="str">
            <v>BURNS</v>
          </cell>
          <cell r="E2972" t="str">
            <v>ECON-3D</v>
          </cell>
          <cell r="F2972" t="str">
            <v>Residential</v>
          </cell>
          <cell r="G2972" t="str">
            <v>MULTI</v>
          </cell>
          <cell r="J2972" t="str">
            <v>June</v>
          </cell>
          <cell r="K2972" t="str">
            <v>2011-2012</v>
          </cell>
          <cell r="L2972">
            <v>2012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 t="str">
            <v>BURNSECON-3DJune2011-2012</v>
          </cell>
          <cell r="AD2972" t="str">
            <v>BURNSECON-3D2012</v>
          </cell>
          <cell r="AE2972" t="str">
            <v>BURNSECON-3DJune2012</v>
          </cell>
          <cell r="AF2972" t="str">
            <v>BURNSECON-3DJune2011-2012</v>
          </cell>
          <cell r="AG2972" t="str">
            <v>BURNSECON-3DJune2011-2012</v>
          </cell>
          <cell r="AH2972" t="str">
            <v>BURNSJune2011-2012</v>
          </cell>
        </row>
        <row r="2973">
          <cell r="D2973" t="str">
            <v>RIVERA</v>
          </cell>
          <cell r="E2973" t="str">
            <v>ECON-3D</v>
          </cell>
          <cell r="F2973" t="str">
            <v>Residential</v>
          </cell>
          <cell r="G2973" t="str">
            <v>SINGLE</v>
          </cell>
          <cell r="J2973" t="str">
            <v>June</v>
          </cell>
          <cell r="K2973" t="str">
            <v>2011-2012</v>
          </cell>
          <cell r="L2973">
            <v>2012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 t="str">
            <v>RIVERAECON-3DJune2011-2012</v>
          </cell>
          <cell r="AD2973" t="str">
            <v>RIVERAECON-3D2012</v>
          </cell>
          <cell r="AE2973" t="str">
            <v>RIVERAECON-3DJune2012</v>
          </cell>
          <cell r="AF2973" t="str">
            <v>RIVERAECON-3DJune2011-2012</v>
          </cell>
          <cell r="AG2973" t="str">
            <v>RIVERAECON-3DJune2011-2012</v>
          </cell>
          <cell r="AH2973" t="str">
            <v>RIVERAJune2011-2012</v>
          </cell>
        </row>
        <row r="2974">
          <cell r="D2974" t="str">
            <v>RIVERA</v>
          </cell>
          <cell r="E2974" t="str">
            <v>ECON-3D</v>
          </cell>
          <cell r="F2974" t="str">
            <v>Residential</v>
          </cell>
          <cell r="G2974" t="str">
            <v>MULTI</v>
          </cell>
          <cell r="J2974" t="str">
            <v>June</v>
          </cell>
          <cell r="K2974" t="str">
            <v>2011-2012</v>
          </cell>
          <cell r="L2974">
            <v>2012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 t="str">
            <v>RIVERAECON-3DJune2011-2012</v>
          </cell>
          <cell r="AD2974" t="str">
            <v>RIVERAECON-3D2012</v>
          </cell>
          <cell r="AE2974" t="str">
            <v>RIVERAECON-3DJune2012</v>
          </cell>
          <cell r="AF2974" t="str">
            <v>RIVERAECON-3DJune2011-2012</v>
          </cell>
          <cell r="AG2974" t="str">
            <v>RIVERAECON-3DJune2011-2012</v>
          </cell>
          <cell r="AH2974" t="str">
            <v>RIVERAJune2011-2012</v>
          </cell>
        </row>
        <row r="2975">
          <cell r="B2975" t="str">
            <v>TOTAL DVD/VIDEO</v>
          </cell>
          <cell r="C2975" t="str">
            <v xml:space="preserve">Total DVD &amp; VIDEO  </v>
          </cell>
          <cell r="D2975" t="str">
            <v>DVD</v>
          </cell>
          <cell r="E2975" t="str">
            <v>ECON-3D</v>
          </cell>
          <cell r="F2975" t="str">
            <v>Residential</v>
          </cell>
          <cell r="G2975" t="str">
            <v>SINGLE</v>
          </cell>
          <cell r="J2975" t="str">
            <v>June</v>
          </cell>
          <cell r="K2975" t="str">
            <v>2011-2012</v>
          </cell>
          <cell r="L2975">
            <v>2012</v>
          </cell>
          <cell r="M2975">
            <v>0</v>
          </cell>
          <cell r="N2975">
            <v>283.33333333333331</v>
          </cell>
          <cell r="Y2975">
            <v>0</v>
          </cell>
          <cell r="Z2975">
            <v>2684.0123883333331</v>
          </cell>
          <cell r="AA2975">
            <v>0</v>
          </cell>
          <cell r="AB2975">
            <v>34570.03833333333</v>
          </cell>
          <cell r="AC2975" t="str">
            <v>DVDECON-3DJune2011-2012</v>
          </cell>
          <cell r="AD2975" t="str">
            <v>DVDECON-3D2012</v>
          </cell>
          <cell r="AE2975" t="str">
            <v>DVDECON-3DJune2012</v>
          </cell>
          <cell r="AF2975" t="str">
            <v>DVDECON-3DJune2011-2012</v>
          </cell>
          <cell r="AG2975" t="str">
            <v>DVDECON-3DJune2011-2012</v>
          </cell>
          <cell r="AH2975" t="str">
            <v>DVDJune2011-2012</v>
          </cell>
        </row>
        <row r="2976">
          <cell r="C2976" t="str">
            <v xml:space="preserve">Total DVD &amp; VIDEO  </v>
          </cell>
          <cell r="D2976" t="str">
            <v>DVD</v>
          </cell>
          <cell r="E2976" t="str">
            <v>ECON-3D</v>
          </cell>
          <cell r="F2976" t="str">
            <v>Residential</v>
          </cell>
          <cell r="G2976" t="str">
            <v>MULTI</v>
          </cell>
          <cell r="J2976" t="str">
            <v>June</v>
          </cell>
          <cell r="K2976" t="str">
            <v>2011-2012</v>
          </cell>
          <cell r="L2976">
            <v>2012</v>
          </cell>
          <cell r="M2976">
            <v>0</v>
          </cell>
          <cell r="Y2976">
            <v>0</v>
          </cell>
          <cell r="AA2976">
            <v>0</v>
          </cell>
          <cell r="AC2976" t="str">
            <v>DVDECON-3DJune2011-2012</v>
          </cell>
          <cell r="AD2976" t="str">
            <v>DVDECON-3D2012</v>
          </cell>
          <cell r="AE2976" t="str">
            <v>DVDECON-3DJune2012</v>
          </cell>
          <cell r="AF2976" t="str">
            <v>DVDECON-3DJune2011-2012</v>
          </cell>
          <cell r="AG2976" t="str">
            <v>DVDECON-3DJune2011-2012</v>
          </cell>
          <cell r="AH2976" t="str">
            <v>DVDJune2011-2012</v>
          </cell>
        </row>
        <row r="2977">
          <cell r="C2977" t="str">
            <v xml:space="preserve">Total CONEW DVD &amp; VIDEO  </v>
          </cell>
          <cell r="D2977" t="str">
            <v>CONEW</v>
          </cell>
          <cell r="E2977" t="str">
            <v>ECON-3D</v>
          </cell>
          <cell r="F2977" t="str">
            <v>Residential</v>
          </cell>
          <cell r="G2977" t="str">
            <v>SINGLE</v>
          </cell>
          <cell r="J2977" t="str">
            <v>June</v>
          </cell>
          <cell r="K2977" t="str">
            <v>2011-2012</v>
          </cell>
          <cell r="L2977">
            <v>2012</v>
          </cell>
          <cell r="M2977">
            <v>0</v>
          </cell>
          <cell r="N2977">
            <v>283.33333333333331</v>
          </cell>
          <cell r="Y2977">
            <v>0</v>
          </cell>
          <cell r="Z2977">
            <v>2684.0123883333331</v>
          </cell>
          <cell r="AA2977">
            <v>0</v>
          </cell>
          <cell r="AB2977">
            <v>34570.03833333333</v>
          </cell>
          <cell r="AC2977" t="str">
            <v>CONEWECON-3DJune2011-2012</v>
          </cell>
          <cell r="AD2977" t="str">
            <v>CONEWECON-3D2012</v>
          </cell>
          <cell r="AE2977" t="str">
            <v>CONEWECON-3DJune2012</v>
          </cell>
          <cell r="AF2977" t="str">
            <v>CONEWECON-3DJune2011-2012</v>
          </cell>
          <cell r="AG2977" t="str">
            <v>CONEWECON-3DJune2011-2012</v>
          </cell>
          <cell r="AH2977" t="str">
            <v>CONEWJune2011-2012</v>
          </cell>
        </row>
        <row r="2978">
          <cell r="C2978" t="str">
            <v xml:space="preserve">Total CONEW DVD &amp; VIDEO  </v>
          </cell>
          <cell r="D2978" t="str">
            <v>CONEW</v>
          </cell>
          <cell r="E2978" t="str">
            <v>ECON-3D</v>
          </cell>
          <cell r="F2978" t="str">
            <v>Residential</v>
          </cell>
          <cell r="G2978" t="str">
            <v>MULTI</v>
          </cell>
          <cell r="J2978" t="str">
            <v>June</v>
          </cell>
          <cell r="K2978" t="str">
            <v>2011-2012</v>
          </cell>
          <cell r="L2978">
            <v>2012</v>
          </cell>
          <cell r="M2978">
            <v>0</v>
          </cell>
          <cell r="Y2978">
            <v>0</v>
          </cell>
          <cell r="AA2978">
            <v>0</v>
          </cell>
          <cell r="AC2978" t="str">
            <v>CONEWECON-3DJune2011-2012</v>
          </cell>
          <cell r="AD2978" t="str">
            <v>CONEWECON-3D2012</v>
          </cell>
          <cell r="AE2978" t="str">
            <v>CONEWECON-3DJune2012</v>
          </cell>
          <cell r="AF2978" t="str">
            <v>CONEWECON-3DJune2011-2012</v>
          </cell>
          <cell r="AG2978" t="str">
            <v>CONEWECON-3DJune2011-2012</v>
          </cell>
          <cell r="AH2978" t="str">
            <v>CONEWJune2011-2012</v>
          </cell>
        </row>
        <row r="2979">
          <cell r="B2979" t="str">
            <v>M-ONLINE</v>
          </cell>
          <cell r="C2979" t="str">
            <v>Survey - Residential Online Energy</v>
          </cell>
          <cell r="D2979" t="str">
            <v>ONLINE</v>
          </cell>
          <cell r="E2979" t="str">
            <v>ECON-3C</v>
          </cell>
          <cell r="F2979" t="str">
            <v>Residential</v>
          </cell>
          <cell r="G2979" t="str">
            <v>SINGLE</v>
          </cell>
          <cell r="J2979" t="str">
            <v>June</v>
          </cell>
          <cell r="K2979" t="str">
            <v>2011-2012</v>
          </cell>
          <cell r="L2979">
            <v>2012</v>
          </cell>
          <cell r="N2979">
            <v>149.91666666666666</v>
          </cell>
          <cell r="Y2979">
            <v>0</v>
          </cell>
          <cell r="Z2979">
            <v>3495.7568333333334</v>
          </cell>
          <cell r="AA2979">
            <v>0</v>
          </cell>
          <cell r="AB2979">
            <v>18225.008916916668</v>
          </cell>
          <cell r="AC2979" t="str">
            <v>ONLINEECON-3CJune2011-2012</v>
          </cell>
          <cell r="AD2979" t="str">
            <v>ONLINEECON-3C2012</v>
          </cell>
          <cell r="AE2979" t="str">
            <v>ONLINEECON-3CJune2012</v>
          </cell>
          <cell r="AF2979" t="str">
            <v>ONLINEECON-3CJune2011-2012</v>
          </cell>
          <cell r="AG2979" t="str">
            <v>ONLINEECON-3CJune2011-2012</v>
          </cell>
          <cell r="AH2979" t="str">
            <v>ONLINEJune2011-2012</v>
          </cell>
        </row>
        <row r="2980">
          <cell r="C2980" t="str">
            <v>Energy Calculator</v>
          </cell>
          <cell r="D2980" t="str">
            <v>CALC</v>
          </cell>
          <cell r="E2980" t="str">
            <v>ECON-17</v>
          </cell>
          <cell r="F2980" t="str">
            <v>Residential</v>
          </cell>
          <cell r="G2980" t="str">
            <v>SINGLE</v>
          </cell>
          <cell r="J2980" t="str">
            <v>June</v>
          </cell>
          <cell r="K2980" t="str">
            <v>2011-2012</v>
          </cell>
          <cell r="L2980">
            <v>2012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 t="str">
            <v>CALCECON-17June2011-2012</v>
          </cell>
          <cell r="AD2980" t="str">
            <v>CALCECON-172012</v>
          </cell>
          <cell r="AE2980" t="str">
            <v>CALCECON-17June2012</v>
          </cell>
          <cell r="AF2980" t="str">
            <v>CALCECON-17June2011-2012</v>
          </cell>
          <cell r="AG2980" t="str">
            <v>CALCECON-17June2011-2012</v>
          </cell>
          <cell r="AH2980" t="str">
            <v>CALCJune2011-2012</v>
          </cell>
        </row>
        <row r="2981">
          <cell r="C2981" t="str">
            <v xml:space="preserve">Total Online Energy Surveys  </v>
          </cell>
          <cell r="D2981" t="str">
            <v>CONEW</v>
          </cell>
          <cell r="E2981" t="str">
            <v>ECON-EDU</v>
          </cell>
          <cell r="F2981" t="str">
            <v>Residential</v>
          </cell>
          <cell r="G2981" t="str">
            <v>SINGLE</v>
          </cell>
          <cell r="H2981" t="str">
            <v>ONLINE SURVEY</v>
          </cell>
          <cell r="J2981" t="str">
            <v>June</v>
          </cell>
          <cell r="K2981" t="str">
            <v>2011-2012</v>
          </cell>
          <cell r="L2981">
            <v>2012</v>
          </cell>
          <cell r="M2981">
            <v>0</v>
          </cell>
          <cell r="N2981">
            <v>149.91666666666666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3495.7568333333334</v>
          </cell>
          <cell r="AA2981">
            <v>0</v>
          </cell>
          <cell r="AB2981">
            <v>18225.008916916668</v>
          </cell>
          <cell r="AC2981" t="str">
            <v>CONEWECON-EDUJune2011-2012</v>
          </cell>
          <cell r="AD2981" t="str">
            <v>CONEWECON-EDU2012</v>
          </cell>
          <cell r="AE2981" t="str">
            <v>CONEWECON-EDUJune2012</v>
          </cell>
          <cell r="AF2981" t="str">
            <v>CONEWECON-EDUONLINE SURVEYJune2011-2012</v>
          </cell>
          <cell r="AG2981" t="str">
            <v>CONEWECON-EDUJune2011-2012</v>
          </cell>
          <cell r="AH2981" t="str">
            <v>CONEWJune2011-2012</v>
          </cell>
        </row>
        <row r="2982">
          <cell r="B2982" t="str">
            <v>M-WAUD</v>
          </cell>
          <cell r="C2982" t="str">
            <v>Survey - Water Audit</v>
          </cell>
          <cell r="D2982" t="str">
            <v>BURNS</v>
          </cell>
          <cell r="E2982" t="str">
            <v>WACON-5A</v>
          </cell>
          <cell r="F2982" t="str">
            <v>Residential</v>
          </cell>
          <cell r="G2982" t="str">
            <v>SINGLE</v>
          </cell>
          <cell r="J2982" t="str">
            <v>June</v>
          </cell>
          <cell r="K2982" t="str">
            <v>2011-2012</v>
          </cell>
          <cell r="L2982">
            <v>2012</v>
          </cell>
          <cell r="N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 t="str">
            <v>BURNSWACON-5AJune2011-2012</v>
          </cell>
          <cell r="AD2982" t="str">
            <v>BURNSWACON-5A2012</v>
          </cell>
          <cell r="AE2982" t="str">
            <v>BURNSWACON-5AJune2012</v>
          </cell>
          <cell r="AF2982" t="str">
            <v>BURNSWACON-5AJune2011-2012</v>
          </cell>
          <cell r="AG2982" t="str">
            <v>BURNSWACON-5AJune2011-2012</v>
          </cell>
          <cell r="AH2982" t="str">
            <v>BURNSJune2011-2012</v>
          </cell>
        </row>
        <row r="2983">
          <cell r="D2983" t="str">
            <v>BURNS</v>
          </cell>
          <cell r="E2983" t="str">
            <v>WACON-5A</v>
          </cell>
          <cell r="F2983" t="str">
            <v>Residential</v>
          </cell>
          <cell r="G2983" t="str">
            <v>MULTI</v>
          </cell>
          <cell r="J2983" t="str">
            <v>June</v>
          </cell>
          <cell r="K2983" t="str">
            <v>2011-2012</v>
          </cell>
          <cell r="L2983">
            <v>2012</v>
          </cell>
          <cell r="Y2983">
            <v>0</v>
          </cell>
          <cell r="AA2983">
            <v>0</v>
          </cell>
          <cell r="AC2983" t="str">
            <v>BURNSWACON-5AJune2011-2012</v>
          </cell>
          <cell r="AD2983" t="str">
            <v>BURNSWACON-5A2012</v>
          </cell>
          <cell r="AE2983" t="str">
            <v>BURNSWACON-5AJune2012</v>
          </cell>
          <cell r="AF2983" t="str">
            <v>BURNSWACON-5AJune2011-2012</v>
          </cell>
          <cell r="AG2983" t="str">
            <v>BURNSWACON-5AJune2011-2012</v>
          </cell>
          <cell r="AH2983" t="str">
            <v>BURNSJune2011-2012</v>
          </cell>
        </row>
        <row r="2984">
          <cell r="D2984" t="str">
            <v>GRAHAM</v>
          </cell>
          <cell r="E2984" t="str">
            <v>WACON-5A</v>
          </cell>
          <cell r="F2984" t="str">
            <v>Residential</v>
          </cell>
          <cell r="G2984" t="str">
            <v>SINGLE</v>
          </cell>
          <cell r="J2984" t="str">
            <v>June</v>
          </cell>
          <cell r="K2984" t="str">
            <v>2011-2012</v>
          </cell>
          <cell r="L2984">
            <v>2012</v>
          </cell>
          <cell r="N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 t="str">
            <v>GRAHAMWACON-5AJune2011-2012</v>
          </cell>
          <cell r="AD2984" t="str">
            <v>GRAHAMWACON-5A2012</v>
          </cell>
          <cell r="AE2984" t="str">
            <v>GRAHAMWACON-5AJune2012</v>
          </cell>
          <cell r="AF2984" t="str">
            <v>GRAHAMWACON-5AJune2011-2012</v>
          </cell>
          <cell r="AG2984" t="str">
            <v>GRAHAMWACON-5AJune2011-2012</v>
          </cell>
          <cell r="AH2984" t="str">
            <v>GRAHAMJune2011-2012</v>
          </cell>
        </row>
        <row r="2985">
          <cell r="D2985" t="str">
            <v>GRAHAM</v>
          </cell>
          <cell r="E2985" t="str">
            <v>WACON-5A</v>
          </cell>
          <cell r="F2985" t="str">
            <v>Residential</v>
          </cell>
          <cell r="G2985" t="str">
            <v>MULTI</v>
          </cell>
          <cell r="J2985" t="str">
            <v>June</v>
          </cell>
          <cell r="K2985" t="str">
            <v>2011-2012</v>
          </cell>
          <cell r="L2985">
            <v>2012</v>
          </cell>
          <cell r="Y2985">
            <v>0</v>
          </cell>
          <cell r="AA2985">
            <v>0</v>
          </cell>
          <cell r="AC2985" t="str">
            <v>GRAHAMWACON-5AJune2011-2012</v>
          </cell>
          <cell r="AD2985" t="str">
            <v>GRAHAMWACON-5A2012</v>
          </cell>
          <cell r="AE2985" t="str">
            <v>GRAHAMWACON-5AJune2012</v>
          </cell>
          <cell r="AF2985" t="str">
            <v>GRAHAMWACON-5AJune2011-2012</v>
          </cell>
          <cell r="AG2985" t="str">
            <v>GRAHAMWACON-5AJune2011-2012</v>
          </cell>
          <cell r="AH2985" t="str">
            <v>GRAHAMJune2011-2012</v>
          </cell>
        </row>
        <row r="2986">
          <cell r="D2986" t="str">
            <v>GURNETT</v>
          </cell>
          <cell r="E2986" t="str">
            <v>WACON-5A</v>
          </cell>
          <cell r="F2986" t="str">
            <v>Residential</v>
          </cell>
          <cell r="G2986" t="str">
            <v>SINGLE</v>
          </cell>
          <cell r="J2986" t="str">
            <v>June</v>
          </cell>
          <cell r="K2986" t="str">
            <v>2011-2012</v>
          </cell>
          <cell r="L2986">
            <v>2012</v>
          </cell>
          <cell r="N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 t="str">
            <v>GURNETTWACON-5AJune2011-2012</v>
          </cell>
          <cell r="AD2986" t="str">
            <v>GURNETTWACON-5A2012</v>
          </cell>
          <cell r="AE2986" t="str">
            <v>GURNETTWACON-5AJune2012</v>
          </cell>
          <cell r="AF2986" t="str">
            <v>GURNETTWACON-5AJune2011-2012</v>
          </cell>
          <cell r="AG2986" t="str">
            <v>GURNETTWACON-5AJune2011-2012</v>
          </cell>
          <cell r="AH2986" t="str">
            <v>GURNETTJune2011-2012</v>
          </cell>
        </row>
        <row r="2987">
          <cell r="D2987" t="str">
            <v>GURNETT</v>
          </cell>
          <cell r="E2987" t="str">
            <v>WACON-5A</v>
          </cell>
          <cell r="F2987" t="str">
            <v>Residential</v>
          </cell>
          <cell r="G2987" t="str">
            <v>MULTI</v>
          </cell>
          <cell r="J2987" t="str">
            <v>June</v>
          </cell>
          <cell r="K2987" t="str">
            <v>2011-2012</v>
          </cell>
          <cell r="L2987">
            <v>2012</v>
          </cell>
          <cell r="Y2987">
            <v>0</v>
          </cell>
          <cell r="AA2987">
            <v>0</v>
          </cell>
          <cell r="AC2987" t="str">
            <v>GURNETTWACON-5AJune2011-2012</v>
          </cell>
          <cell r="AD2987" t="str">
            <v>GURNETTWACON-5A2012</v>
          </cell>
          <cell r="AE2987" t="str">
            <v>GURNETTWACON-5AJune2012</v>
          </cell>
          <cell r="AF2987" t="str">
            <v>GURNETTWACON-5AJune2011-2012</v>
          </cell>
          <cell r="AG2987" t="str">
            <v>GURNETTWACON-5AJune2011-2012</v>
          </cell>
          <cell r="AH2987" t="str">
            <v>GURNETTJune2011-2012</v>
          </cell>
        </row>
        <row r="2988">
          <cell r="D2988" t="str">
            <v>MIL</v>
          </cell>
          <cell r="E2988" t="str">
            <v>WACON-5B</v>
          </cell>
          <cell r="F2988" t="str">
            <v>Commercial</v>
          </cell>
          <cell r="G2988" t="str">
            <v>MULTI</v>
          </cell>
          <cell r="J2988" t="str">
            <v>June</v>
          </cell>
          <cell r="K2988" t="str">
            <v>2011-2012</v>
          </cell>
          <cell r="L2988">
            <v>2012</v>
          </cell>
          <cell r="N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 t="str">
            <v>MILWACON-5BJune2011-2012</v>
          </cell>
          <cell r="AD2988" t="str">
            <v>MILWACON-5B2012</v>
          </cell>
          <cell r="AE2988" t="str">
            <v>MILWACON-5BJune2012</v>
          </cell>
          <cell r="AF2988" t="str">
            <v>MILWACON-5BJune2011-2012</v>
          </cell>
          <cell r="AG2988" t="str">
            <v>MILWACON-5BJune2011-2012</v>
          </cell>
          <cell r="AH2988" t="str">
            <v>MILJune2011-2012</v>
          </cell>
        </row>
        <row r="2989">
          <cell r="D2989" t="str">
            <v>MIL</v>
          </cell>
          <cell r="E2989" t="str">
            <v>WACON-5B</v>
          </cell>
          <cell r="F2989" t="str">
            <v>Commercial</v>
          </cell>
          <cell r="G2989" t="str">
            <v>OTHER</v>
          </cell>
          <cell r="J2989" t="str">
            <v>June</v>
          </cell>
          <cell r="K2989" t="str">
            <v>2011-2012</v>
          </cell>
          <cell r="L2989">
            <v>2012</v>
          </cell>
          <cell r="Y2989">
            <v>0</v>
          </cell>
          <cell r="AC2989" t="str">
            <v>MILWACON-5BJune2011-2012</v>
          </cell>
          <cell r="AD2989" t="str">
            <v>MILWACON-5B2012</v>
          </cell>
          <cell r="AE2989" t="str">
            <v>MILWACON-5BJune2012</v>
          </cell>
          <cell r="AF2989" t="str">
            <v>MILWACON-5BJune2011-2012</v>
          </cell>
          <cell r="AG2989" t="str">
            <v>MILWACON-5BJune2011-2012</v>
          </cell>
          <cell r="AH2989" t="str">
            <v>MILJune2011-2012</v>
          </cell>
        </row>
        <row r="2990">
          <cell r="D2990" t="str">
            <v>SAMPSON</v>
          </cell>
          <cell r="E2990" t="str">
            <v>WACON-5A</v>
          </cell>
          <cell r="F2990" t="str">
            <v>Residential</v>
          </cell>
          <cell r="G2990" t="str">
            <v>SINGLE</v>
          </cell>
          <cell r="J2990" t="str">
            <v>June</v>
          </cell>
          <cell r="K2990" t="str">
            <v>2011-2012</v>
          </cell>
          <cell r="L2990">
            <v>2012</v>
          </cell>
          <cell r="N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 t="str">
            <v>SAMPSONWACON-5AJune2011-2012</v>
          </cell>
          <cell r="AD2990" t="str">
            <v>SAMPSONWACON-5A2012</v>
          </cell>
          <cell r="AE2990" t="str">
            <v>SAMPSONWACON-5AJune2012</v>
          </cell>
          <cell r="AF2990" t="str">
            <v>SAMPSONWACON-5AJune2011-2012</v>
          </cell>
          <cell r="AG2990" t="str">
            <v>SAMPSONWACON-5AJune2011-2012</v>
          </cell>
          <cell r="AH2990" t="str">
            <v>SAMPSONJune2011-2012</v>
          </cell>
        </row>
        <row r="2991">
          <cell r="D2991" t="str">
            <v>SAMPSON</v>
          </cell>
          <cell r="E2991" t="str">
            <v>WACON-5A</v>
          </cell>
          <cell r="F2991" t="str">
            <v>Residential</v>
          </cell>
          <cell r="G2991" t="str">
            <v>MULTI</v>
          </cell>
          <cell r="J2991" t="str">
            <v>June</v>
          </cell>
          <cell r="K2991" t="str">
            <v>2011-2012</v>
          </cell>
          <cell r="L2991">
            <v>2012</v>
          </cell>
          <cell r="Y2991">
            <v>0</v>
          </cell>
          <cell r="AA2991">
            <v>0</v>
          </cell>
          <cell r="AC2991" t="str">
            <v>SAMPSONWACON-5AJune2011-2012</v>
          </cell>
          <cell r="AD2991" t="str">
            <v>SAMPSONWACON-5A2012</v>
          </cell>
          <cell r="AE2991" t="str">
            <v>SAMPSONWACON-5AJune2012</v>
          </cell>
          <cell r="AF2991" t="str">
            <v>SAMPSONWACON-5AJune2011-2012</v>
          </cell>
          <cell r="AG2991" t="str">
            <v>SAMPSONWACON-5AJune2011-2012</v>
          </cell>
          <cell r="AH2991" t="str">
            <v>SAMPSONJune2011-2012</v>
          </cell>
        </row>
        <row r="2992">
          <cell r="D2992" t="str">
            <v>SKIPPER</v>
          </cell>
          <cell r="E2992" t="str">
            <v>WACON-5A</v>
          </cell>
          <cell r="F2992" t="str">
            <v>Residential</v>
          </cell>
          <cell r="G2992" t="str">
            <v>SINGLE</v>
          </cell>
          <cell r="J2992" t="str">
            <v>June</v>
          </cell>
          <cell r="K2992" t="str">
            <v>2011-2012</v>
          </cell>
          <cell r="L2992">
            <v>2012</v>
          </cell>
          <cell r="N2992">
            <v>0</v>
          </cell>
          <cell r="Y2992">
            <v>0</v>
          </cell>
          <cell r="AC2992" t="str">
            <v>SKIPPERWACON-5AJune2011-2012</v>
          </cell>
          <cell r="AD2992" t="str">
            <v>SKIPPERWACON-5A2012</v>
          </cell>
          <cell r="AE2992" t="str">
            <v>SKIPPERWACON-5AJune2012</v>
          </cell>
          <cell r="AF2992" t="str">
            <v>SKIPPERWACON-5AJune2011-2012</v>
          </cell>
          <cell r="AG2992" t="str">
            <v>SKIPPERWACON-5AJune2011-2012</v>
          </cell>
          <cell r="AH2992" t="str">
            <v>SKIPPERJune2011-2012</v>
          </cell>
        </row>
        <row r="2993">
          <cell r="D2993" t="str">
            <v>SKIPPER</v>
          </cell>
          <cell r="E2993" t="str">
            <v>WACON-5A</v>
          </cell>
          <cell r="F2993" t="str">
            <v>Residential</v>
          </cell>
          <cell r="G2993" t="str">
            <v>MULTI</v>
          </cell>
          <cell r="J2993" t="str">
            <v>June</v>
          </cell>
          <cell r="K2993" t="str">
            <v>2011-2012</v>
          </cell>
          <cell r="L2993">
            <v>2012</v>
          </cell>
          <cell r="Y2993">
            <v>0</v>
          </cell>
          <cell r="AC2993" t="str">
            <v>SKIPPERWACON-5AJune2011-2012</v>
          </cell>
          <cell r="AD2993" t="str">
            <v>SKIPPERWACON-5A2012</v>
          </cell>
          <cell r="AE2993" t="str">
            <v>SKIPPERWACON-5AJune2012</v>
          </cell>
          <cell r="AF2993" t="str">
            <v>SKIPPERWACON-5AJune2011-2012</v>
          </cell>
          <cell r="AG2993" t="str">
            <v>SKIPPERWACON-5AJune2011-2012</v>
          </cell>
          <cell r="AH2993" t="str">
            <v>SKIPPERJune2011-2012</v>
          </cell>
        </row>
        <row r="2994">
          <cell r="D2994" t="str">
            <v>SKIPPER</v>
          </cell>
          <cell r="E2994" t="str">
            <v>WACON-5B</v>
          </cell>
          <cell r="F2994" t="str">
            <v>Commercial</v>
          </cell>
          <cell r="G2994" t="str">
            <v>OTHER</v>
          </cell>
          <cell r="J2994" t="str">
            <v>June</v>
          </cell>
          <cell r="K2994" t="str">
            <v>2011-2012</v>
          </cell>
          <cell r="L2994">
            <v>2012</v>
          </cell>
          <cell r="N2994">
            <v>5.833333333333333</v>
          </cell>
          <cell r="Y2994">
            <v>0</v>
          </cell>
          <cell r="Z2994">
            <v>941.23725383333328</v>
          </cell>
          <cell r="AA2994">
            <v>0</v>
          </cell>
          <cell r="AB2994">
            <v>0</v>
          </cell>
          <cell r="AC2994" t="str">
            <v>SKIPPERWACON-5BJune2011-2012</v>
          </cell>
          <cell r="AD2994" t="str">
            <v>SKIPPERWACON-5B2012</v>
          </cell>
          <cell r="AE2994" t="str">
            <v>SKIPPERWACON-5BJune2012</v>
          </cell>
          <cell r="AF2994" t="str">
            <v>SKIPPERWACON-5BJune2011-2012</v>
          </cell>
          <cell r="AG2994" t="str">
            <v>SKIPPERWACON-5BJune2011-2012</v>
          </cell>
          <cell r="AH2994" t="str">
            <v>SKIPPERJune2011-2012</v>
          </cell>
        </row>
        <row r="2995">
          <cell r="D2995" t="str">
            <v>SPRIGGS</v>
          </cell>
          <cell r="E2995" t="str">
            <v>WACON-5A</v>
          </cell>
          <cell r="F2995" t="str">
            <v>Residential</v>
          </cell>
          <cell r="G2995" t="str">
            <v>SINGLE</v>
          </cell>
          <cell r="J2995" t="str">
            <v>June</v>
          </cell>
          <cell r="K2995" t="str">
            <v>2011-2012</v>
          </cell>
          <cell r="L2995">
            <v>2012</v>
          </cell>
          <cell r="N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 t="str">
            <v>SPRIGGSWACON-5AJune2011-2012</v>
          </cell>
          <cell r="AD2995" t="str">
            <v>SPRIGGSWACON-5A2012</v>
          </cell>
          <cell r="AE2995" t="str">
            <v>SPRIGGSWACON-5AJune2012</v>
          </cell>
          <cell r="AF2995" t="str">
            <v>SPRIGGSWACON-5AJune2011-2012</v>
          </cell>
          <cell r="AG2995" t="str">
            <v>SPRIGGSWACON-5AJune2011-2012</v>
          </cell>
          <cell r="AH2995" t="str">
            <v>SPRIGGSJune2011-2012</v>
          </cell>
        </row>
        <row r="2996">
          <cell r="D2996" t="str">
            <v>SPRIGGS</v>
          </cell>
          <cell r="E2996" t="str">
            <v>WACON-5A</v>
          </cell>
          <cell r="F2996" t="str">
            <v>Residential</v>
          </cell>
          <cell r="G2996" t="str">
            <v>MULTI</v>
          </cell>
          <cell r="J2996" t="str">
            <v>June</v>
          </cell>
          <cell r="K2996" t="str">
            <v>2011-2012</v>
          </cell>
          <cell r="L2996">
            <v>2012</v>
          </cell>
          <cell r="Y2996">
            <v>0</v>
          </cell>
          <cell r="AA2996">
            <v>0</v>
          </cell>
          <cell r="AC2996" t="str">
            <v>SPRIGGSWACON-5AJune2011-2012</v>
          </cell>
          <cell r="AD2996" t="str">
            <v>SPRIGGSWACON-5A2012</v>
          </cell>
          <cell r="AE2996" t="str">
            <v>SPRIGGSWACON-5AJune2012</v>
          </cell>
          <cell r="AF2996" t="str">
            <v>SPRIGGSWACON-5AJune2011-2012</v>
          </cell>
          <cell r="AG2996" t="str">
            <v>SPRIGGSWACON-5AJune2011-2012</v>
          </cell>
          <cell r="AH2996" t="str">
            <v>SPRIGGSJune2011-2012</v>
          </cell>
        </row>
        <row r="2997">
          <cell r="C2997" t="str">
            <v xml:space="preserve">Total Water Audits  </v>
          </cell>
          <cell r="D2997" t="str">
            <v>CONEW</v>
          </cell>
          <cell r="E2997" t="str">
            <v>WACON-5A</v>
          </cell>
          <cell r="F2997" t="str">
            <v>Residential</v>
          </cell>
          <cell r="G2997" t="str">
            <v>SINGLE</v>
          </cell>
          <cell r="J2997" t="str">
            <v>June</v>
          </cell>
          <cell r="K2997" t="str">
            <v>2011-2012</v>
          </cell>
          <cell r="L2997">
            <v>2012</v>
          </cell>
          <cell r="M2997">
            <v>0</v>
          </cell>
          <cell r="N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 t="str">
            <v>CONEWWACON-5AJune2011-2012</v>
          </cell>
          <cell r="AD2997" t="str">
            <v>CONEWWACON-5A2012</v>
          </cell>
          <cell r="AE2997" t="str">
            <v>CONEWWACON-5AJune2012</v>
          </cell>
          <cell r="AF2997" t="str">
            <v>CONEWWACON-5AJune2011-2012</v>
          </cell>
          <cell r="AG2997" t="str">
            <v>CONEWWACON-5AJune2011-2012</v>
          </cell>
          <cell r="AH2997" t="str">
            <v>CONEWJune2011-2012</v>
          </cell>
        </row>
        <row r="2998">
          <cell r="C2998" t="str">
            <v xml:space="preserve">Total Water Audits  </v>
          </cell>
          <cell r="D2998" t="str">
            <v>CONEW</v>
          </cell>
          <cell r="E2998" t="str">
            <v>WACON-5A</v>
          </cell>
          <cell r="F2998" t="str">
            <v>Residential</v>
          </cell>
          <cell r="G2998" t="str">
            <v>MULTI</v>
          </cell>
          <cell r="J2998" t="str">
            <v>June</v>
          </cell>
          <cell r="K2998" t="str">
            <v>2011-2012</v>
          </cell>
          <cell r="L2998">
            <v>2012</v>
          </cell>
          <cell r="M2998">
            <v>0</v>
          </cell>
          <cell r="Y2998">
            <v>0</v>
          </cell>
          <cell r="Z2998">
            <v>0</v>
          </cell>
          <cell r="AC2998" t="str">
            <v>CONEWWACON-5AJune2011-2012</v>
          </cell>
          <cell r="AD2998" t="str">
            <v>CONEWWACON-5A2012</v>
          </cell>
          <cell r="AE2998" t="str">
            <v>CONEWWACON-5AJune2012</v>
          </cell>
          <cell r="AF2998" t="str">
            <v>CONEWWACON-5AJune2011-2012</v>
          </cell>
          <cell r="AG2998" t="str">
            <v>CONEWWACON-5AJune2011-2012</v>
          </cell>
          <cell r="AH2998" t="str">
            <v>CONEWJune2011-2012</v>
          </cell>
        </row>
        <row r="2999">
          <cell r="C2999" t="str">
            <v xml:space="preserve">Total Water Audits  </v>
          </cell>
          <cell r="D2999" t="str">
            <v>CONEW</v>
          </cell>
          <cell r="E2999" t="str">
            <v>WACON-5B</v>
          </cell>
          <cell r="F2999" t="str">
            <v>Commercial</v>
          </cell>
          <cell r="G2999" t="str">
            <v>OTHER</v>
          </cell>
          <cell r="J2999" t="str">
            <v>June</v>
          </cell>
          <cell r="K2999" t="str">
            <v>2011-2012</v>
          </cell>
          <cell r="L2999">
            <v>2012</v>
          </cell>
          <cell r="M2999">
            <v>0</v>
          </cell>
          <cell r="N2999">
            <v>5.833333333333333</v>
          </cell>
          <cell r="Y2999">
            <v>0</v>
          </cell>
          <cell r="Z2999">
            <v>941.23725383333328</v>
          </cell>
          <cell r="AC2999" t="str">
            <v>CONEWWACON-5BJune2011-2012</v>
          </cell>
          <cell r="AD2999" t="str">
            <v>CONEWWACON-5B2012</v>
          </cell>
          <cell r="AE2999" t="str">
            <v>CONEWWACON-5BJune2012</v>
          </cell>
          <cell r="AF2999" t="str">
            <v>CONEWWACON-5BJune2011-2012</v>
          </cell>
          <cell r="AG2999" t="str">
            <v>CONEWWACON-5BJune2011-2012</v>
          </cell>
          <cell r="AH2999" t="str">
            <v>CONEWJune2011-2012</v>
          </cell>
        </row>
        <row r="3000">
          <cell r="B3000" t="str">
            <v>LOANEDEL</v>
          </cell>
          <cell r="C3000" t="str">
            <v>Efficiency Delivered Loans</v>
          </cell>
          <cell r="D3000" t="str">
            <v>BURNS</v>
          </cell>
          <cell r="E3000" t="str">
            <v>ECON-12A</v>
          </cell>
          <cell r="F3000" t="str">
            <v>Residential</v>
          </cell>
          <cell r="G3000" t="str">
            <v>SINGLE</v>
          </cell>
          <cell r="J3000" t="str">
            <v>June</v>
          </cell>
          <cell r="K3000" t="str">
            <v>2011-2012</v>
          </cell>
          <cell r="L3000">
            <v>2012</v>
          </cell>
          <cell r="N3000">
            <v>0</v>
          </cell>
          <cell r="P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 t="str">
            <v>BURNSECON-12AJune2011-2012</v>
          </cell>
          <cell r="AD3000" t="str">
            <v>BURNSECON-12A2012</v>
          </cell>
          <cell r="AE3000" t="str">
            <v>BURNSECON-12AJune2012</v>
          </cell>
          <cell r="AF3000" t="str">
            <v>BURNSECON-12AJune2011-2012</v>
          </cell>
          <cell r="AG3000" t="str">
            <v>BURNSECON-12AJune2011-2012</v>
          </cell>
          <cell r="AH3000" t="str">
            <v>BURNSJune2011-2012</v>
          </cell>
        </row>
        <row r="3001">
          <cell r="D3001" t="str">
            <v>GRAHAM</v>
          </cell>
          <cell r="E3001" t="str">
            <v>ECON-12A</v>
          </cell>
          <cell r="F3001" t="str">
            <v>Residential</v>
          </cell>
          <cell r="G3001" t="str">
            <v>SINGLE</v>
          </cell>
          <cell r="J3001" t="str">
            <v>June</v>
          </cell>
          <cell r="K3001" t="str">
            <v>2011-2012</v>
          </cell>
          <cell r="L3001">
            <v>2012</v>
          </cell>
          <cell r="N3001">
            <v>10.083333333333334</v>
          </cell>
          <cell r="P3001">
            <v>20166.666666666668</v>
          </cell>
          <cell r="Y3001">
            <v>0</v>
          </cell>
          <cell r="Z3001">
            <v>5041.666666666667</v>
          </cell>
          <cell r="AA3001">
            <v>0</v>
          </cell>
          <cell r="AB3001">
            <v>2514.4808333333335</v>
          </cell>
          <cell r="AC3001" t="str">
            <v>GRAHAMECON-12AJune2011-2012</v>
          </cell>
          <cell r="AD3001" t="str">
            <v>GRAHAMECON-12A2012</v>
          </cell>
          <cell r="AE3001" t="str">
            <v>GRAHAMECON-12AJune2012</v>
          </cell>
          <cell r="AF3001" t="str">
            <v>GRAHAMECON-12AJune2011-2012</v>
          </cell>
          <cell r="AG3001" t="str">
            <v>GRAHAMECON-12AJune2011-2012</v>
          </cell>
          <cell r="AH3001" t="str">
            <v>GRAHAMJune2011-2012</v>
          </cell>
        </row>
        <row r="3002">
          <cell r="D3002" t="str">
            <v>MAYER</v>
          </cell>
          <cell r="E3002" t="str">
            <v>ECON-12A</v>
          </cell>
          <cell r="F3002" t="str">
            <v>Residential</v>
          </cell>
          <cell r="G3002" t="str">
            <v>SINGLE</v>
          </cell>
          <cell r="J3002" t="str">
            <v>June</v>
          </cell>
          <cell r="K3002" t="str">
            <v>2011-2012</v>
          </cell>
          <cell r="L3002">
            <v>2012</v>
          </cell>
          <cell r="N3002">
            <v>10.083333333333334</v>
          </cell>
          <cell r="P3002">
            <v>20166.666666666668</v>
          </cell>
          <cell r="Y3002">
            <v>0</v>
          </cell>
          <cell r="Z3002">
            <v>5041.666666666667</v>
          </cell>
          <cell r="AA3002">
            <v>0</v>
          </cell>
          <cell r="AB3002">
            <v>2514.4808333333335</v>
          </cell>
          <cell r="AC3002" t="str">
            <v>MAYERECON-12AJune2011-2012</v>
          </cell>
          <cell r="AD3002" t="str">
            <v>MAYERECON-12A2012</v>
          </cell>
          <cell r="AE3002" t="str">
            <v>MAYERECON-12AJune2012</v>
          </cell>
          <cell r="AF3002" t="str">
            <v>MAYERECON-12AJune2011-2012</v>
          </cell>
          <cell r="AG3002" t="str">
            <v>MAYERECON-12AJune2011-2012</v>
          </cell>
          <cell r="AH3002" t="str">
            <v>MAYERJune2011-2012</v>
          </cell>
        </row>
        <row r="3003">
          <cell r="D3003" t="str">
            <v>SAMPSON</v>
          </cell>
          <cell r="E3003" t="str">
            <v>ECON-12A</v>
          </cell>
          <cell r="F3003" t="str">
            <v>Residential</v>
          </cell>
          <cell r="G3003" t="str">
            <v>SINGLE</v>
          </cell>
          <cell r="J3003" t="str">
            <v>June</v>
          </cell>
          <cell r="K3003" t="str">
            <v>2011-2012</v>
          </cell>
          <cell r="L3003">
            <v>2012</v>
          </cell>
          <cell r="N3003">
            <v>10.083333333333334</v>
          </cell>
          <cell r="P3003">
            <v>20166.666666666668</v>
          </cell>
          <cell r="Y3003">
            <v>0</v>
          </cell>
          <cell r="Z3003">
            <v>5041.666666666667</v>
          </cell>
          <cell r="AA3003">
            <v>0</v>
          </cell>
          <cell r="AB3003">
            <v>2514.4808333333335</v>
          </cell>
          <cell r="AC3003" t="str">
            <v>SAMPSONECON-12AJune2011-2012</v>
          </cell>
          <cell r="AD3003" t="str">
            <v>SAMPSONECON-12A2012</v>
          </cell>
          <cell r="AE3003" t="str">
            <v>SAMPSONECON-12AJune2012</v>
          </cell>
          <cell r="AF3003" t="str">
            <v>SAMPSONECON-12AJune2011-2012</v>
          </cell>
          <cell r="AG3003" t="str">
            <v>SAMPSONECON-12AJune2011-2012</v>
          </cell>
          <cell r="AH3003" t="str">
            <v>SAMPSONJune2011-2012</v>
          </cell>
        </row>
        <row r="3004">
          <cell r="D3004" t="str">
            <v>SKIPPER</v>
          </cell>
          <cell r="E3004" t="str">
            <v>ECON-12A</v>
          </cell>
          <cell r="F3004" t="str">
            <v>Residential</v>
          </cell>
          <cell r="G3004" t="str">
            <v>SINGLE</v>
          </cell>
          <cell r="J3004" t="str">
            <v>June</v>
          </cell>
          <cell r="K3004" t="str">
            <v>2011-2012</v>
          </cell>
          <cell r="L3004">
            <v>2012</v>
          </cell>
          <cell r="N3004">
            <v>0</v>
          </cell>
          <cell r="P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 t="str">
            <v>SKIPPERECON-12AJune2011-2012</v>
          </cell>
          <cell r="AD3004" t="str">
            <v>SKIPPERECON-12A2012</v>
          </cell>
          <cell r="AE3004" t="str">
            <v>SKIPPERECON-12AJune2012</v>
          </cell>
          <cell r="AF3004" t="str">
            <v>SKIPPERECON-12AJune2011-2012</v>
          </cell>
          <cell r="AG3004" t="str">
            <v>SKIPPERECON-12AJune2011-2012</v>
          </cell>
          <cell r="AH3004" t="str">
            <v>SKIPPERJune2011-2012</v>
          </cell>
        </row>
        <row r="3005">
          <cell r="D3005" t="str">
            <v>SPRIGGS</v>
          </cell>
          <cell r="E3005" t="str">
            <v>ECON-12A</v>
          </cell>
          <cell r="F3005" t="str">
            <v>Residential</v>
          </cell>
          <cell r="G3005" t="str">
            <v>SINGLE</v>
          </cell>
          <cell r="J3005" t="str">
            <v>June</v>
          </cell>
          <cell r="K3005" t="str">
            <v>2011-2012</v>
          </cell>
          <cell r="L3005">
            <v>2012</v>
          </cell>
          <cell r="N3005">
            <v>10.083333333333334</v>
          </cell>
          <cell r="P3005">
            <v>20166.666666666668</v>
          </cell>
          <cell r="Y3005">
            <v>0</v>
          </cell>
          <cell r="Z3005">
            <v>5041.666666666667</v>
          </cell>
          <cell r="AA3005">
            <v>0</v>
          </cell>
          <cell r="AB3005">
            <v>2514.4808333333335</v>
          </cell>
          <cell r="AC3005" t="str">
            <v>SPRIGGSECON-12AJune2011-2012</v>
          </cell>
          <cell r="AD3005" t="str">
            <v>SPRIGGSECON-12A2012</v>
          </cell>
          <cell r="AE3005" t="str">
            <v>SPRIGGSECON-12AJune2012</v>
          </cell>
          <cell r="AF3005" t="str">
            <v>SPRIGGSECON-12AJune2011-2012</v>
          </cell>
          <cell r="AG3005" t="str">
            <v>SPRIGGSECON-12AJune2011-2012</v>
          </cell>
          <cell r="AH3005" t="str">
            <v>SPRIGGSJune2011-2012</v>
          </cell>
        </row>
        <row r="3006">
          <cell r="C3006" t="str">
            <v>Total Home Fix-up Single</v>
          </cell>
          <cell r="D3006" t="str">
            <v>CONEW</v>
          </cell>
          <cell r="E3006" t="str">
            <v>ECON-12A</v>
          </cell>
          <cell r="F3006" t="str">
            <v>Residential</v>
          </cell>
          <cell r="G3006" t="str">
            <v>SINGLE</v>
          </cell>
          <cell r="J3006" t="str">
            <v>June</v>
          </cell>
          <cell r="K3006" t="str">
            <v>2011-2012</v>
          </cell>
          <cell r="L3006">
            <v>2012</v>
          </cell>
          <cell r="M3006">
            <v>0</v>
          </cell>
          <cell r="N3006">
            <v>40.333333333333336</v>
          </cell>
          <cell r="O3006">
            <v>0</v>
          </cell>
          <cell r="P3006">
            <v>80666.666666666672</v>
          </cell>
          <cell r="Y3006">
            <v>0</v>
          </cell>
          <cell r="Z3006">
            <v>20166.666666666668</v>
          </cell>
          <cell r="AA3006">
            <v>0</v>
          </cell>
          <cell r="AB3006">
            <v>10057.923333333334</v>
          </cell>
          <cell r="AC3006" t="str">
            <v>CONEWECON-12AJune2011-2012</v>
          </cell>
          <cell r="AD3006" t="str">
            <v>CONEWECON-12A2012</v>
          </cell>
          <cell r="AE3006" t="str">
            <v>CONEWECON-12AJune2012</v>
          </cell>
          <cell r="AF3006" t="str">
            <v>CONEWECON-12AJune2011-2012</v>
          </cell>
          <cell r="AG3006" t="str">
            <v>CONEWECON-12AJune2011-2012</v>
          </cell>
          <cell r="AH3006" t="str">
            <v>CONEWJune2011-2012</v>
          </cell>
        </row>
        <row r="3007">
          <cell r="C3007" t="str">
            <v>Community Events</v>
          </cell>
          <cell r="D3007" t="str">
            <v>BURNS</v>
          </cell>
          <cell r="E3007" t="str">
            <v>ECONGEN</v>
          </cell>
          <cell r="F3007" t="str">
            <v>Residential</v>
          </cell>
          <cell r="H3007" t="str">
            <v>COMM EVENT</v>
          </cell>
          <cell r="J3007" t="str">
            <v>June</v>
          </cell>
          <cell r="K3007" t="str">
            <v>2011-2012</v>
          </cell>
          <cell r="L3007">
            <v>2012</v>
          </cell>
          <cell r="N3007">
            <v>0.27777777777777779</v>
          </cell>
          <cell r="Y3007">
            <v>0</v>
          </cell>
          <cell r="Z3007">
            <v>1.7538055555555556</v>
          </cell>
          <cell r="AC3007" t="str">
            <v>BURNSECONGENJune2011-2012</v>
          </cell>
          <cell r="AD3007" t="str">
            <v>BURNSECONGEN2012</v>
          </cell>
          <cell r="AE3007" t="str">
            <v>BURNSECONGENJune2012</v>
          </cell>
          <cell r="AF3007" t="str">
            <v>BURNSECONGENCOMM EVENTJune2011-2012</v>
          </cell>
          <cell r="AG3007" t="str">
            <v>BURNSECONGENJune2011-2012</v>
          </cell>
          <cell r="AH3007" t="str">
            <v>BURNSJune2011-2012</v>
          </cell>
        </row>
        <row r="3008">
          <cell r="D3008" t="str">
            <v>GRAHAM</v>
          </cell>
          <cell r="E3008" t="str">
            <v>ECONGEN</v>
          </cell>
          <cell r="F3008" t="str">
            <v>Residential</v>
          </cell>
          <cell r="H3008" t="str">
            <v>COMM EVENT</v>
          </cell>
          <cell r="J3008" t="str">
            <v>June</v>
          </cell>
          <cell r="K3008" t="str">
            <v>2011-2012</v>
          </cell>
          <cell r="L3008">
            <v>2012</v>
          </cell>
          <cell r="N3008">
            <v>0.27777777777777779</v>
          </cell>
          <cell r="U3008">
            <v>8</v>
          </cell>
          <cell r="Y3008">
            <v>0</v>
          </cell>
          <cell r="Z3008">
            <v>1.7538055555555556</v>
          </cell>
          <cell r="AC3008" t="str">
            <v>GRAHAMECONGENJune2011-2012</v>
          </cell>
          <cell r="AD3008" t="str">
            <v>GRAHAMECONGEN2012</v>
          </cell>
          <cell r="AE3008" t="str">
            <v>GRAHAMECONGENJune2012</v>
          </cell>
          <cell r="AF3008" t="str">
            <v>GRAHAMECONGENCOMM EVENTJune2011-2012</v>
          </cell>
          <cell r="AG3008" t="str">
            <v>GRAHAMECONGENJune2011-2012</v>
          </cell>
          <cell r="AH3008" t="str">
            <v>GRAHAMJune2011-2012</v>
          </cell>
        </row>
        <row r="3009">
          <cell r="D3009" t="str">
            <v>MAYER</v>
          </cell>
          <cell r="E3009" t="str">
            <v>ECONGEN</v>
          </cell>
          <cell r="F3009" t="str">
            <v>Residential</v>
          </cell>
          <cell r="H3009" t="str">
            <v>COMM EVENT</v>
          </cell>
          <cell r="J3009" t="str">
            <v>June</v>
          </cell>
          <cell r="K3009" t="str">
            <v>2011-2012</v>
          </cell>
          <cell r="L3009">
            <v>2012</v>
          </cell>
          <cell r="N3009">
            <v>0</v>
          </cell>
          <cell r="Y3009">
            <v>0</v>
          </cell>
          <cell r="Z3009">
            <v>0</v>
          </cell>
          <cell r="AC3009" t="str">
            <v>MAYERECONGENJune2011-2012</v>
          </cell>
          <cell r="AD3009" t="str">
            <v>MAYERECONGEN2012</v>
          </cell>
          <cell r="AE3009" t="str">
            <v>MAYERECONGENJune2012</v>
          </cell>
          <cell r="AF3009" t="str">
            <v>MAYERECONGENCOMM EVENTJune2011-2012</v>
          </cell>
          <cell r="AG3009" t="str">
            <v>MAYERECONGENJune2011-2012</v>
          </cell>
          <cell r="AH3009" t="str">
            <v>MAYERJune2011-2012</v>
          </cell>
        </row>
        <row r="3010">
          <cell r="D3010" t="str">
            <v>RIVERA</v>
          </cell>
          <cell r="E3010" t="str">
            <v>ECONGEN</v>
          </cell>
          <cell r="F3010" t="str">
            <v>Residential</v>
          </cell>
          <cell r="H3010" t="str">
            <v>COMM EVENT</v>
          </cell>
          <cell r="J3010" t="str">
            <v>June</v>
          </cell>
          <cell r="K3010" t="str">
            <v>2011-2012</v>
          </cell>
          <cell r="L3010">
            <v>2012</v>
          </cell>
          <cell r="N3010">
            <v>0</v>
          </cell>
          <cell r="Y3010">
            <v>0</v>
          </cell>
          <cell r="Z3010">
            <v>0</v>
          </cell>
          <cell r="AC3010" t="str">
            <v>RIVERAECONGENJune2011-2012</v>
          </cell>
          <cell r="AD3010" t="str">
            <v>RIVERAECONGEN2012</v>
          </cell>
          <cell r="AE3010" t="str">
            <v>RIVERAECONGENJune2012</v>
          </cell>
          <cell r="AF3010" t="str">
            <v>RIVERAECONGENCOMM EVENTJune2011-2012</v>
          </cell>
          <cell r="AG3010" t="str">
            <v>RIVERAECONGENJune2011-2012</v>
          </cell>
          <cell r="AH3010" t="str">
            <v>RIVERAJune2011-2012</v>
          </cell>
        </row>
        <row r="3011">
          <cell r="D3011" t="str">
            <v>SAMPSON</v>
          </cell>
          <cell r="E3011" t="str">
            <v>ECONGEN</v>
          </cell>
          <cell r="F3011" t="str">
            <v>Residential</v>
          </cell>
          <cell r="H3011" t="str">
            <v>COMM EVENT</v>
          </cell>
          <cell r="J3011" t="str">
            <v>June</v>
          </cell>
          <cell r="K3011" t="str">
            <v>2011-2012</v>
          </cell>
          <cell r="L3011">
            <v>2012</v>
          </cell>
          <cell r="N3011">
            <v>0.27777777777777779</v>
          </cell>
          <cell r="U3011">
            <v>9</v>
          </cell>
          <cell r="Y3011">
            <v>0</v>
          </cell>
          <cell r="Z3011">
            <v>1.7538055555555556</v>
          </cell>
          <cell r="AC3011" t="str">
            <v>SAMPSONECONGENJune2011-2012</v>
          </cell>
          <cell r="AD3011" t="str">
            <v>SAMPSONECONGEN2012</v>
          </cell>
          <cell r="AE3011" t="str">
            <v>SAMPSONECONGENJune2012</v>
          </cell>
          <cell r="AF3011" t="str">
            <v>SAMPSONECONGENCOMM EVENTJune2011-2012</v>
          </cell>
          <cell r="AG3011" t="str">
            <v>SAMPSONECONGENJune2011-2012</v>
          </cell>
          <cell r="AH3011" t="str">
            <v>SAMPSONJune2011-2012</v>
          </cell>
        </row>
        <row r="3012">
          <cell r="D3012" t="str">
            <v>SKIPPER</v>
          </cell>
          <cell r="E3012" t="str">
            <v>ECONGEN</v>
          </cell>
          <cell r="F3012" t="str">
            <v>Residential</v>
          </cell>
          <cell r="H3012" t="str">
            <v>COMM EVENT</v>
          </cell>
          <cell r="J3012" t="str">
            <v>June</v>
          </cell>
          <cell r="K3012" t="str">
            <v>2011-2012</v>
          </cell>
          <cell r="L3012">
            <v>2012</v>
          </cell>
          <cell r="N3012">
            <v>0.27777777777777779</v>
          </cell>
          <cell r="Y3012">
            <v>0</v>
          </cell>
          <cell r="Z3012">
            <v>1.7538055555555556</v>
          </cell>
          <cell r="AC3012" t="str">
            <v>SKIPPERECONGENJune2011-2012</v>
          </cell>
          <cell r="AD3012" t="str">
            <v>SKIPPERECONGEN2012</v>
          </cell>
          <cell r="AE3012" t="str">
            <v>SKIPPERECONGENJune2012</v>
          </cell>
          <cell r="AF3012" t="str">
            <v>SKIPPERECONGENCOMM EVENTJune2011-2012</v>
          </cell>
          <cell r="AG3012" t="str">
            <v>SKIPPERECONGENJune2011-2012</v>
          </cell>
          <cell r="AH3012" t="str">
            <v>SKIPPERJune2011-2012</v>
          </cell>
        </row>
        <row r="3013">
          <cell r="D3013" t="str">
            <v>SPRIGGS</v>
          </cell>
          <cell r="E3013" t="str">
            <v>ECONGEN</v>
          </cell>
          <cell r="F3013" t="str">
            <v>Residential</v>
          </cell>
          <cell r="H3013" t="str">
            <v>COMM EVENT</v>
          </cell>
          <cell r="J3013" t="str">
            <v>June</v>
          </cell>
          <cell r="K3013" t="str">
            <v>2011-2012</v>
          </cell>
          <cell r="L3013">
            <v>2012</v>
          </cell>
          <cell r="N3013">
            <v>0.27777777777777779</v>
          </cell>
          <cell r="Y3013">
            <v>0</v>
          </cell>
          <cell r="Z3013">
            <v>1.7538055555555556</v>
          </cell>
          <cell r="AC3013" t="str">
            <v>SPRIGGSECONGENJune2011-2012</v>
          </cell>
          <cell r="AD3013" t="str">
            <v>SPRIGGSECONGEN2012</v>
          </cell>
          <cell r="AE3013" t="str">
            <v>SPRIGGSECONGENJune2012</v>
          </cell>
          <cell r="AF3013" t="str">
            <v>SPRIGGSECONGENCOMM EVENTJune2011-2012</v>
          </cell>
          <cell r="AG3013" t="str">
            <v>SPRIGGSECONGENJune2011-2012</v>
          </cell>
          <cell r="AH3013" t="str">
            <v>SPRIGGSJune2011-2012</v>
          </cell>
        </row>
        <row r="3014">
          <cell r="C3014" t="str">
            <v xml:space="preserve">Total Community Events  </v>
          </cell>
          <cell r="D3014" t="str">
            <v>CONEW</v>
          </cell>
          <cell r="E3014" t="str">
            <v>ECONGEN</v>
          </cell>
          <cell r="F3014" t="str">
            <v>Residential</v>
          </cell>
          <cell r="H3014" t="str">
            <v>COMM EVENT</v>
          </cell>
          <cell r="J3014" t="str">
            <v>June</v>
          </cell>
          <cell r="K3014" t="str">
            <v>2011-2012</v>
          </cell>
          <cell r="L3014">
            <v>2012</v>
          </cell>
          <cell r="M3014">
            <v>0</v>
          </cell>
          <cell r="N3014">
            <v>1.3888888888888888</v>
          </cell>
          <cell r="O3014">
            <v>0</v>
          </cell>
          <cell r="P3014">
            <v>0</v>
          </cell>
          <cell r="U3014">
            <v>17</v>
          </cell>
          <cell r="X3014">
            <v>0</v>
          </cell>
          <cell r="Y3014">
            <v>0</v>
          </cell>
          <cell r="Z3014">
            <v>224.10410805555554</v>
          </cell>
          <cell r="AC3014" t="str">
            <v>CONEWECONGENJune2011-2012</v>
          </cell>
          <cell r="AD3014" t="str">
            <v>CONEWECONGEN2012</v>
          </cell>
          <cell r="AE3014" t="str">
            <v>CONEWECONGENJune2012</v>
          </cell>
          <cell r="AF3014" t="str">
            <v>CONEWECONGENCOMM EVENTJune2011-2012</v>
          </cell>
          <cell r="AG3014" t="str">
            <v>CONEWECONGENJune2011-2012</v>
          </cell>
          <cell r="AH3014" t="str">
            <v>CONEWJune2011-2012</v>
          </cell>
        </row>
        <row r="3015">
          <cell r="C3015" t="str">
            <v>CFL Community Events</v>
          </cell>
          <cell r="D3015" t="str">
            <v>COMM EVENT</v>
          </cell>
          <cell r="E3015" t="str">
            <v>ECON-11</v>
          </cell>
          <cell r="F3015" t="str">
            <v>Residential</v>
          </cell>
          <cell r="J3015" t="str">
            <v>June</v>
          </cell>
          <cell r="K3015" t="str">
            <v>2011-2012</v>
          </cell>
          <cell r="L3015">
            <v>2012</v>
          </cell>
          <cell r="N3015">
            <v>71.083333333333329</v>
          </cell>
          <cell r="O3015">
            <v>0</v>
          </cell>
          <cell r="AA3015">
            <v>0</v>
          </cell>
          <cell r="AB3015">
            <v>4358.83</v>
          </cell>
          <cell r="AC3015" t="str">
            <v>COMM EVENTECON-11June2011-2012</v>
          </cell>
          <cell r="AD3015" t="str">
            <v>COMM EVENTECON-112012</v>
          </cell>
          <cell r="AE3015" t="str">
            <v>COMM EVENTECON-11June2012</v>
          </cell>
          <cell r="AF3015" t="str">
            <v>COMM EVENTECON-11June2011-2012</v>
          </cell>
          <cell r="AG3015" t="str">
            <v>COMM EVENTECON-11June2011-2012</v>
          </cell>
          <cell r="AH3015" t="str">
            <v>COMM EVENTJune2011-2012</v>
          </cell>
        </row>
        <row r="3016">
          <cell r="C3016" t="str">
            <v>CFL Mailed</v>
          </cell>
          <cell r="D3016" t="str">
            <v>MAILED</v>
          </cell>
          <cell r="E3016" t="str">
            <v>ECON-11</v>
          </cell>
          <cell r="F3016" t="str">
            <v>Residential</v>
          </cell>
          <cell r="J3016" t="str">
            <v>June</v>
          </cell>
          <cell r="K3016" t="str">
            <v>2011-2012</v>
          </cell>
          <cell r="L3016">
            <v>2012</v>
          </cell>
          <cell r="N3016">
            <v>71.083333333333329</v>
          </cell>
          <cell r="O3016">
            <v>0</v>
          </cell>
          <cell r="AA3016">
            <v>0</v>
          </cell>
          <cell r="AB3016">
            <v>4358.83</v>
          </cell>
          <cell r="AC3016" t="str">
            <v>MAILEDECON-11June2011-2012</v>
          </cell>
          <cell r="AD3016" t="str">
            <v>MAILEDECON-112012</v>
          </cell>
          <cell r="AE3016" t="str">
            <v>MAILEDECON-11June2012</v>
          </cell>
          <cell r="AF3016" t="str">
            <v>MAILEDECON-11June2011-2012</v>
          </cell>
          <cell r="AG3016" t="str">
            <v>MAILEDECON-11June2011-2012</v>
          </cell>
          <cell r="AH3016" t="str">
            <v>MAILEDJune2011-2012</v>
          </cell>
        </row>
        <row r="3017">
          <cell r="C3017" t="str">
            <v>CFL Delivered</v>
          </cell>
          <cell r="D3017" t="str">
            <v>DELIVERED</v>
          </cell>
          <cell r="E3017" t="str">
            <v>ECON-11</v>
          </cell>
          <cell r="F3017" t="str">
            <v>Residential</v>
          </cell>
          <cell r="J3017" t="str">
            <v>June</v>
          </cell>
          <cell r="K3017" t="str">
            <v>2011-2012</v>
          </cell>
          <cell r="L3017">
            <v>2012</v>
          </cell>
          <cell r="N3017">
            <v>71.083333333333329</v>
          </cell>
          <cell r="O3017">
            <v>0</v>
          </cell>
          <cell r="AA3017">
            <v>0</v>
          </cell>
          <cell r="AB3017">
            <v>4358.83</v>
          </cell>
          <cell r="AC3017" t="str">
            <v>DELIVEREDECON-11June2011-2012</v>
          </cell>
          <cell r="AD3017" t="str">
            <v>DELIVEREDECON-112012</v>
          </cell>
          <cell r="AE3017" t="str">
            <v>DELIVEREDECON-11June2012</v>
          </cell>
          <cell r="AF3017" t="str">
            <v>DELIVEREDECON-11June2011-2012</v>
          </cell>
          <cell r="AG3017" t="str">
            <v>DELIVEREDECON-11June2011-2012</v>
          </cell>
          <cell r="AH3017" t="str">
            <v>DELIVEREDJune2011-2012</v>
          </cell>
        </row>
        <row r="3018">
          <cell r="C3018" t="str">
            <v>Total CFL</v>
          </cell>
          <cell r="D3018" t="str">
            <v>TOTAL CFL</v>
          </cell>
          <cell r="E3018" t="str">
            <v>ECON-11</v>
          </cell>
          <cell r="F3018" t="str">
            <v>Residential</v>
          </cell>
          <cell r="J3018" t="str">
            <v>June</v>
          </cell>
          <cell r="K3018" t="str">
            <v>2011-2012</v>
          </cell>
          <cell r="L3018">
            <v>2012</v>
          </cell>
          <cell r="M3018">
            <v>0</v>
          </cell>
          <cell r="N3018">
            <v>213.25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13076.49</v>
          </cell>
          <cell r="AC3018" t="str">
            <v>Total CFLECON-11June2011-2012</v>
          </cell>
          <cell r="AD3018" t="str">
            <v>TOTAL CFLECON-112012</v>
          </cell>
          <cell r="AE3018" t="str">
            <v>TOTAL CFLECON-11June2012</v>
          </cell>
          <cell r="AF3018" t="str">
            <v>TOTAL CFLECON-11June2011-2012</v>
          </cell>
          <cell r="AG3018" t="str">
            <v>TOTAL CFLECON-11June2011-2012</v>
          </cell>
          <cell r="AH3018" t="str">
            <v>Total CFLJune2011-2012</v>
          </cell>
        </row>
        <row r="3019">
          <cell r="C3019" t="str">
            <v>Kit Community Events</v>
          </cell>
          <cell r="D3019" t="str">
            <v>KITS COM EVT</v>
          </cell>
          <cell r="E3019" t="str">
            <v>WACON-4A</v>
          </cell>
          <cell r="F3019" t="str">
            <v>Residential</v>
          </cell>
          <cell r="J3019" t="str">
            <v>June</v>
          </cell>
          <cell r="K3019" t="str">
            <v>2011-2012</v>
          </cell>
          <cell r="L3019">
            <v>2012</v>
          </cell>
          <cell r="N3019">
            <v>76.166666666666671</v>
          </cell>
          <cell r="O3019">
            <v>0</v>
          </cell>
          <cell r="AA3019">
            <v>0</v>
          </cell>
          <cell r="AB3019">
            <v>17823</v>
          </cell>
          <cell r="AC3019" t="str">
            <v>KITS COM EVTWACON-4AJune2011-2012</v>
          </cell>
          <cell r="AD3019" t="str">
            <v>KITS COM EVTWACON-4A2012</v>
          </cell>
          <cell r="AE3019" t="str">
            <v>KITS COM EVTWACON-4AJune2012</v>
          </cell>
          <cell r="AF3019" t="str">
            <v>KITS COM EVTWACON-4AJune2011-2012</v>
          </cell>
          <cell r="AG3019" t="str">
            <v>KITS COM EVTWACON-4AJune2011-2012</v>
          </cell>
          <cell r="AH3019" t="str">
            <v>KITS COM EVTJune2011-2012</v>
          </cell>
        </row>
        <row r="3020">
          <cell r="C3020" t="str">
            <v>Kit Delivered</v>
          </cell>
          <cell r="D3020" t="str">
            <v>KITS DLVD</v>
          </cell>
          <cell r="E3020" t="str">
            <v>WACON-4A</v>
          </cell>
          <cell r="F3020" t="str">
            <v>Residential</v>
          </cell>
          <cell r="J3020" t="str">
            <v>June</v>
          </cell>
          <cell r="K3020" t="str">
            <v>2011-2012</v>
          </cell>
          <cell r="L3020">
            <v>2012</v>
          </cell>
          <cell r="M3020">
            <v>0</v>
          </cell>
          <cell r="N3020">
            <v>76.166666666666671</v>
          </cell>
          <cell r="O3020">
            <v>0</v>
          </cell>
          <cell r="AA3020">
            <v>0</v>
          </cell>
          <cell r="AB3020">
            <v>17823</v>
          </cell>
          <cell r="AC3020" t="str">
            <v>KITS DLVDWACON-4AJune2011-2012</v>
          </cell>
          <cell r="AD3020" t="str">
            <v>KITS DLVDWACON-4A2012</v>
          </cell>
          <cell r="AE3020" t="str">
            <v>KITS DLVDWACON-4AJune2012</v>
          </cell>
          <cell r="AF3020" t="str">
            <v>KITS DLVDWACON-4AJune2011-2012</v>
          </cell>
          <cell r="AG3020" t="str">
            <v>KITS DLVDWACON-4AJune2011-2012</v>
          </cell>
          <cell r="AH3020" t="str">
            <v>KITS DLVDJune2011-2012</v>
          </cell>
        </row>
        <row r="3021">
          <cell r="C3021" t="str">
            <v>Kit Special Delivered</v>
          </cell>
          <cell r="D3021" t="str">
            <v>SPEC DLVD</v>
          </cell>
          <cell r="E3021" t="str">
            <v>WACON-4A</v>
          </cell>
          <cell r="F3021" t="str">
            <v>Residential</v>
          </cell>
          <cell r="J3021" t="str">
            <v>June</v>
          </cell>
          <cell r="K3021" t="str">
            <v>2011-2012</v>
          </cell>
          <cell r="L3021">
            <v>2012</v>
          </cell>
          <cell r="N3021">
            <v>76.166666666666671</v>
          </cell>
          <cell r="O3021">
            <v>0</v>
          </cell>
          <cell r="AA3021">
            <v>0</v>
          </cell>
          <cell r="AB3021">
            <v>17823</v>
          </cell>
          <cell r="AC3021" t="str">
            <v>SPEC DLVDWACON-4AJune2011-2012</v>
          </cell>
          <cell r="AD3021" t="str">
            <v>SPEC DLVDWACON-4A2012</v>
          </cell>
          <cell r="AE3021" t="str">
            <v>SPEC DLVDWACON-4AJune2012</v>
          </cell>
          <cell r="AF3021" t="str">
            <v>SPEC DLVDWACON-4AJune2011-2012</v>
          </cell>
          <cell r="AG3021" t="str">
            <v>SPEC DLVDWACON-4AJune2011-2012</v>
          </cell>
          <cell r="AH3021" t="str">
            <v>SPEC DLVDJune2011-2012</v>
          </cell>
        </row>
        <row r="3022">
          <cell r="C3022" t="str">
            <v>Total Kits</v>
          </cell>
          <cell r="D3022" t="str">
            <v>TOTAL KITS</v>
          </cell>
          <cell r="E3022" t="str">
            <v>WACON-4A</v>
          </cell>
          <cell r="F3022" t="str">
            <v>Residential</v>
          </cell>
          <cell r="J3022" t="str">
            <v>June</v>
          </cell>
          <cell r="K3022" t="str">
            <v>2011-2012</v>
          </cell>
          <cell r="L3022">
            <v>2012</v>
          </cell>
          <cell r="M3022">
            <v>0</v>
          </cell>
          <cell r="N3022">
            <v>228.5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53469</v>
          </cell>
          <cell r="AC3022" t="str">
            <v>Total KitsWACON-4AJune2011-2012</v>
          </cell>
          <cell r="AD3022" t="str">
            <v>TOTAL KITSWACON-4A2012</v>
          </cell>
          <cell r="AE3022" t="str">
            <v>TOTAL KITSWACON-4AJune2012</v>
          </cell>
          <cell r="AF3022" t="str">
            <v>TOTAL KITSWACON-4AJune2011-2012</v>
          </cell>
          <cell r="AG3022" t="str">
            <v>TOTAL KITSWACON-4AJune2011-2012</v>
          </cell>
          <cell r="AH3022" t="str">
            <v>Total KitsJune2011-2012</v>
          </cell>
        </row>
        <row r="3023">
          <cell r="C3023" t="str">
            <v xml:space="preserve">Total CFL's &amp; Kits  </v>
          </cell>
          <cell r="D3023" t="str">
            <v>CONEW</v>
          </cell>
          <cell r="E3023" t="str">
            <v>ECON-11</v>
          </cell>
          <cell r="F3023" t="str">
            <v>Residential</v>
          </cell>
          <cell r="J3023" t="str">
            <v>June</v>
          </cell>
          <cell r="K3023" t="str">
            <v>2011-2012</v>
          </cell>
          <cell r="L3023">
            <v>2012</v>
          </cell>
          <cell r="M3023">
            <v>0</v>
          </cell>
          <cell r="N3023">
            <v>441.75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66545.490000000005</v>
          </cell>
          <cell r="AC3023" t="str">
            <v>CONEWECON-11June2011-2012</v>
          </cell>
          <cell r="AD3023" t="str">
            <v>CONEWECON-112012</v>
          </cell>
          <cell r="AE3023" t="str">
            <v>CONEWECON-11June2012</v>
          </cell>
          <cell r="AF3023" t="str">
            <v>CONEWECON-11June2011-2012</v>
          </cell>
          <cell r="AG3023" t="str">
            <v>CONEWECON-11June2011-2012</v>
          </cell>
          <cell r="AH3023" t="str">
            <v>CONEWJune2011-2012</v>
          </cell>
        </row>
        <row r="3024">
          <cell r="C3024" t="str">
            <v>O-POWER</v>
          </cell>
          <cell r="D3024" t="str">
            <v>O-POWER</v>
          </cell>
          <cell r="E3024" t="str">
            <v>ECON-9</v>
          </cell>
          <cell r="F3024" t="str">
            <v>Residential</v>
          </cell>
          <cell r="G3024" t="str">
            <v>SINGLE</v>
          </cell>
          <cell r="J3024" t="str">
            <v>June</v>
          </cell>
          <cell r="K3024" t="str">
            <v>2011-2012</v>
          </cell>
          <cell r="L3024">
            <v>2012</v>
          </cell>
          <cell r="N3024">
            <v>8333.3333333333339</v>
          </cell>
          <cell r="AA3024">
            <v>0</v>
          </cell>
          <cell r="AB3024">
            <v>541743.33333333349</v>
          </cell>
          <cell r="AC3024" t="str">
            <v>O-POWERECON-9June2011-2012</v>
          </cell>
          <cell r="AD3024" t="str">
            <v>O-POWERECON-92012</v>
          </cell>
          <cell r="AE3024" t="str">
            <v>O-POWERECON-9June2012</v>
          </cell>
          <cell r="AF3024" t="str">
            <v>O-POWERECON-9June2011-2012</v>
          </cell>
          <cell r="AG3024" t="str">
            <v>O-POWERECON-9June2011-2012</v>
          </cell>
          <cell r="AH3024" t="str">
            <v>O-POWERJune2011-2012</v>
          </cell>
        </row>
        <row r="3025">
          <cell r="D3025" t="str">
            <v>O-POWER</v>
          </cell>
          <cell r="E3025" t="str">
            <v>ECON-9</v>
          </cell>
          <cell r="F3025" t="str">
            <v>Residential</v>
          </cell>
          <cell r="G3025" t="str">
            <v>MULTI</v>
          </cell>
          <cell r="J3025" t="str">
            <v>June</v>
          </cell>
          <cell r="K3025" t="str">
            <v>2011-2012</v>
          </cell>
          <cell r="L3025">
            <v>2012</v>
          </cell>
          <cell r="AC3025" t="str">
            <v>O-POWERECON-9June2011-2012</v>
          </cell>
          <cell r="AD3025" t="str">
            <v>O-POWERECON-92012</v>
          </cell>
          <cell r="AE3025" t="str">
            <v>O-POWERECON-9June2012</v>
          </cell>
          <cell r="AF3025" t="str">
            <v>O-POWERECON-9June2011-2012</v>
          </cell>
          <cell r="AG3025" t="str">
            <v>O-POWERECON-9June2011-2012</v>
          </cell>
          <cell r="AH3025" t="str">
            <v>O-POWERJune2011-2012</v>
          </cell>
        </row>
        <row r="3026">
          <cell r="C3026" t="str">
            <v xml:space="preserve">Total O-POWER  </v>
          </cell>
          <cell r="D3026" t="str">
            <v>CONEW</v>
          </cell>
          <cell r="E3026" t="str">
            <v>ECON-9</v>
          </cell>
          <cell r="F3026" t="str">
            <v>Residential</v>
          </cell>
          <cell r="G3026" t="str">
            <v>SINGLE</v>
          </cell>
          <cell r="J3026" t="str">
            <v>June</v>
          </cell>
          <cell r="K3026" t="str">
            <v>2011-2012</v>
          </cell>
          <cell r="L3026">
            <v>2012</v>
          </cell>
          <cell r="M3026">
            <v>0</v>
          </cell>
          <cell r="N3026">
            <v>8333.3333333333339</v>
          </cell>
          <cell r="AC3026" t="str">
            <v>CONEWECON-9June2011-2012</v>
          </cell>
          <cell r="AD3026" t="str">
            <v>CONEWECON-92012</v>
          </cell>
          <cell r="AE3026" t="str">
            <v>CONEWECON-9June2012</v>
          </cell>
          <cell r="AF3026" t="str">
            <v>CONEWECON-9June2011-2012</v>
          </cell>
          <cell r="AG3026" t="str">
            <v>CONEWECON-9June2011-2012</v>
          </cell>
          <cell r="AH3026" t="str">
            <v>CONEWJune2011-2012</v>
          </cell>
        </row>
        <row r="3027">
          <cell r="C3027" t="str">
            <v xml:space="preserve">Total O-POWER  </v>
          </cell>
          <cell r="D3027" t="str">
            <v>CONEW</v>
          </cell>
          <cell r="E3027" t="str">
            <v>ECON-9</v>
          </cell>
          <cell r="F3027" t="str">
            <v>Residential</v>
          </cell>
          <cell r="G3027" t="str">
            <v>MULTI</v>
          </cell>
          <cell r="J3027" t="str">
            <v>June</v>
          </cell>
          <cell r="K3027" t="str">
            <v>2011-2012</v>
          </cell>
          <cell r="L3027">
            <v>2012</v>
          </cell>
          <cell r="M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541743.33333333349</v>
          </cell>
          <cell r="AC3027" t="str">
            <v>CONEWECON-9June2011-2012</v>
          </cell>
          <cell r="AD3027" t="str">
            <v>CONEWECON-92012</v>
          </cell>
          <cell r="AE3027" t="str">
            <v>CONEWECON-9June2012</v>
          </cell>
          <cell r="AF3027" t="str">
            <v>CONEWECON-9June2011-2012</v>
          </cell>
          <cell r="AG3027" t="str">
            <v>CONEWECON-9June2011-2012</v>
          </cell>
          <cell r="AH3027" t="str">
            <v>CONEWJune2011-2012</v>
          </cell>
        </row>
        <row r="3028">
          <cell r="C3028" t="str">
            <v>GREEN NEIGHBOORHOOD</v>
          </cell>
          <cell r="D3028" t="str">
            <v>GRNNEIGH</v>
          </cell>
          <cell r="E3028" t="str">
            <v>ECON-14</v>
          </cell>
          <cell r="F3028" t="str">
            <v>Residential</v>
          </cell>
          <cell r="G3028" t="str">
            <v>SINGLE</v>
          </cell>
          <cell r="J3028" t="str">
            <v>June</v>
          </cell>
          <cell r="K3028" t="str">
            <v>2011-2012</v>
          </cell>
          <cell r="L3028">
            <v>2012</v>
          </cell>
          <cell r="N3028">
            <v>0</v>
          </cell>
          <cell r="AA3028">
            <v>0</v>
          </cell>
          <cell r="AB3028">
            <v>0</v>
          </cell>
          <cell r="AC3028" t="str">
            <v>GRNNEIGHECON-14June2011-2012</v>
          </cell>
          <cell r="AD3028" t="str">
            <v>GRNNEIGHECON-142012</v>
          </cell>
          <cell r="AE3028" t="str">
            <v>GRNNEIGHECON-14June2012</v>
          </cell>
          <cell r="AF3028" t="str">
            <v>GRNNEIGHECON-14June2011-2012</v>
          </cell>
          <cell r="AG3028" t="str">
            <v>GRNNEIGHECON-14June2011-2012</v>
          </cell>
          <cell r="AH3028" t="str">
            <v>GRNNEIGHJune2011-2012</v>
          </cell>
        </row>
        <row r="3029">
          <cell r="C3029" t="str">
            <v>GREEN NEIGHBOORHOOD</v>
          </cell>
          <cell r="D3029" t="str">
            <v>GRNNEIGH</v>
          </cell>
          <cell r="E3029" t="str">
            <v>ECON-14</v>
          </cell>
          <cell r="F3029" t="str">
            <v>Residential</v>
          </cell>
          <cell r="G3029" t="str">
            <v>MULTI</v>
          </cell>
          <cell r="J3029" t="str">
            <v>June</v>
          </cell>
          <cell r="K3029" t="str">
            <v>2011-2012</v>
          </cell>
          <cell r="L3029">
            <v>2012</v>
          </cell>
          <cell r="AA3029">
            <v>0</v>
          </cell>
          <cell r="AC3029" t="str">
            <v>GRNNEIGHECON-14June2011-2012</v>
          </cell>
          <cell r="AD3029" t="str">
            <v>GRNNEIGHECON-142012</v>
          </cell>
          <cell r="AE3029" t="str">
            <v>GRNNEIGHECON-14June2012</v>
          </cell>
          <cell r="AF3029" t="str">
            <v>GRNNEIGHECON-14June2011-2012</v>
          </cell>
          <cell r="AG3029" t="str">
            <v>GRNNEIGHECON-14June2011-2012</v>
          </cell>
          <cell r="AH3029" t="str">
            <v>GRNNEIGHJune2011-2012</v>
          </cell>
        </row>
        <row r="3030">
          <cell r="C3030" t="str">
            <v xml:space="preserve">Total Green Neighborhood  </v>
          </cell>
          <cell r="D3030" t="str">
            <v>CONEW</v>
          </cell>
          <cell r="E3030" t="str">
            <v>ECON-14</v>
          </cell>
          <cell r="F3030" t="str">
            <v>Residential</v>
          </cell>
          <cell r="G3030" t="str">
            <v>SINGLE</v>
          </cell>
          <cell r="J3030" t="str">
            <v>June</v>
          </cell>
          <cell r="K3030" t="str">
            <v>2011-2012</v>
          </cell>
          <cell r="L3030">
            <v>2012</v>
          </cell>
          <cell r="M3030">
            <v>0</v>
          </cell>
          <cell r="N3030">
            <v>0</v>
          </cell>
          <cell r="O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 t="str">
            <v>CONEWECON-14June2011-2012</v>
          </cell>
          <cell r="AD3030" t="str">
            <v>CONEWECON-142012</v>
          </cell>
          <cell r="AE3030" t="str">
            <v>CONEWECON-14June2012</v>
          </cell>
          <cell r="AF3030" t="str">
            <v>CONEWECON-14June2011-2012</v>
          </cell>
          <cell r="AG3030" t="str">
            <v>CONEWECON-14June2011-2012</v>
          </cell>
          <cell r="AH3030" t="str">
            <v>CONEWJune2011-2012</v>
          </cell>
        </row>
        <row r="3031">
          <cell r="C3031" t="str">
            <v xml:space="preserve">Total Green Neighborhood  </v>
          </cell>
          <cell r="D3031" t="str">
            <v>CONEW</v>
          </cell>
          <cell r="E3031" t="str">
            <v>ECON-14</v>
          </cell>
          <cell r="F3031" t="str">
            <v>Residential</v>
          </cell>
          <cell r="G3031" t="str">
            <v>MULTI</v>
          </cell>
          <cell r="J3031" t="str">
            <v>June</v>
          </cell>
          <cell r="K3031" t="str">
            <v>2011-2012</v>
          </cell>
          <cell r="L3031">
            <v>2012</v>
          </cell>
          <cell r="M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 t="str">
            <v>CONEWECON-14June2011-2012</v>
          </cell>
          <cell r="AD3031" t="str">
            <v>CONEWECON-142012</v>
          </cell>
          <cell r="AE3031" t="str">
            <v>CONEWECON-14June2012</v>
          </cell>
          <cell r="AF3031" t="str">
            <v>CONEWECON-14June2011-2012</v>
          </cell>
          <cell r="AG3031" t="str">
            <v>CONEWECON-14June2011-2012</v>
          </cell>
          <cell r="AH3031" t="str">
            <v>CONEWJune2011-2012</v>
          </cell>
        </row>
        <row r="3032">
          <cell r="C3032" t="str">
            <v>MULIT-FAMILY Rehabilitation Program Invoiced</v>
          </cell>
          <cell r="D3032" t="str">
            <v>MULIT REHAB</v>
          </cell>
          <cell r="E3032" t="str">
            <v>ECON-7</v>
          </cell>
          <cell r="F3032" t="str">
            <v>Residential</v>
          </cell>
          <cell r="G3032" t="str">
            <v>MULTI</v>
          </cell>
          <cell r="J3032" t="str">
            <v>June</v>
          </cell>
          <cell r="K3032" t="str">
            <v>2011-2012</v>
          </cell>
          <cell r="L3032">
            <v>2012</v>
          </cell>
          <cell r="N3032">
            <v>16.75</v>
          </cell>
          <cell r="O3032">
            <v>0</v>
          </cell>
          <cell r="P3032">
            <v>400</v>
          </cell>
          <cell r="Q3032">
            <v>0</v>
          </cell>
          <cell r="Y3032">
            <v>0</v>
          </cell>
          <cell r="Z3032">
            <v>1390.25</v>
          </cell>
          <cell r="AA3032">
            <v>0</v>
          </cell>
          <cell r="AB3032">
            <v>23868.75</v>
          </cell>
          <cell r="AC3032" t="str">
            <v>MULIT REHABECON-7June2011-2012</v>
          </cell>
          <cell r="AD3032" t="str">
            <v>MULIT REHABECON-72012</v>
          </cell>
          <cell r="AE3032" t="str">
            <v>MULIT REHABECON-7June2012</v>
          </cell>
          <cell r="AF3032" t="str">
            <v>MULIT REHABECON-7June2011-2012</v>
          </cell>
          <cell r="AG3032" t="str">
            <v>MULIT REHABECON-7June2011-2012</v>
          </cell>
          <cell r="AH3032" t="str">
            <v>MULIT REHABJune2011-2012</v>
          </cell>
        </row>
        <row r="3033">
          <cell r="C3033" t="str">
            <v>Total Multi-Fam Rehab</v>
          </cell>
          <cell r="D3033" t="str">
            <v>CONEW</v>
          </cell>
          <cell r="E3033" t="str">
            <v>ECON-7</v>
          </cell>
          <cell r="F3033" t="str">
            <v>Residential</v>
          </cell>
          <cell r="G3033" t="str">
            <v>MULTI</v>
          </cell>
          <cell r="J3033" t="str">
            <v>June</v>
          </cell>
          <cell r="K3033" t="str">
            <v>2011-2012</v>
          </cell>
          <cell r="L3033">
            <v>2012</v>
          </cell>
          <cell r="M3033">
            <v>0</v>
          </cell>
          <cell r="N3033">
            <v>16.75</v>
          </cell>
          <cell r="O3033">
            <v>0</v>
          </cell>
          <cell r="P3033">
            <v>400</v>
          </cell>
          <cell r="Q3033">
            <v>0</v>
          </cell>
          <cell r="R3033">
            <v>0</v>
          </cell>
          <cell r="S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1390.25</v>
          </cell>
          <cell r="AA3033">
            <v>0</v>
          </cell>
          <cell r="AB3033">
            <v>23868.75</v>
          </cell>
          <cell r="AC3033" t="str">
            <v>CONEWECON-7June2011-2012</v>
          </cell>
          <cell r="AD3033" t="str">
            <v>CONEWECON-72012</v>
          </cell>
          <cell r="AE3033" t="str">
            <v>CONEWECON-7June2012</v>
          </cell>
          <cell r="AF3033" t="str">
            <v>CONEWECON-7June2011-2012</v>
          </cell>
          <cell r="AG3033" t="str">
            <v>CONEWECON-7June2011-2012</v>
          </cell>
          <cell r="AH3033" t="str">
            <v>CONEWJune2011-2012</v>
          </cell>
        </row>
        <row r="3034">
          <cell r="C3034" t="str">
            <v>Total City</v>
          </cell>
          <cell r="E3034" t="str">
            <v>TOTAL CITY</v>
          </cell>
          <cell r="J3034" t="str">
            <v>June</v>
          </cell>
          <cell r="K3034" t="str">
            <v>2011-2012</v>
          </cell>
          <cell r="L3034">
            <v>2012</v>
          </cell>
          <cell r="M3034">
            <v>0</v>
          </cell>
          <cell r="N3034">
            <v>16.75</v>
          </cell>
          <cell r="O3034">
            <v>0</v>
          </cell>
          <cell r="P3034">
            <v>400</v>
          </cell>
          <cell r="Q3034">
            <v>0</v>
          </cell>
          <cell r="R3034">
            <v>0</v>
          </cell>
          <cell r="S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1390.25</v>
          </cell>
          <cell r="AA3034">
            <v>0</v>
          </cell>
          <cell r="AB3034">
            <v>23868.75</v>
          </cell>
          <cell r="AC3034" t="str">
            <v>TOTAL CITYJune2011-2012</v>
          </cell>
          <cell r="AD3034" t="str">
            <v>TOTAL CITY2012</v>
          </cell>
          <cell r="AE3034" t="str">
            <v>TOTAL CITYJune2012</v>
          </cell>
          <cell r="AF3034" t="str">
            <v>TOTAL CITYJune2011-2012</v>
          </cell>
          <cell r="AG3034" t="str">
            <v>TOTAL CITYJune2011-2012</v>
          </cell>
          <cell r="AH3034" t="str">
            <v>Total CityJune2011-2012</v>
          </cell>
        </row>
        <row r="3035">
          <cell r="B3035" t="str">
            <v>ST Cloud Completed Audits Report</v>
          </cell>
          <cell r="J3035" t="str">
            <v>June</v>
          </cell>
          <cell r="L3035">
            <v>2012</v>
          </cell>
          <cell r="AC3035" t="str">
            <v>June</v>
          </cell>
          <cell r="AD3035" t="str">
            <v>2012</v>
          </cell>
          <cell r="AE3035" t="str">
            <v>June2012</v>
          </cell>
          <cell r="AF3035" t="str">
            <v>June</v>
          </cell>
          <cell r="AG3035" t="str">
            <v>June</v>
          </cell>
          <cell r="AH3035" t="str">
            <v>June</v>
          </cell>
        </row>
        <row r="3036">
          <cell r="B3036" t="str">
            <v>AUD4</v>
          </cell>
          <cell r="C3036" t="str">
            <v>Survey - Residential Energy</v>
          </cell>
          <cell r="D3036" t="str">
            <v>GRAHAM</v>
          </cell>
          <cell r="E3036" t="str">
            <v>ECON-3B</v>
          </cell>
          <cell r="F3036" t="str">
            <v>Residential</v>
          </cell>
          <cell r="G3036" t="str">
            <v>SINGLE</v>
          </cell>
          <cell r="I3036" t="str">
            <v>ST CLOUD</v>
          </cell>
          <cell r="J3036" t="str">
            <v>June</v>
          </cell>
          <cell r="K3036" t="str">
            <v>2011-2012</v>
          </cell>
          <cell r="L3036">
            <v>2012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 t="str">
            <v>GRAHAMECON-3BJune2011-2012</v>
          </cell>
          <cell r="AD3036" t="str">
            <v>GRAHAMECON-3B2012</v>
          </cell>
          <cell r="AE3036" t="str">
            <v>GRAHAMECON-3BJune2012</v>
          </cell>
          <cell r="AF3036" t="str">
            <v>GRAHAMECON-3BJune2011-2012</v>
          </cell>
          <cell r="AG3036" t="str">
            <v>GRAHAMECON-3BST CLOUDJune2011-2012</v>
          </cell>
          <cell r="AH3036" t="str">
            <v>GRAHAMJune2011-2012</v>
          </cell>
        </row>
        <row r="3037">
          <cell r="B3037" t="str">
            <v>AUD6</v>
          </cell>
          <cell r="C3037" t="str">
            <v>Survey - Residential Energy</v>
          </cell>
          <cell r="D3037" t="str">
            <v>SKIPPER</v>
          </cell>
          <cell r="E3037" t="str">
            <v>ECON-3B</v>
          </cell>
          <cell r="F3037" t="str">
            <v>Residential</v>
          </cell>
          <cell r="G3037" t="str">
            <v>SINGLE</v>
          </cell>
          <cell r="I3037" t="str">
            <v>ST CLOUD</v>
          </cell>
          <cell r="J3037" t="str">
            <v>June</v>
          </cell>
          <cell r="K3037" t="str">
            <v>2011-2012</v>
          </cell>
          <cell r="L3037">
            <v>2012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 t="str">
            <v>SKIPPERECON-3BJune2011-2012</v>
          </cell>
          <cell r="AD3037" t="str">
            <v>SKIPPERECON-3B2012</v>
          </cell>
          <cell r="AE3037" t="str">
            <v>SKIPPERECON-3BJune2012</v>
          </cell>
          <cell r="AF3037" t="str">
            <v>SKIPPERECON-3BJune2011-2012</v>
          </cell>
          <cell r="AG3037" t="str">
            <v>SKIPPERECON-3BST CLOUDJune2011-2012</v>
          </cell>
          <cell r="AH3037" t="str">
            <v>SKIPPERJune2011-2012</v>
          </cell>
        </row>
        <row r="3038">
          <cell r="B3038" t="str">
            <v>AUD7</v>
          </cell>
          <cell r="C3038" t="str">
            <v>Survey - Residential Energy</v>
          </cell>
          <cell r="D3038" t="str">
            <v>SAMPSON</v>
          </cell>
          <cell r="E3038" t="str">
            <v>ECON-3B</v>
          </cell>
          <cell r="F3038" t="str">
            <v>Residential</v>
          </cell>
          <cell r="G3038" t="str">
            <v>SINGLE</v>
          </cell>
          <cell r="I3038" t="str">
            <v>ST CLOUD</v>
          </cell>
          <cell r="J3038" t="str">
            <v>June</v>
          </cell>
          <cell r="K3038" t="str">
            <v>2011-2012</v>
          </cell>
          <cell r="L3038">
            <v>2012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 t="str">
            <v>SAMPSONECON-3BJune2011-2012</v>
          </cell>
          <cell r="AD3038" t="str">
            <v>SAMPSONECON-3B2012</v>
          </cell>
          <cell r="AE3038" t="str">
            <v>SAMPSONECON-3BJune2012</v>
          </cell>
          <cell r="AF3038" t="str">
            <v>SAMPSONECON-3BJune2011-2012</v>
          </cell>
          <cell r="AG3038" t="str">
            <v>SAMPSONECON-3BST CLOUDJune2011-2012</v>
          </cell>
          <cell r="AH3038" t="str">
            <v>SAMPSONJune2011-2012</v>
          </cell>
        </row>
        <row r="3039">
          <cell r="C3039" t="str">
            <v xml:space="preserve">Total Res Energy Surveys  </v>
          </cell>
          <cell r="D3039" t="str">
            <v>CONEW</v>
          </cell>
          <cell r="E3039" t="str">
            <v>ECON-3B</v>
          </cell>
          <cell r="F3039" t="str">
            <v>Residential</v>
          </cell>
          <cell r="I3039" t="str">
            <v>ST CLOUD</v>
          </cell>
          <cell r="J3039" t="str">
            <v>June</v>
          </cell>
          <cell r="K3039" t="str">
            <v>2011-2012</v>
          </cell>
          <cell r="L3039">
            <v>2012</v>
          </cell>
          <cell r="M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 t="str">
            <v>CONEWECON-3BJune2011-2012</v>
          </cell>
          <cell r="AD3039" t="str">
            <v>CONEWECON-3B2012</v>
          </cell>
          <cell r="AE3039" t="str">
            <v>CONEWECON-3BJune2012</v>
          </cell>
          <cell r="AF3039" t="str">
            <v>CONEWECON-3BJune2011-2012</v>
          </cell>
          <cell r="AG3039" t="str">
            <v>CONEWECON-3BST CLOUDJune2011-2012</v>
          </cell>
          <cell r="AH3039" t="str">
            <v>CONEWJune2011-2012</v>
          </cell>
        </row>
        <row r="3040">
          <cell r="B3040" t="str">
            <v>FHS</v>
          </cell>
          <cell r="C3040" t="str">
            <v>Survey - Residential Energy DVD</v>
          </cell>
          <cell r="D3040" t="str">
            <v>BURNS</v>
          </cell>
          <cell r="E3040" t="str">
            <v>ECON-3D</v>
          </cell>
          <cell r="F3040" t="str">
            <v>Residential</v>
          </cell>
          <cell r="I3040" t="str">
            <v>ST CLOUD</v>
          </cell>
          <cell r="J3040" t="str">
            <v>June</v>
          </cell>
          <cell r="K3040" t="str">
            <v>2011-2012</v>
          </cell>
          <cell r="L3040">
            <v>2012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 t="str">
            <v>BURNSECON-3DJune2011-2012</v>
          </cell>
          <cell r="AD3040" t="str">
            <v>BURNSECON-3D2012</v>
          </cell>
          <cell r="AE3040" t="str">
            <v>BURNSECON-3DJune2012</v>
          </cell>
          <cell r="AF3040" t="str">
            <v>BURNSECON-3DJune2011-2012</v>
          </cell>
          <cell r="AG3040" t="str">
            <v>BURNSECON-3DST CLOUDJune2011-2012</v>
          </cell>
          <cell r="AH3040" t="str">
            <v>BURNSJune2011-2012</v>
          </cell>
        </row>
        <row r="3041">
          <cell r="C3041" t="str">
            <v>Survey - Residential Energy DVD</v>
          </cell>
          <cell r="D3041" t="str">
            <v>RIVERA</v>
          </cell>
          <cell r="E3041" t="str">
            <v>ECON-3D</v>
          </cell>
          <cell r="F3041" t="str">
            <v>Residential</v>
          </cell>
          <cell r="I3041" t="str">
            <v>ST CLOUD</v>
          </cell>
          <cell r="J3041" t="str">
            <v>June</v>
          </cell>
          <cell r="K3041" t="str">
            <v>2011-2012</v>
          </cell>
          <cell r="L3041">
            <v>2012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 t="str">
            <v>RIVERAECON-3DJune2011-2012</v>
          </cell>
          <cell r="AD3041" t="str">
            <v>RIVERAECON-3D2012</v>
          </cell>
          <cell r="AE3041" t="str">
            <v>RIVERAECON-3DJune2012</v>
          </cell>
          <cell r="AF3041" t="str">
            <v>RIVERAECON-3DJune2011-2012</v>
          </cell>
          <cell r="AG3041" t="str">
            <v>RIVERAECON-3DST CLOUDJune2011-2012</v>
          </cell>
          <cell r="AH3041" t="str">
            <v>RIVERAJune2011-2012</v>
          </cell>
        </row>
        <row r="3042">
          <cell r="C3042" t="str">
            <v xml:space="preserve">Total DVD &amp; VIDEO  </v>
          </cell>
          <cell r="D3042" t="str">
            <v>DVD</v>
          </cell>
          <cell r="E3042" t="str">
            <v>ECON-3D</v>
          </cell>
          <cell r="F3042" t="str">
            <v>Residential</v>
          </cell>
          <cell r="I3042" t="str">
            <v>ST CLOUD</v>
          </cell>
          <cell r="J3042" t="str">
            <v>June</v>
          </cell>
          <cell r="K3042" t="str">
            <v>2011-2012</v>
          </cell>
          <cell r="L3042">
            <v>2012</v>
          </cell>
          <cell r="M3042">
            <v>0</v>
          </cell>
          <cell r="Y3042">
            <v>0</v>
          </cell>
          <cell r="AA3042">
            <v>0</v>
          </cell>
          <cell r="AC3042" t="str">
            <v>DVDECON-3DJune2011-2012</v>
          </cell>
          <cell r="AD3042" t="str">
            <v>DVDECON-3D2012</v>
          </cell>
          <cell r="AE3042" t="str">
            <v>DVDECON-3DJune2012</v>
          </cell>
          <cell r="AF3042" t="str">
            <v>DVDECON-3DJune2011-2012</v>
          </cell>
          <cell r="AG3042" t="str">
            <v>DVDECON-3DST CLOUDJune2011-2012</v>
          </cell>
          <cell r="AH3042" t="str">
            <v>DVDJune2011-2012</v>
          </cell>
        </row>
        <row r="3043">
          <cell r="C3043" t="str">
            <v xml:space="preserve">Total Residential Energy DVD  </v>
          </cell>
          <cell r="D3043" t="str">
            <v>CONEW</v>
          </cell>
          <cell r="E3043" t="str">
            <v>ECON-3D</v>
          </cell>
          <cell r="F3043" t="str">
            <v>Residential</v>
          </cell>
          <cell r="I3043" t="str">
            <v>ST CLOUD</v>
          </cell>
          <cell r="J3043" t="str">
            <v>June</v>
          </cell>
          <cell r="K3043" t="str">
            <v>2011-2012</v>
          </cell>
          <cell r="L3043">
            <v>2012</v>
          </cell>
          <cell r="M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 t="str">
            <v>CONEWECON-3DJune2011-2012</v>
          </cell>
          <cell r="AD3043" t="str">
            <v>CONEWECON-3D2012</v>
          </cell>
          <cell r="AE3043" t="str">
            <v>CONEWECON-3DJune2012</v>
          </cell>
          <cell r="AF3043" t="str">
            <v>CONEWECON-3DJune2011-2012</v>
          </cell>
          <cell r="AG3043" t="str">
            <v>CONEWECON-3DST CLOUDJune2011-2012</v>
          </cell>
          <cell r="AH3043" t="str">
            <v>CONEWJune2011-2012</v>
          </cell>
        </row>
        <row r="3044">
          <cell r="B3044" t="str">
            <v>IBHE</v>
          </cell>
          <cell r="C3044" t="str">
            <v>Home Fix-up</v>
          </cell>
          <cell r="D3044" t="str">
            <v>SAMPSON</v>
          </cell>
          <cell r="E3044" t="str">
            <v>ECON-12A</v>
          </cell>
          <cell r="F3044" t="str">
            <v>Residential</v>
          </cell>
          <cell r="G3044" t="str">
            <v>SINGLE</v>
          </cell>
          <cell r="I3044" t="str">
            <v>ST CLOUD</v>
          </cell>
          <cell r="J3044" t="str">
            <v>June</v>
          </cell>
          <cell r="K3044" t="str">
            <v>2011-2012</v>
          </cell>
          <cell r="L3044">
            <v>2012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 t="str">
            <v>SAMPSONECON-12AJune2011-2012</v>
          </cell>
          <cell r="AD3044" t="str">
            <v>SAMPSONECON-12A2012</v>
          </cell>
          <cell r="AE3044" t="str">
            <v>SAMPSONECON-12AJune2012</v>
          </cell>
          <cell r="AF3044" t="str">
            <v>SAMPSONECON-12AJune2011-2012</v>
          </cell>
          <cell r="AG3044" t="str">
            <v>SAMPSONECON-12AST CLOUDJune2011-2012</v>
          </cell>
          <cell r="AH3044" t="str">
            <v>SAMPSONJune2011-2012</v>
          </cell>
        </row>
        <row r="3045">
          <cell r="C3045" t="str">
            <v>Total Home Fix-up Single</v>
          </cell>
          <cell r="D3045" t="str">
            <v>CONEW</v>
          </cell>
          <cell r="E3045" t="str">
            <v>ECON-12A</v>
          </cell>
          <cell r="F3045" t="str">
            <v>Residential</v>
          </cell>
          <cell r="G3045" t="str">
            <v>SINGLE</v>
          </cell>
          <cell r="I3045" t="str">
            <v>ST CLOUD</v>
          </cell>
          <cell r="J3045" t="str">
            <v>June</v>
          </cell>
          <cell r="K3045" t="str">
            <v>2011-2012</v>
          </cell>
          <cell r="L3045">
            <v>2012</v>
          </cell>
          <cell r="M3045">
            <v>0</v>
          </cell>
          <cell r="O3045">
            <v>0</v>
          </cell>
          <cell r="Q3045">
            <v>0</v>
          </cell>
          <cell r="R3045">
            <v>0</v>
          </cell>
          <cell r="S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 t="str">
            <v>CONEWECON-12AJune2011-2012</v>
          </cell>
          <cell r="AD3045" t="str">
            <v>CONEWECON-12A2012</v>
          </cell>
          <cell r="AE3045" t="str">
            <v>CONEWECON-12AJune2012</v>
          </cell>
          <cell r="AF3045" t="str">
            <v>CONEWECON-12AJune2011-2012</v>
          </cell>
          <cell r="AG3045" t="str">
            <v>CONEWECON-12AST CLOUDJune2011-2012</v>
          </cell>
          <cell r="AH3045" t="str">
            <v>CONEWJune2011-2012</v>
          </cell>
        </row>
        <row r="3046">
          <cell r="B3046" t="str">
            <v>IBHI</v>
          </cell>
          <cell r="C3046" t="str">
            <v>Home Financial Insulation Loan</v>
          </cell>
          <cell r="D3046" t="str">
            <v>SAMPSON</v>
          </cell>
          <cell r="E3046" t="str">
            <v>ECON-12B</v>
          </cell>
          <cell r="F3046" t="str">
            <v>Residential</v>
          </cell>
          <cell r="G3046" t="str">
            <v>SINGLE</v>
          </cell>
          <cell r="I3046" t="str">
            <v>ST CLOUD</v>
          </cell>
          <cell r="J3046" t="str">
            <v>June</v>
          </cell>
          <cell r="K3046" t="str">
            <v>2011-2012</v>
          </cell>
          <cell r="L3046">
            <v>2012</v>
          </cell>
          <cell r="O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 t="str">
            <v>SAMPSONECON-12BJune2011-2012</v>
          </cell>
          <cell r="AD3046" t="str">
            <v>SAMPSONECON-12B2012</v>
          </cell>
          <cell r="AE3046" t="str">
            <v>SAMPSONECON-12BJune2012</v>
          </cell>
          <cell r="AF3046" t="str">
            <v>SAMPSONECON-12BJune2011-2012</v>
          </cell>
          <cell r="AG3046" t="str">
            <v>SAMPSONECON-12BST CLOUDJune2011-2012</v>
          </cell>
          <cell r="AH3046" t="str">
            <v>SAMPSONJune2011-2012</v>
          </cell>
        </row>
        <row r="3047">
          <cell r="C3047" t="str">
            <v>Total Financed Insulation Single</v>
          </cell>
          <cell r="D3047" t="str">
            <v>CONEW</v>
          </cell>
          <cell r="E3047" t="str">
            <v>ECON-12B</v>
          </cell>
          <cell r="F3047" t="str">
            <v>Residential</v>
          </cell>
          <cell r="G3047" t="str">
            <v>SINGLE</v>
          </cell>
          <cell r="I3047" t="str">
            <v>ST CLOUD</v>
          </cell>
          <cell r="J3047" t="str">
            <v>June</v>
          </cell>
          <cell r="K3047" t="str">
            <v>2011-2012</v>
          </cell>
          <cell r="L3047">
            <v>2012</v>
          </cell>
          <cell r="M3047">
            <v>0</v>
          </cell>
          <cell r="O3047">
            <v>0</v>
          </cell>
          <cell r="Q3047">
            <v>0</v>
          </cell>
          <cell r="R3047">
            <v>0</v>
          </cell>
          <cell r="S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 t="str">
            <v>CONEWECON-12BJune2011-2012</v>
          </cell>
          <cell r="AD3047" t="str">
            <v>CONEWECON-12B2012</v>
          </cell>
          <cell r="AE3047" t="str">
            <v>CONEWECON-12BJune2012</v>
          </cell>
          <cell r="AF3047" t="str">
            <v>CONEWECON-12BJune2011-2012</v>
          </cell>
          <cell r="AG3047" t="str">
            <v>CONEWECON-12BST CLOUDJune2011-2012</v>
          </cell>
          <cell r="AH3047" t="str">
            <v>CONEWJune2011-2012</v>
          </cell>
        </row>
        <row r="3048">
          <cell r="C3048" t="str">
            <v>Total Residential Audit Summary</v>
          </cell>
          <cell r="D3048" t="str">
            <v>CONEW</v>
          </cell>
          <cell r="E3048" t="str">
            <v>RESCON</v>
          </cell>
          <cell r="F3048" t="str">
            <v>Residential</v>
          </cell>
          <cell r="J3048" t="str">
            <v>June</v>
          </cell>
          <cell r="K3048" t="str">
            <v>2011-2012</v>
          </cell>
          <cell r="L3048">
            <v>2012</v>
          </cell>
          <cell r="M3048">
            <v>0</v>
          </cell>
          <cell r="N3048">
            <v>9094.6666666666679</v>
          </cell>
          <cell r="O3048">
            <v>0</v>
          </cell>
          <cell r="P3048">
            <v>80666.666666666672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113</v>
          </cell>
          <cell r="Y3048">
            <v>0</v>
          </cell>
          <cell r="Z3048">
            <v>66863.175346333344</v>
          </cell>
          <cell r="AA3048">
            <v>0</v>
          </cell>
          <cell r="AB3048">
            <v>668622.30385441682</v>
          </cell>
          <cell r="AC3048" t="str">
            <v>CONEWRESCONJune2011-2012</v>
          </cell>
          <cell r="AD3048" t="str">
            <v>CONEWRESCON2012</v>
          </cell>
          <cell r="AE3048" t="str">
            <v>CONEWRESCONJune2012</v>
          </cell>
          <cell r="AF3048" t="str">
            <v>CONEWRESCONJune2011-2012</v>
          </cell>
          <cell r="AG3048" t="str">
            <v>CONEWRESCONJune2011-2012</v>
          </cell>
          <cell r="AH3048" t="str">
            <v>RESCONJune2011-2012</v>
          </cell>
        </row>
        <row r="3049">
          <cell r="C3049" t="str">
            <v>Total Commercial Audit Summary</v>
          </cell>
          <cell r="D3049" t="str">
            <v>CONEW</v>
          </cell>
          <cell r="E3049" t="str">
            <v>COMCON</v>
          </cell>
          <cell r="F3049" t="str">
            <v>Commercial</v>
          </cell>
          <cell r="J3049" t="str">
            <v>June</v>
          </cell>
          <cell r="K3049" t="str">
            <v>2011-2012</v>
          </cell>
          <cell r="L3049">
            <v>2012</v>
          </cell>
          <cell r="M3049">
            <v>0</v>
          </cell>
          <cell r="N3049">
            <v>27.833333333333332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12592.799127233335</v>
          </cell>
          <cell r="AA3049">
            <v>0</v>
          </cell>
          <cell r="AB3049">
            <v>15437.372066666667</v>
          </cell>
          <cell r="AC3049" t="str">
            <v>CONEWCOMCONJune2011-2012</v>
          </cell>
          <cell r="AD3049" t="str">
            <v>CONEWCOMCON2012</v>
          </cell>
          <cell r="AE3049" t="str">
            <v>CONEWCOMCONJune2012</v>
          </cell>
          <cell r="AF3049" t="str">
            <v>CONEWCOMCONJune2011-2012</v>
          </cell>
          <cell r="AG3049" t="str">
            <v>CONEWCOMCONJune2011-2012</v>
          </cell>
          <cell r="AH3049" t="str">
            <v>COMCONJune2011-2012</v>
          </cell>
        </row>
        <row r="3050">
          <cell r="B3050" t="str">
            <v>CONSERVATION SUPPORT TRACKING</v>
          </cell>
          <cell r="L3050">
            <v>2012</v>
          </cell>
          <cell r="M3050" t="str">
            <v>Completed</v>
          </cell>
          <cell r="N3050" t="str">
            <v>Assigned / Returned</v>
          </cell>
          <cell r="AD3050" t="str">
            <v>2012</v>
          </cell>
          <cell r="AE3050" t="str">
            <v>2012</v>
          </cell>
        </row>
        <row r="3051">
          <cell r="B3051" t="str">
            <v>Rebate Verification</v>
          </cell>
          <cell r="C3051" t="str">
            <v>Residential Rebate Tracking</v>
          </cell>
          <cell r="D3051" t="str">
            <v>BURNS</v>
          </cell>
          <cell r="F3051" t="str">
            <v>Residential</v>
          </cell>
          <cell r="H3051" t="str">
            <v>RES VERIFY</v>
          </cell>
          <cell r="J3051" t="str">
            <v>June</v>
          </cell>
          <cell r="K3051" t="str">
            <v>2011-2012</v>
          </cell>
          <cell r="L3051">
            <v>2012</v>
          </cell>
          <cell r="Y3051">
            <v>0</v>
          </cell>
          <cell r="Z3051">
            <v>0</v>
          </cell>
          <cell r="AC3051" t="str">
            <v>BURNSJune2011-2012</v>
          </cell>
          <cell r="AD3051" t="str">
            <v>BURNS2012</v>
          </cell>
          <cell r="AE3051" t="str">
            <v>BURNSJune2012</v>
          </cell>
          <cell r="AF3051" t="str">
            <v>BURNSRES VERIFYJune2011-2012</v>
          </cell>
          <cell r="AG3051" t="str">
            <v>BURNSJune2011-2012</v>
          </cell>
          <cell r="AH3051" t="str">
            <v>BURNSRES VERIFY</v>
          </cell>
        </row>
        <row r="3052">
          <cell r="D3052" t="str">
            <v>GRAHAM</v>
          </cell>
          <cell r="F3052" t="str">
            <v>Residential</v>
          </cell>
          <cell r="H3052" t="str">
            <v>RES VERIFY</v>
          </cell>
          <cell r="J3052" t="str">
            <v>June</v>
          </cell>
          <cell r="K3052" t="str">
            <v>2011-2012</v>
          </cell>
          <cell r="L3052">
            <v>2012</v>
          </cell>
          <cell r="U3052">
            <v>8</v>
          </cell>
          <cell r="Y3052">
            <v>0</v>
          </cell>
          <cell r="Z3052">
            <v>0</v>
          </cell>
          <cell r="AC3052" t="str">
            <v>GRAHAMJune2011-2012</v>
          </cell>
          <cell r="AD3052" t="str">
            <v>GRAHAM2012</v>
          </cell>
          <cell r="AE3052" t="str">
            <v>GRAHAMJune2012</v>
          </cell>
          <cell r="AF3052" t="str">
            <v>GRAHAMRES VERIFYJune2011-2012</v>
          </cell>
          <cell r="AG3052" t="str">
            <v>GRAHAMJune2011-2012</v>
          </cell>
          <cell r="AH3052" t="str">
            <v>GRAHAMRES VERIFY</v>
          </cell>
        </row>
        <row r="3053">
          <cell r="D3053" t="str">
            <v>MAYER</v>
          </cell>
          <cell r="F3053" t="str">
            <v>Residential</v>
          </cell>
          <cell r="H3053" t="str">
            <v>RES VERIFY</v>
          </cell>
          <cell r="J3053" t="str">
            <v>June</v>
          </cell>
          <cell r="K3053" t="str">
            <v>2011-2012</v>
          </cell>
          <cell r="L3053">
            <v>2012</v>
          </cell>
          <cell r="Y3053">
            <v>0</v>
          </cell>
          <cell r="Z3053">
            <v>0</v>
          </cell>
          <cell r="AC3053" t="str">
            <v>MAYERJune2011-2012</v>
          </cell>
          <cell r="AD3053" t="str">
            <v>MAYER2012</v>
          </cell>
          <cell r="AE3053" t="str">
            <v>MAYERJune2012</v>
          </cell>
          <cell r="AF3053" t="str">
            <v>MAYERRES VERIFYJune2011-2012</v>
          </cell>
          <cell r="AG3053" t="str">
            <v>MAYERJune2011-2012</v>
          </cell>
          <cell r="AH3053" t="str">
            <v>MAYERRES VERIFY</v>
          </cell>
        </row>
        <row r="3054">
          <cell r="D3054" t="str">
            <v>SAMPSON</v>
          </cell>
          <cell r="F3054" t="str">
            <v>Residential</v>
          </cell>
          <cell r="H3054" t="str">
            <v>RES VERIFY</v>
          </cell>
          <cell r="J3054" t="str">
            <v>June</v>
          </cell>
          <cell r="K3054" t="str">
            <v>2011-2012</v>
          </cell>
          <cell r="L3054">
            <v>2012</v>
          </cell>
          <cell r="U3054">
            <v>9</v>
          </cell>
          <cell r="Y3054">
            <v>0</v>
          </cell>
          <cell r="Z3054">
            <v>0</v>
          </cell>
          <cell r="AC3054" t="str">
            <v>SAMPSONJune2011-2012</v>
          </cell>
          <cell r="AD3054" t="str">
            <v>SAMPSON2012</v>
          </cell>
          <cell r="AE3054" t="str">
            <v>SAMPSONJune2012</v>
          </cell>
          <cell r="AF3054" t="str">
            <v>SAMPSONRES VERIFYJune2011-2012</v>
          </cell>
          <cell r="AG3054" t="str">
            <v>SAMPSONJune2011-2012</v>
          </cell>
          <cell r="AH3054" t="str">
            <v>SAMPSONRES VERIFY</v>
          </cell>
        </row>
        <row r="3055">
          <cell r="D3055" t="str">
            <v>SKIPPER</v>
          </cell>
          <cell r="F3055" t="str">
            <v>Residential</v>
          </cell>
          <cell r="H3055" t="str">
            <v>RES VERIFY</v>
          </cell>
          <cell r="J3055" t="str">
            <v>June</v>
          </cell>
          <cell r="K3055" t="str">
            <v>2011-2012</v>
          </cell>
          <cell r="L3055">
            <v>2012</v>
          </cell>
          <cell r="Y3055">
            <v>0</v>
          </cell>
          <cell r="Z3055">
            <v>0</v>
          </cell>
          <cell r="AC3055" t="str">
            <v>SKIPPERJune2011-2012</v>
          </cell>
          <cell r="AD3055" t="str">
            <v>SKIPPER2012</v>
          </cell>
          <cell r="AE3055" t="str">
            <v>SKIPPERJune2012</v>
          </cell>
          <cell r="AF3055" t="str">
            <v>SKIPPERRES VERIFYJune2011-2012</v>
          </cell>
          <cell r="AG3055" t="str">
            <v>SKIPPERJune2011-2012</v>
          </cell>
          <cell r="AH3055" t="str">
            <v>SKIPPERRES VERIFY</v>
          </cell>
        </row>
        <row r="3056">
          <cell r="D3056" t="str">
            <v>SPRIGGS</v>
          </cell>
          <cell r="F3056" t="str">
            <v>Residential</v>
          </cell>
          <cell r="H3056" t="str">
            <v>RES VERIFY</v>
          </cell>
          <cell r="J3056" t="str">
            <v>June</v>
          </cell>
          <cell r="K3056" t="str">
            <v>2011-2012</v>
          </cell>
          <cell r="L3056">
            <v>2012</v>
          </cell>
          <cell r="Y3056">
            <v>0</v>
          </cell>
          <cell r="Z3056">
            <v>0</v>
          </cell>
          <cell r="AC3056" t="str">
            <v>SPRIGGSJune2011-2012</v>
          </cell>
          <cell r="AD3056" t="str">
            <v>SPRIGGS2012</v>
          </cell>
          <cell r="AE3056" t="str">
            <v>SPRIGGSJune2012</v>
          </cell>
          <cell r="AF3056" t="str">
            <v>SPRIGGSRES VERIFYJune2011-2012</v>
          </cell>
          <cell r="AG3056" t="str">
            <v>SPRIGGSJune2011-2012</v>
          </cell>
          <cell r="AH3056" t="str">
            <v>SPRIGGSRES VERIFY</v>
          </cell>
        </row>
        <row r="3057">
          <cell r="C3057" t="str">
            <v xml:space="preserve">Total Community Events  </v>
          </cell>
          <cell r="D3057" t="str">
            <v>CONEW</v>
          </cell>
          <cell r="F3057" t="str">
            <v>Residential</v>
          </cell>
          <cell r="H3057" t="str">
            <v>RES VERIFY</v>
          </cell>
          <cell r="J3057" t="str">
            <v>June</v>
          </cell>
          <cell r="K3057" t="str">
            <v>2011-2012</v>
          </cell>
          <cell r="L3057">
            <v>2012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U3057">
            <v>17</v>
          </cell>
          <cell r="X3057">
            <v>0</v>
          </cell>
          <cell r="Y3057">
            <v>0</v>
          </cell>
          <cell r="Z3057">
            <v>0</v>
          </cell>
          <cell r="AC3057" t="str">
            <v>CONEWJune2011-2012</v>
          </cell>
          <cell r="AD3057" t="str">
            <v>CONEW2012</v>
          </cell>
          <cell r="AE3057" t="str">
            <v>CONEWJune2012</v>
          </cell>
          <cell r="AF3057" t="str">
            <v>CONEWRES VERIFYJune2011-2012</v>
          </cell>
          <cell r="AG3057" t="str">
            <v>CONEWJune2011-2012</v>
          </cell>
          <cell r="AH3057" t="str">
            <v>CONEWRES VERIFY</v>
          </cell>
        </row>
        <row r="3058">
          <cell r="C3058" t="str">
            <v>Commercial Rebate Tracking</v>
          </cell>
          <cell r="D3058" t="str">
            <v>SKIPPER</v>
          </cell>
          <cell r="F3058" t="str">
            <v>Commercial</v>
          </cell>
          <cell r="H3058" t="str">
            <v>COM VERIFY</v>
          </cell>
          <cell r="J3058" t="str">
            <v>June</v>
          </cell>
          <cell r="K3058" t="str">
            <v>2011-2012</v>
          </cell>
          <cell r="L3058">
            <v>2012</v>
          </cell>
          <cell r="AD3058" t="str">
            <v>SKIPPER2012</v>
          </cell>
          <cell r="AE3058" t="str">
            <v>SKIPPERJune2012</v>
          </cell>
          <cell r="AF3058" t="str">
            <v>SKIPPERCOM VERIFYJune2011-2012</v>
          </cell>
        </row>
        <row r="3059">
          <cell r="B3059" t="str">
            <v>Conservation Support Emails</v>
          </cell>
          <cell r="C3059" t="str">
            <v>Emails</v>
          </cell>
          <cell r="D3059" t="str">
            <v>BURNS</v>
          </cell>
          <cell r="F3059" t="str">
            <v>Residential</v>
          </cell>
          <cell r="H3059" t="str">
            <v>CONEW EMAIL</v>
          </cell>
          <cell r="J3059" t="str">
            <v>June</v>
          </cell>
          <cell r="K3059" t="str">
            <v>2011-2012</v>
          </cell>
          <cell r="L3059">
            <v>2012</v>
          </cell>
          <cell r="AD3059" t="str">
            <v>BURNS2012</v>
          </cell>
          <cell r="AE3059" t="str">
            <v>BURNSJune2012</v>
          </cell>
          <cell r="AF3059" t="str">
            <v>BURNSCONEW EMAILJune2011-2012</v>
          </cell>
        </row>
        <row r="3060">
          <cell r="D3060" t="str">
            <v>RIVERA</v>
          </cell>
          <cell r="F3060" t="str">
            <v>Residential</v>
          </cell>
          <cell r="H3060" t="str">
            <v>CONEW EMAIL</v>
          </cell>
          <cell r="J3060" t="str">
            <v>June</v>
          </cell>
          <cell r="K3060" t="str">
            <v>2011-2012</v>
          </cell>
          <cell r="L3060">
            <v>2012</v>
          </cell>
          <cell r="AD3060" t="str">
            <v>RIVERA2012</v>
          </cell>
          <cell r="AE3060" t="str">
            <v>RIVERAJune2012</v>
          </cell>
          <cell r="AF3060" t="str">
            <v>RIVERACONEW EMAILJune2011-2012</v>
          </cell>
        </row>
        <row r="3061">
          <cell r="B3061" t="str">
            <v>Conservation Support Calls</v>
          </cell>
          <cell r="C3061" t="str">
            <v>Calls/Voicemails</v>
          </cell>
          <cell r="D3061" t="str">
            <v>BURNS</v>
          </cell>
          <cell r="H3061" t="str">
            <v>CONEW CALLS/VM</v>
          </cell>
          <cell r="J3061" t="str">
            <v>June</v>
          </cell>
          <cell r="K3061" t="str">
            <v>2011-2012</v>
          </cell>
          <cell r="L3061">
            <v>2012</v>
          </cell>
          <cell r="AD3061" t="str">
            <v>BURNS2012</v>
          </cell>
          <cell r="AE3061" t="str">
            <v>BURNSJune2012</v>
          </cell>
          <cell r="AF3061" t="str">
            <v>BURNSCONEW CALLS/VMJune2011-2012</v>
          </cell>
        </row>
        <row r="3062">
          <cell r="D3062" t="str">
            <v>GRAHAM</v>
          </cell>
          <cell r="H3062" t="str">
            <v>CONEW CALLS/VM</v>
          </cell>
          <cell r="J3062" t="str">
            <v>June</v>
          </cell>
          <cell r="K3062" t="str">
            <v>2011-2012</v>
          </cell>
          <cell r="L3062">
            <v>2012</v>
          </cell>
          <cell r="AD3062" t="str">
            <v>GRAHAM2012</v>
          </cell>
          <cell r="AE3062" t="str">
            <v>GRAHAMJune2012</v>
          </cell>
          <cell r="AF3062" t="str">
            <v>GRAHAMCONEW CALLS/VMJune2011-2012</v>
          </cell>
        </row>
        <row r="3063">
          <cell r="D3063" t="str">
            <v>MAYER</v>
          </cell>
          <cell r="H3063" t="str">
            <v>CONEW CALLS/VM</v>
          </cell>
          <cell r="J3063" t="str">
            <v>June</v>
          </cell>
          <cell r="K3063" t="str">
            <v>2011-2012</v>
          </cell>
          <cell r="L3063">
            <v>2012</v>
          </cell>
          <cell r="AD3063" t="str">
            <v>MAYER2012</v>
          </cell>
          <cell r="AE3063" t="str">
            <v>MAYERJune2012</v>
          </cell>
          <cell r="AF3063" t="str">
            <v>MAYERCONEW CALLS/VMJune2011-2012</v>
          </cell>
        </row>
        <row r="3064">
          <cell r="D3064" t="str">
            <v>RIVERA</v>
          </cell>
          <cell r="H3064" t="str">
            <v>CONEW CALLS/VM</v>
          </cell>
          <cell r="J3064" t="str">
            <v>June</v>
          </cell>
          <cell r="K3064" t="str">
            <v>2011-2012</v>
          </cell>
          <cell r="L3064">
            <v>2012</v>
          </cell>
          <cell r="AD3064" t="str">
            <v>RIVERA2012</v>
          </cell>
          <cell r="AE3064" t="str">
            <v>RIVERAJune2012</v>
          </cell>
          <cell r="AF3064" t="str">
            <v>RIVERACONEW CALLS/VMJune2011-2012</v>
          </cell>
        </row>
        <row r="3065">
          <cell r="D3065" t="str">
            <v>SAMPSON</v>
          </cell>
          <cell r="H3065" t="str">
            <v>CONEW CALLS/VM</v>
          </cell>
          <cell r="J3065" t="str">
            <v>June</v>
          </cell>
          <cell r="K3065" t="str">
            <v>2011-2012</v>
          </cell>
          <cell r="L3065">
            <v>2012</v>
          </cell>
          <cell r="AD3065" t="str">
            <v>SAMPSON2012</v>
          </cell>
          <cell r="AE3065" t="str">
            <v>SAMPSONJune2012</v>
          </cell>
          <cell r="AF3065" t="str">
            <v>SAMPSONCONEW CALLS/VMJune2011-2012</v>
          </cell>
        </row>
        <row r="3066">
          <cell r="D3066" t="str">
            <v>SKIPPER</v>
          </cell>
          <cell r="H3066" t="str">
            <v>CONEW CALLS/VM</v>
          </cell>
          <cell r="J3066" t="str">
            <v>June</v>
          </cell>
          <cell r="K3066" t="str">
            <v>2011-2012</v>
          </cell>
          <cell r="L3066">
            <v>2012</v>
          </cell>
          <cell r="AD3066" t="str">
            <v>SKIPPER2012</v>
          </cell>
          <cell r="AE3066" t="str">
            <v>SKIPPERJune2012</v>
          </cell>
          <cell r="AF3066" t="str">
            <v>SKIPPERCONEW CALLS/VMJune2011-2012</v>
          </cell>
        </row>
        <row r="3067">
          <cell r="D3067" t="str">
            <v>SPRIGGS</v>
          </cell>
          <cell r="H3067" t="str">
            <v>CONEW CALLS/VM</v>
          </cell>
          <cell r="J3067" t="str">
            <v>June</v>
          </cell>
          <cell r="K3067" t="str">
            <v>2011-2012</v>
          </cell>
          <cell r="L3067">
            <v>2012</v>
          </cell>
          <cell r="AD3067" t="str">
            <v>SPRIGGS2012</v>
          </cell>
          <cell r="AE3067" t="str">
            <v>SPRIGGSJune2012</v>
          </cell>
          <cell r="AF3067" t="str">
            <v>SPRIGGSCONEW CALLS/VMJune2011-2012</v>
          </cell>
        </row>
        <row r="3068">
          <cell r="C3068" t="str">
            <v xml:space="preserve">Total Community Events  </v>
          </cell>
          <cell r="D3068" t="str">
            <v>CONEW</v>
          </cell>
          <cell r="H3068" t="str">
            <v>CONEW CALLS/VM</v>
          </cell>
          <cell r="J3068" t="str">
            <v>June</v>
          </cell>
          <cell r="K3068" t="str">
            <v>2011-2012</v>
          </cell>
          <cell r="L3068">
            <v>2012</v>
          </cell>
          <cell r="M3068">
            <v>0</v>
          </cell>
          <cell r="N3068">
            <v>0</v>
          </cell>
          <cell r="AD3068" t="str">
            <v>CONEW2012</v>
          </cell>
          <cell r="AE3068" t="str">
            <v>CONEWJune2012</v>
          </cell>
          <cell r="AF3068" t="str">
            <v>CONEWCONEW CALLS/VMJune2011-2012</v>
          </cell>
        </row>
        <row r="3069">
          <cell r="B3069" t="str">
            <v>Conservation Support Rebate Processing</v>
          </cell>
          <cell r="C3069" t="str">
            <v>Rebate Processing</v>
          </cell>
          <cell r="D3069" t="str">
            <v>BURNS</v>
          </cell>
          <cell r="H3069" t="str">
            <v>REBATE</v>
          </cell>
          <cell r="J3069" t="str">
            <v>June</v>
          </cell>
          <cell r="K3069" t="str">
            <v>2011-2012</v>
          </cell>
          <cell r="L3069">
            <v>2012</v>
          </cell>
          <cell r="AD3069" t="str">
            <v>BURNS2012</v>
          </cell>
          <cell r="AE3069" t="str">
            <v>BURNSJune2012</v>
          </cell>
          <cell r="AF3069" t="str">
            <v>BURNSREBATEJune2011-2012</v>
          </cell>
        </row>
        <row r="3070">
          <cell r="D3070" t="str">
            <v>RIVERA</v>
          </cell>
          <cell r="H3070" t="str">
            <v>REBATE</v>
          </cell>
          <cell r="J3070" t="str">
            <v>June</v>
          </cell>
          <cell r="K3070" t="str">
            <v>2011-2012</v>
          </cell>
          <cell r="L3070">
            <v>2012</v>
          </cell>
          <cell r="AD3070" t="str">
            <v>RIVERA2012</v>
          </cell>
          <cell r="AE3070" t="str">
            <v>RIVERAJune2012</v>
          </cell>
          <cell r="AF3070" t="str">
            <v>RIVERAREBATEJune2011-2012</v>
          </cell>
        </row>
        <row r="3071">
          <cell r="B3071" t="str">
            <v>O-Power Calls &amp; Emails</v>
          </cell>
          <cell r="D3071" t="str">
            <v>BURNS</v>
          </cell>
          <cell r="F3071" t="str">
            <v>Residential</v>
          </cell>
          <cell r="H3071" t="str">
            <v>O-POWER</v>
          </cell>
          <cell r="J3071" t="str">
            <v>June</v>
          </cell>
          <cell r="K3071" t="str">
            <v>2011-2012</v>
          </cell>
          <cell r="L3071">
            <v>2012</v>
          </cell>
          <cell r="AD3071" t="str">
            <v>BURNS2012</v>
          </cell>
          <cell r="AE3071" t="str">
            <v>BURNSJune2012</v>
          </cell>
          <cell r="AF3071" t="str">
            <v>BURNSO-POWERJune2011-2012</v>
          </cell>
        </row>
        <row r="3072">
          <cell r="D3072" t="str">
            <v>RIVERA</v>
          </cell>
          <cell r="F3072" t="str">
            <v>Residential</v>
          </cell>
          <cell r="H3072" t="str">
            <v>O-POWER</v>
          </cell>
          <cell r="J3072" t="str">
            <v>June</v>
          </cell>
          <cell r="K3072" t="str">
            <v>2011-2012</v>
          </cell>
          <cell r="L3072">
            <v>2012</v>
          </cell>
          <cell r="AD3072" t="str">
            <v>RIVERA2012</v>
          </cell>
          <cell r="AE3072" t="str">
            <v>RIVERAJune2012</v>
          </cell>
          <cell r="AF3072" t="str">
            <v>RIVERAO-POWERJune2011-2012</v>
          </cell>
        </row>
        <row r="3073">
          <cell r="L3073">
            <v>2012</v>
          </cell>
          <cell r="AD3073" t="str">
            <v>2012</v>
          </cell>
          <cell r="AE3073" t="str">
            <v>2012</v>
          </cell>
        </row>
        <row r="3074">
          <cell r="B3074" t="str">
            <v>Orlando Completed Home Energy Activities Detail</v>
          </cell>
          <cell r="L3074">
            <v>2012</v>
          </cell>
          <cell r="AD3074" t="str">
            <v>2012</v>
          </cell>
          <cell r="AE3074" t="str">
            <v>2012</v>
          </cell>
        </row>
        <row r="3075">
          <cell r="B3075" t="str">
            <v>M-ACRG</v>
          </cell>
          <cell r="C3075" t="str">
            <v>Survey - Acreage Meas for Wtr</v>
          </cell>
          <cell r="D3075" t="str">
            <v>MIL</v>
          </cell>
          <cell r="E3075" t="str">
            <v>WACON-5C</v>
          </cell>
          <cell r="F3075" t="str">
            <v>Commercial</v>
          </cell>
          <cell r="G3075" t="str">
            <v>MULTI</v>
          </cell>
          <cell r="H3075" t="str">
            <v>ACRE MEASMNT</v>
          </cell>
          <cell r="J3075" t="str">
            <v>July</v>
          </cell>
          <cell r="K3075" t="str">
            <v>2011-2012</v>
          </cell>
          <cell r="L3075">
            <v>2012</v>
          </cell>
          <cell r="N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 t="str">
            <v>MILWACON-5CJuly2011-2012</v>
          </cell>
          <cell r="AD3075" t="str">
            <v>MILWACON-5C2012</v>
          </cell>
          <cell r="AE3075" t="str">
            <v>MILWACON-5CJuly2012</v>
          </cell>
          <cell r="AF3075" t="str">
            <v>MILWACON-5CACRE MEASMNTJuly2011-2012</v>
          </cell>
          <cell r="AH3075" t="str">
            <v>MILJuly2011-2012</v>
          </cell>
        </row>
        <row r="3076">
          <cell r="D3076" t="str">
            <v>MIL</v>
          </cell>
          <cell r="E3076" t="str">
            <v>WACON-5C</v>
          </cell>
          <cell r="F3076" t="str">
            <v>Commercial</v>
          </cell>
          <cell r="G3076" t="str">
            <v>OTHER</v>
          </cell>
          <cell r="H3076" t="str">
            <v>ACRE MEASMNT</v>
          </cell>
          <cell r="J3076" t="str">
            <v>July</v>
          </cell>
          <cell r="K3076" t="str">
            <v>2011-2012</v>
          </cell>
          <cell r="L3076">
            <v>2012</v>
          </cell>
          <cell r="Y3076">
            <v>0</v>
          </cell>
          <cell r="Z3076">
            <v>0</v>
          </cell>
          <cell r="AC3076" t="str">
            <v>MILWACON-5CJuly2011-2012</v>
          </cell>
          <cell r="AD3076" t="str">
            <v>MILWACON-5C2012</v>
          </cell>
          <cell r="AE3076" t="str">
            <v>MILWACON-5CJuly2012</v>
          </cell>
          <cell r="AF3076" t="str">
            <v>MILWACON-5CACRE MEASMNTJuly2011-2012</v>
          </cell>
          <cell r="AH3076" t="str">
            <v>MILJuly2011-2012</v>
          </cell>
        </row>
        <row r="3077">
          <cell r="D3077" t="str">
            <v>SKIPPER</v>
          </cell>
          <cell r="E3077" t="str">
            <v>WACON-5C</v>
          </cell>
          <cell r="F3077" t="str">
            <v>Commercial</v>
          </cell>
          <cell r="G3077" t="str">
            <v>MULTI</v>
          </cell>
          <cell r="H3077" t="str">
            <v>ACRE MEASMNT</v>
          </cell>
          <cell r="J3077" t="str">
            <v>July</v>
          </cell>
          <cell r="K3077" t="str">
            <v>2011-2012</v>
          </cell>
          <cell r="L3077">
            <v>2012</v>
          </cell>
          <cell r="N3077">
            <v>3</v>
          </cell>
          <cell r="Y3077">
            <v>0</v>
          </cell>
          <cell r="Z3077">
            <v>484.06487340000001</v>
          </cell>
          <cell r="AC3077" t="str">
            <v>SKIPPERWACON-5CJuly2011-2012</v>
          </cell>
          <cell r="AD3077" t="str">
            <v>SKIPPERWACON-5C2012</v>
          </cell>
          <cell r="AE3077" t="str">
            <v>SKIPPERWACON-5CJuly2012</v>
          </cell>
          <cell r="AF3077" t="str">
            <v>SKIPPERWACON-5CACRE MEASMNTJuly2011-2012</v>
          </cell>
          <cell r="AH3077" t="str">
            <v>SKIPPERJuly2011-2012</v>
          </cell>
        </row>
        <row r="3078">
          <cell r="D3078" t="str">
            <v>SKIPPER</v>
          </cell>
          <cell r="E3078" t="str">
            <v>WACON-5C</v>
          </cell>
          <cell r="F3078" t="str">
            <v>Commercial</v>
          </cell>
          <cell r="G3078" t="str">
            <v>OTHER</v>
          </cell>
          <cell r="H3078" t="str">
            <v>ACRE MEASMNT</v>
          </cell>
          <cell r="J3078" t="str">
            <v>July</v>
          </cell>
          <cell r="K3078" t="str">
            <v>2011-2012</v>
          </cell>
          <cell r="L3078">
            <v>2012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 t="str">
            <v>SKIPPERWACON-5CJuly2011-2012</v>
          </cell>
          <cell r="AD3078" t="str">
            <v>SKIPPERWACON-5C2012</v>
          </cell>
          <cell r="AE3078" t="str">
            <v>SKIPPERWACON-5CJuly2012</v>
          </cell>
          <cell r="AF3078" t="str">
            <v>SKIPPERWACON-5CACRE MEASMNTJuly2011-2012</v>
          </cell>
          <cell r="AG3078" t="str">
            <v>SKIPPERWACON-5CJuly2011-2012</v>
          </cell>
          <cell r="AH3078" t="str">
            <v>SKIPPERJuly2011-2012</v>
          </cell>
        </row>
        <row r="3079">
          <cell r="C3079" t="str">
            <v>Total Acreage Meas For Wtr</v>
          </cell>
          <cell r="D3079" t="str">
            <v>CONEW</v>
          </cell>
          <cell r="E3079" t="str">
            <v>WACON-5C</v>
          </cell>
          <cell r="F3079" t="str">
            <v>Commercial</v>
          </cell>
          <cell r="G3079" t="str">
            <v>MULTI</v>
          </cell>
          <cell r="H3079" t="str">
            <v>ACRE MEASMNT</v>
          </cell>
          <cell r="J3079" t="str">
            <v>July</v>
          </cell>
          <cell r="K3079" t="str">
            <v>2011-2012</v>
          </cell>
          <cell r="L3079">
            <v>2012</v>
          </cell>
          <cell r="M3079">
            <v>0</v>
          </cell>
          <cell r="N3079">
            <v>3</v>
          </cell>
          <cell r="Y3079">
            <v>0</v>
          </cell>
          <cell r="Z3079">
            <v>484.06487340000001</v>
          </cell>
          <cell r="AA3079">
            <v>0</v>
          </cell>
          <cell r="AB3079">
            <v>0</v>
          </cell>
          <cell r="AC3079" t="str">
            <v>CONEWWACON-5CJuly2011-2012</v>
          </cell>
          <cell r="AD3079" t="str">
            <v>CONEWWACON-5C2012</v>
          </cell>
          <cell r="AE3079" t="str">
            <v>CONEWWACON-5CJuly2012</v>
          </cell>
          <cell r="AF3079" t="str">
            <v>CONEWWACON-5CACRE MEASMNTJuly2011-2012</v>
          </cell>
          <cell r="AG3079" t="str">
            <v>CONEWWACON-5CJuly2011-2012</v>
          </cell>
          <cell r="AH3079" t="str">
            <v>CONEWJuly2011-2012</v>
          </cell>
        </row>
        <row r="3080">
          <cell r="C3080" t="str">
            <v>Total Acreage Meas For Wtr</v>
          </cell>
          <cell r="D3080" t="str">
            <v>CONEW</v>
          </cell>
          <cell r="E3080" t="str">
            <v>WACON-5C</v>
          </cell>
          <cell r="F3080" t="str">
            <v>Commercial</v>
          </cell>
          <cell r="G3080" t="str">
            <v>OTHER</v>
          </cell>
          <cell r="H3080" t="str">
            <v>ACRE MEASMNT</v>
          </cell>
          <cell r="J3080" t="str">
            <v>July</v>
          </cell>
          <cell r="K3080" t="str">
            <v>2011-2012</v>
          </cell>
          <cell r="L3080">
            <v>2012</v>
          </cell>
          <cell r="M3080">
            <v>0</v>
          </cell>
          <cell r="N3080">
            <v>0</v>
          </cell>
          <cell r="Y3080">
            <v>0</v>
          </cell>
          <cell r="AA3080">
            <v>0</v>
          </cell>
          <cell r="AB3080">
            <v>0</v>
          </cell>
          <cell r="AC3080" t="str">
            <v>CONEWWACON-5CJuly2011-2012</v>
          </cell>
          <cell r="AD3080" t="str">
            <v>CONEWWACON-5C2012</v>
          </cell>
          <cell r="AE3080" t="str">
            <v>CONEWWACON-5CJuly2012</v>
          </cell>
          <cell r="AF3080" t="str">
            <v>CONEWWACON-5CACRE MEASMNTJuly2011-2012</v>
          </cell>
          <cell r="AG3080" t="str">
            <v>CONEWWACON-5CJuly2011-2012</v>
          </cell>
          <cell r="AH3080" t="str">
            <v>CONEWJuly2011-2012</v>
          </cell>
        </row>
        <row r="3081">
          <cell r="B3081" t="str">
            <v>M-CES</v>
          </cell>
          <cell r="C3081" t="str">
            <v>Survey - Commercial Energy</v>
          </cell>
          <cell r="D3081" t="str">
            <v>SKIPPER</v>
          </cell>
          <cell r="E3081" t="str">
            <v>ECON-3A</v>
          </cell>
          <cell r="F3081" t="str">
            <v>Commercial</v>
          </cell>
          <cell r="G3081" t="str">
            <v>OTHER</v>
          </cell>
          <cell r="J3081" t="str">
            <v>July</v>
          </cell>
          <cell r="K3081" t="str">
            <v>2011-2012</v>
          </cell>
          <cell r="L3081">
            <v>2012</v>
          </cell>
          <cell r="N3081">
            <v>18.166666666666668</v>
          </cell>
          <cell r="X3081">
            <v>21</v>
          </cell>
          <cell r="Y3081">
            <v>0</v>
          </cell>
          <cell r="Z3081">
            <v>10677.694500000001</v>
          </cell>
          <cell r="AA3081">
            <v>0</v>
          </cell>
          <cell r="AB3081">
            <v>15437.372066666667</v>
          </cell>
          <cell r="AC3081" t="str">
            <v>SKIPPERECON-3AJuly2011-2012</v>
          </cell>
          <cell r="AD3081" t="str">
            <v>SKIPPERECON-3A2012</v>
          </cell>
          <cell r="AE3081" t="str">
            <v>SKIPPERECON-3AJuly2012</v>
          </cell>
          <cell r="AF3081" t="str">
            <v>SKIPPERECON-3AJuly2011-2012</v>
          </cell>
          <cell r="AG3081" t="str">
            <v>SKIPPERECON-3AJuly2011-2012</v>
          </cell>
          <cell r="AH3081" t="str">
            <v>SKIPPERJuly2011-2012</v>
          </cell>
        </row>
        <row r="3082">
          <cell r="C3082" t="str">
            <v xml:space="preserve">Total Commercial Energy  </v>
          </cell>
          <cell r="D3082" t="str">
            <v>CONEW</v>
          </cell>
          <cell r="E3082" t="str">
            <v>ECON-3A</v>
          </cell>
          <cell r="F3082" t="str">
            <v>Commercial</v>
          </cell>
          <cell r="G3082" t="str">
            <v>OTHER</v>
          </cell>
          <cell r="J3082" t="str">
            <v>July</v>
          </cell>
          <cell r="K3082" t="str">
            <v>2011-2012</v>
          </cell>
          <cell r="L3082">
            <v>2012</v>
          </cell>
          <cell r="M3082">
            <v>0</v>
          </cell>
          <cell r="N3082">
            <v>18.166666666666668</v>
          </cell>
          <cell r="Y3082">
            <v>0</v>
          </cell>
          <cell r="Z3082">
            <v>10677.694500000001</v>
          </cell>
          <cell r="AA3082">
            <v>0</v>
          </cell>
          <cell r="AB3082">
            <v>15437.372066666667</v>
          </cell>
          <cell r="AC3082" t="str">
            <v>CONEWECON-3AJuly2011-2012</v>
          </cell>
          <cell r="AD3082" t="str">
            <v>CONEWECON-3A2012</v>
          </cell>
          <cell r="AE3082" t="str">
            <v>CONEWECON-3AJuly2012</v>
          </cell>
          <cell r="AF3082" t="str">
            <v>CONEWECON-3AJuly2011-2012</v>
          </cell>
          <cell r="AG3082" t="str">
            <v>CONEWECON-3AJuly2011-2012</v>
          </cell>
          <cell r="AH3082" t="str">
            <v>CONEWJuly2011-2012</v>
          </cell>
        </row>
        <row r="3083">
          <cell r="B3083" t="str">
            <v>M-HH2O</v>
          </cell>
          <cell r="C3083" t="str">
            <v>Survey - High Wtr CC Contact</v>
          </cell>
          <cell r="D3083" t="str">
            <v>SKIPPER</v>
          </cell>
          <cell r="E3083" t="str">
            <v>WACON-5D</v>
          </cell>
          <cell r="F3083" t="str">
            <v>Commercial</v>
          </cell>
          <cell r="G3083" t="str">
            <v>OTHER</v>
          </cell>
          <cell r="H3083" t="str">
            <v>HIGH WTR CC</v>
          </cell>
          <cell r="J3083" t="str">
            <v>July</v>
          </cell>
          <cell r="K3083" t="str">
            <v>2011-2012</v>
          </cell>
          <cell r="L3083">
            <v>2012</v>
          </cell>
          <cell r="N3083">
            <v>0.83333333333333337</v>
          </cell>
          <cell r="Y3083">
            <v>0</v>
          </cell>
          <cell r="Z3083">
            <v>489.80250000000007</v>
          </cell>
          <cell r="AA3083">
            <v>0</v>
          </cell>
          <cell r="AB3083">
            <v>0</v>
          </cell>
          <cell r="AC3083" t="str">
            <v>SKIPPERWACON-5DJuly2011-2012</v>
          </cell>
          <cell r="AD3083" t="str">
            <v>SKIPPERWACON-5D2012</v>
          </cell>
          <cell r="AE3083" t="str">
            <v>SKIPPERWACON-5DJuly2012</v>
          </cell>
          <cell r="AF3083" t="str">
            <v>SKIPPERWACON-5DHIGH WTR CCJuly2011-2012</v>
          </cell>
          <cell r="AG3083" t="str">
            <v>SKIPPERWACON-5DJuly2011-2012</v>
          </cell>
          <cell r="AH3083" t="str">
            <v>SKIPPERJuly2011-2012</v>
          </cell>
        </row>
        <row r="3084">
          <cell r="C3084" t="str">
            <v xml:space="preserve">Total High Wtr CC Contact  </v>
          </cell>
          <cell r="D3084" t="str">
            <v>CONEW</v>
          </cell>
          <cell r="E3084" t="str">
            <v>WACON-5D</v>
          </cell>
          <cell r="F3084" t="str">
            <v>Commercial</v>
          </cell>
          <cell r="G3084" t="str">
            <v>OTHER</v>
          </cell>
          <cell r="H3084" t="str">
            <v>HIGH WTR CC</v>
          </cell>
          <cell r="J3084" t="str">
            <v>July</v>
          </cell>
          <cell r="K3084" t="str">
            <v>2011-2012</v>
          </cell>
          <cell r="L3084">
            <v>2012</v>
          </cell>
          <cell r="M3084">
            <v>0</v>
          </cell>
          <cell r="N3084">
            <v>0.83333333333333337</v>
          </cell>
          <cell r="Y3084">
            <v>0</v>
          </cell>
          <cell r="Z3084">
            <v>489.80250000000007</v>
          </cell>
          <cell r="AA3084">
            <v>0</v>
          </cell>
          <cell r="AB3084">
            <v>0</v>
          </cell>
          <cell r="AC3084" t="str">
            <v>CONEWWACON-5DJuly2011-2012</v>
          </cell>
          <cell r="AD3084" t="str">
            <v>CONEWWACON-5D2012</v>
          </cell>
          <cell r="AE3084" t="str">
            <v>CONEWWACON-5DJuly2012</v>
          </cell>
          <cell r="AF3084" t="str">
            <v>CONEWWACON-5DHIGH WTR CCJuly2011-2012</v>
          </cell>
          <cell r="AG3084" t="str">
            <v>CONEWWACON-5DJuly2011-2012</v>
          </cell>
          <cell r="AH3084" t="str">
            <v>CONEWJuly2011-2012</v>
          </cell>
        </row>
        <row r="3085">
          <cell r="B3085" t="str">
            <v>M-RES</v>
          </cell>
          <cell r="C3085" t="str">
            <v>Survey - Residential Energy</v>
          </cell>
          <cell r="D3085" t="str">
            <v>BURNS</v>
          </cell>
          <cell r="E3085" t="str">
            <v>ECON-3B</v>
          </cell>
          <cell r="F3085" t="str">
            <v>Residential</v>
          </cell>
          <cell r="G3085" t="str">
            <v>SINGLE</v>
          </cell>
          <cell r="J3085" t="str">
            <v>July</v>
          </cell>
          <cell r="K3085" t="str">
            <v>2011-2012</v>
          </cell>
          <cell r="L3085">
            <v>2012</v>
          </cell>
          <cell r="N3085">
            <v>0</v>
          </cell>
          <cell r="X3085">
            <v>21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 t="str">
            <v>BURNSECON-3BJuly2011-2012</v>
          </cell>
          <cell r="AD3085" t="str">
            <v>BURNSECON-3B2012</v>
          </cell>
          <cell r="AE3085" t="str">
            <v>BURNSECON-3BJuly2012</v>
          </cell>
          <cell r="AF3085" t="str">
            <v>BURNSECON-3BJuly2011-2012</v>
          </cell>
          <cell r="AG3085" t="str">
            <v>BURNSECON-3BJuly2011-2012</v>
          </cell>
          <cell r="AH3085" t="str">
            <v>BURNSJuly2011-2012</v>
          </cell>
        </row>
        <row r="3086">
          <cell r="D3086" t="str">
            <v>BURNS</v>
          </cell>
          <cell r="E3086" t="str">
            <v>ECON-3B</v>
          </cell>
          <cell r="F3086" t="str">
            <v>Residential</v>
          </cell>
          <cell r="G3086" t="str">
            <v>MULTI</v>
          </cell>
          <cell r="J3086" t="str">
            <v>July</v>
          </cell>
          <cell r="K3086" t="str">
            <v>2011-2012</v>
          </cell>
          <cell r="L3086">
            <v>2012</v>
          </cell>
          <cell r="Y3086">
            <v>0</v>
          </cell>
          <cell r="AA3086">
            <v>0</v>
          </cell>
          <cell r="AC3086" t="str">
            <v>BURNSECON-3BJuly2011-2012</v>
          </cell>
          <cell r="AD3086" t="str">
            <v>BURNSECON-3B2012</v>
          </cell>
          <cell r="AE3086" t="str">
            <v>BURNSECON-3BJuly2012</v>
          </cell>
          <cell r="AF3086" t="str">
            <v>BURNSECON-3BJuly2011-2012</v>
          </cell>
          <cell r="AG3086" t="str">
            <v>BURNSECON-3BJuly2011-2012</v>
          </cell>
          <cell r="AH3086" t="str">
            <v>BURNSJuly2011-2012</v>
          </cell>
        </row>
        <row r="3087">
          <cell r="D3087" t="str">
            <v>GRAHAM</v>
          </cell>
          <cell r="E3087" t="str">
            <v>ECON-3B</v>
          </cell>
          <cell r="F3087" t="str">
            <v>Residential</v>
          </cell>
          <cell r="G3087" t="str">
            <v>SINGLE</v>
          </cell>
          <cell r="J3087" t="str">
            <v>July</v>
          </cell>
          <cell r="K3087" t="str">
            <v>2011-2012</v>
          </cell>
          <cell r="L3087">
            <v>2012</v>
          </cell>
          <cell r="N3087">
            <v>62.5</v>
          </cell>
          <cell r="X3087">
            <v>21</v>
          </cell>
          <cell r="Y3087">
            <v>0</v>
          </cell>
          <cell r="Z3087">
            <v>10084.6848625</v>
          </cell>
          <cell r="AA3087">
            <v>0</v>
          </cell>
          <cell r="AB3087">
            <v>15221.65625</v>
          </cell>
          <cell r="AC3087" t="str">
            <v>GRAHAMECON-3BJuly2011-2012</v>
          </cell>
          <cell r="AD3087" t="str">
            <v>GRAHAMECON-3B2012</v>
          </cell>
          <cell r="AE3087" t="str">
            <v>GRAHAMECON-3BJuly2012</v>
          </cell>
          <cell r="AF3087" t="str">
            <v>GRAHAMECON-3BJuly2011-2012</v>
          </cell>
          <cell r="AG3087" t="str">
            <v>GRAHAMECON-3BJuly2011-2012</v>
          </cell>
          <cell r="AH3087" t="str">
            <v>GRAHAMJuly2011-2012</v>
          </cell>
        </row>
        <row r="3088">
          <cell r="D3088" t="str">
            <v>GRAHAM</v>
          </cell>
          <cell r="E3088" t="str">
            <v>ECON-3B</v>
          </cell>
          <cell r="F3088" t="str">
            <v>Residential</v>
          </cell>
          <cell r="G3088" t="str">
            <v>MULTI</v>
          </cell>
          <cell r="J3088" t="str">
            <v>July</v>
          </cell>
          <cell r="K3088" t="str">
            <v>2011-2012</v>
          </cell>
          <cell r="L3088">
            <v>2012</v>
          </cell>
          <cell r="Y3088">
            <v>0</v>
          </cell>
          <cell r="AA3088">
            <v>0</v>
          </cell>
          <cell r="AC3088" t="str">
            <v>GRAHAMECON-3BJuly2011-2012</v>
          </cell>
          <cell r="AD3088" t="str">
            <v>GRAHAMECON-3B2012</v>
          </cell>
          <cell r="AE3088" t="str">
            <v>GRAHAMECON-3BJuly2012</v>
          </cell>
          <cell r="AF3088" t="str">
            <v>GRAHAMECON-3BJuly2011-2012</v>
          </cell>
          <cell r="AG3088" t="str">
            <v>GRAHAMECON-3BJuly2011-2012</v>
          </cell>
          <cell r="AH3088" t="str">
            <v>GRAHAMJuly2011-2012</v>
          </cell>
        </row>
        <row r="3089">
          <cell r="D3089" t="str">
            <v>MAYER</v>
          </cell>
          <cell r="E3089" t="str">
            <v>ECON-3B</v>
          </cell>
          <cell r="F3089" t="str">
            <v>Residential</v>
          </cell>
          <cell r="G3089" t="str">
            <v>SINGLE</v>
          </cell>
          <cell r="J3089" t="str">
            <v>July</v>
          </cell>
          <cell r="K3089" t="str">
            <v>2011-2012</v>
          </cell>
          <cell r="L3089">
            <v>2012</v>
          </cell>
          <cell r="N3089">
            <v>62.5</v>
          </cell>
          <cell r="X3089">
            <v>8</v>
          </cell>
          <cell r="Y3089">
            <v>0</v>
          </cell>
          <cell r="Z3089">
            <v>10084.6848625</v>
          </cell>
          <cell r="AA3089">
            <v>0</v>
          </cell>
          <cell r="AB3089">
            <v>15221.65625</v>
          </cell>
          <cell r="AC3089" t="str">
            <v>MAYERECON-3BJuly2011-2012</v>
          </cell>
          <cell r="AD3089" t="str">
            <v>MAYERECON-3B2012</v>
          </cell>
          <cell r="AE3089" t="str">
            <v>MAYERECON-3BJuly2012</v>
          </cell>
          <cell r="AF3089" t="str">
            <v>MAYERECON-3BJuly2011-2012</v>
          </cell>
          <cell r="AG3089" t="str">
            <v>MAYERECON-3BJuly2011-2012</v>
          </cell>
          <cell r="AH3089" t="str">
            <v>MAYERJuly2011-2012</v>
          </cell>
        </row>
        <row r="3090">
          <cell r="D3090" t="str">
            <v>MAYER</v>
          </cell>
          <cell r="E3090" t="str">
            <v>ECON-3B</v>
          </cell>
          <cell r="F3090" t="str">
            <v>Residential</v>
          </cell>
          <cell r="G3090" t="str">
            <v>MULTI</v>
          </cell>
          <cell r="J3090" t="str">
            <v>July</v>
          </cell>
          <cell r="K3090" t="str">
            <v>2011-2012</v>
          </cell>
          <cell r="L3090">
            <v>2012</v>
          </cell>
          <cell r="Y3090">
            <v>0</v>
          </cell>
          <cell r="AA3090">
            <v>0</v>
          </cell>
          <cell r="AC3090" t="str">
            <v>MAYERECON-3BJuly2011-2012</v>
          </cell>
          <cell r="AD3090" t="str">
            <v>MAYERECON-3B2012</v>
          </cell>
          <cell r="AE3090" t="str">
            <v>MAYERECON-3BJuly2012</v>
          </cell>
          <cell r="AF3090" t="str">
            <v>MAYERECON-3BJuly2011-2012</v>
          </cell>
          <cell r="AG3090" t="str">
            <v>MAYERECON-3BJuly2011-2012</v>
          </cell>
          <cell r="AH3090" t="str">
            <v>MAYERJuly2011-2012</v>
          </cell>
        </row>
        <row r="3091">
          <cell r="D3091" t="str">
            <v>SAMPSON</v>
          </cell>
          <cell r="E3091" t="str">
            <v>ECON-3B</v>
          </cell>
          <cell r="F3091" t="str">
            <v>Residential</v>
          </cell>
          <cell r="G3091" t="str">
            <v>SINGLE</v>
          </cell>
          <cell r="J3091" t="str">
            <v>July</v>
          </cell>
          <cell r="K3091" t="str">
            <v>2011-2012</v>
          </cell>
          <cell r="L3091">
            <v>2012</v>
          </cell>
          <cell r="N3091">
            <v>62.5</v>
          </cell>
          <cell r="X3091">
            <v>21</v>
          </cell>
          <cell r="Y3091">
            <v>0</v>
          </cell>
          <cell r="Z3091">
            <v>10084.6848625</v>
          </cell>
          <cell r="AA3091">
            <v>0</v>
          </cell>
          <cell r="AB3091">
            <v>15221.65625</v>
          </cell>
          <cell r="AC3091" t="str">
            <v>SAMPSONECON-3BJuly2011-2012</v>
          </cell>
          <cell r="AD3091" t="str">
            <v>SAMPSONECON-3B2012</v>
          </cell>
          <cell r="AE3091" t="str">
            <v>SAMPSONECON-3BJuly2012</v>
          </cell>
          <cell r="AF3091" t="str">
            <v>SAMPSONECON-3BJuly2011-2012</v>
          </cell>
          <cell r="AG3091" t="str">
            <v>SAMPSONECON-3BJuly2011-2012</v>
          </cell>
          <cell r="AH3091" t="str">
            <v>SAMPSONJuly2011-2012</v>
          </cell>
        </row>
        <row r="3092">
          <cell r="D3092" t="str">
            <v>SAMPSON</v>
          </cell>
          <cell r="E3092" t="str">
            <v>ECON-3B</v>
          </cell>
          <cell r="F3092" t="str">
            <v>Residential</v>
          </cell>
          <cell r="G3092" t="str">
            <v>MULTI</v>
          </cell>
          <cell r="J3092" t="str">
            <v>July</v>
          </cell>
          <cell r="K3092" t="str">
            <v>2011-2012</v>
          </cell>
          <cell r="L3092">
            <v>2012</v>
          </cell>
          <cell r="Y3092">
            <v>0</v>
          </cell>
          <cell r="AA3092">
            <v>0</v>
          </cell>
          <cell r="AC3092" t="str">
            <v>SAMPSONECON-3BJuly2011-2012</v>
          </cell>
          <cell r="AD3092" t="str">
            <v>SAMPSONECON-3B2012</v>
          </cell>
          <cell r="AE3092" t="str">
            <v>SAMPSONECON-3BJuly2012</v>
          </cell>
          <cell r="AF3092" t="str">
            <v>SAMPSONECON-3BJuly2011-2012</v>
          </cell>
          <cell r="AG3092" t="str">
            <v>SAMPSONECON-3BJuly2011-2012</v>
          </cell>
          <cell r="AH3092" t="str">
            <v>SAMPSONJuly2011-2012</v>
          </cell>
        </row>
        <row r="3093">
          <cell r="D3093" t="str">
            <v>SKIPPER</v>
          </cell>
          <cell r="E3093" t="str">
            <v>ECON-3B</v>
          </cell>
          <cell r="F3093" t="str">
            <v>Residential</v>
          </cell>
          <cell r="G3093" t="str">
            <v>SINGLE</v>
          </cell>
          <cell r="J3093" t="str">
            <v>July</v>
          </cell>
          <cell r="K3093" t="str">
            <v>2011-2012</v>
          </cell>
          <cell r="L3093">
            <v>2012</v>
          </cell>
          <cell r="N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 t="str">
            <v>SKIPPERECON-3BJuly2011-2012</v>
          </cell>
          <cell r="AD3093" t="str">
            <v>SKIPPERECON-3B2012</v>
          </cell>
          <cell r="AE3093" t="str">
            <v>SKIPPERECON-3BJuly2012</v>
          </cell>
          <cell r="AF3093" t="str">
            <v>SKIPPERECON-3BJuly2011-2012</v>
          </cell>
          <cell r="AG3093" t="str">
            <v>SKIPPERECON-3BJuly2011-2012</v>
          </cell>
          <cell r="AH3093" t="str">
            <v>SKIPPERJuly2011-2012</v>
          </cell>
        </row>
        <row r="3094">
          <cell r="D3094" t="str">
            <v>SKIPPER</v>
          </cell>
          <cell r="E3094" t="str">
            <v>ECON-3B</v>
          </cell>
          <cell r="F3094" t="str">
            <v>Residential</v>
          </cell>
          <cell r="G3094" t="str">
            <v>MULTI</v>
          </cell>
          <cell r="J3094" t="str">
            <v>July</v>
          </cell>
          <cell r="K3094" t="str">
            <v>2011-2012</v>
          </cell>
          <cell r="L3094">
            <v>2012</v>
          </cell>
          <cell r="Y3094">
            <v>0</v>
          </cell>
          <cell r="AA3094">
            <v>0</v>
          </cell>
          <cell r="AC3094" t="str">
            <v>SKIPPERECON-3BJuly2011-2012</v>
          </cell>
          <cell r="AD3094" t="str">
            <v>SKIPPERECON-3B2012</v>
          </cell>
          <cell r="AE3094" t="str">
            <v>SKIPPERECON-3BJuly2012</v>
          </cell>
          <cell r="AF3094" t="str">
            <v>SKIPPERECON-3BJuly2011-2012</v>
          </cell>
          <cell r="AG3094" t="str">
            <v>SKIPPERECON-3BJuly2011-2012</v>
          </cell>
          <cell r="AH3094" t="str">
            <v>SKIPPERJuly2011-2012</v>
          </cell>
        </row>
        <row r="3095">
          <cell r="D3095" t="str">
            <v>SPRIGGS</v>
          </cell>
          <cell r="E3095" t="str">
            <v>ECON-3B</v>
          </cell>
          <cell r="F3095" t="str">
            <v>Residential</v>
          </cell>
          <cell r="G3095" t="str">
            <v>SINGLE</v>
          </cell>
          <cell r="J3095" t="str">
            <v>July</v>
          </cell>
          <cell r="K3095" t="str">
            <v>2011-2012</v>
          </cell>
          <cell r="L3095">
            <v>2012</v>
          </cell>
          <cell r="N3095">
            <v>62.5</v>
          </cell>
          <cell r="X3095">
            <v>21</v>
          </cell>
          <cell r="Y3095">
            <v>0</v>
          </cell>
          <cell r="Z3095">
            <v>10084.6848625</v>
          </cell>
          <cell r="AA3095">
            <v>0</v>
          </cell>
          <cell r="AB3095">
            <v>15221.65625</v>
          </cell>
          <cell r="AC3095" t="str">
            <v>SPRIGGSECON-3BJuly2011-2012</v>
          </cell>
          <cell r="AD3095" t="str">
            <v>SPRIGGSECON-3B2012</v>
          </cell>
          <cell r="AE3095" t="str">
            <v>SPRIGGSECON-3BJuly2012</v>
          </cell>
          <cell r="AF3095" t="str">
            <v>SPRIGGSECON-3BJuly2011-2012</v>
          </cell>
          <cell r="AG3095" t="str">
            <v>SPRIGGSECON-3BJuly2011-2012</v>
          </cell>
          <cell r="AH3095" t="str">
            <v>SPRIGGSJuly2011-2012</v>
          </cell>
        </row>
        <row r="3096">
          <cell r="D3096" t="str">
            <v>SPRIGGS</v>
          </cell>
          <cell r="E3096" t="str">
            <v>ECON-3B</v>
          </cell>
          <cell r="F3096" t="str">
            <v>Residential</v>
          </cell>
          <cell r="G3096" t="str">
            <v>MULTI</v>
          </cell>
          <cell r="J3096" t="str">
            <v>July</v>
          </cell>
          <cell r="K3096" t="str">
            <v>2011-2012</v>
          </cell>
          <cell r="L3096">
            <v>2012</v>
          </cell>
          <cell r="Y3096">
            <v>0</v>
          </cell>
          <cell r="AA3096">
            <v>0</v>
          </cell>
          <cell r="AC3096" t="str">
            <v>SPRIGGSECON-3BJuly2011-2012</v>
          </cell>
          <cell r="AD3096" t="str">
            <v>SPRIGGSECON-3B2012</v>
          </cell>
          <cell r="AE3096" t="str">
            <v>SPRIGGSECON-3BJuly2012</v>
          </cell>
          <cell r="AF3096" t="str">
            <v>SPRIGGSECON-3BJuly2011-2012</v>
          </cell>
          <cell r="AG3096" t="str">
            <v>SPRIGGSECON-3BJuly2011-2012</v>
          </cell>
          <cell r="AH3096" t="str">
            <v>SPRIGGSJuly2011-2012</v>
          </cell>
        </row>
        <row r="3097">
          <cell r="C3097" t="str">
            <v xml:space="preserve">Total Res Home Energy Surveys  </v>
          </cell>
          <cell r="D3097" t="str">
            <v>CONEW</v>
          </cell>
          <cell r="E3097" t="str">
            <v>ECON-3B</v>
          </cell>
          <cell r="F3097" t="str">
            <v>Residential</v>
          </cell>
          <cell r="G3097" t="str">
            <v>SINGLE</v>
          </cell>
          <cell r="J3097" t="str">
            <v>July</v>
          </cell>
          <cell r="K3097" t="str">
            <v>2011-2012</v>
          </cell>
          <cell r="L3097">
            <v>2012</v>
          </cell>
          <cell r="M3097">
            <v>0</v>
          </cell>
          <cell r="N3097">
            <v>250</v>
          </cell>
          <cell r="U3097">
            <v>0</v>
          </cell>
          <cell r="X3097">
            <v>113</v>
          </cell>
          <cell r="Y3097">
            <v>0</v>
          </cell>
          <cell r="Z3097">
            <v>40338.739450000001</v>
          </cell>
          <cell r="AA3097">
            <v>0</v>
          </cell>
          <cell r="AB3097">
            <v>60886.625</v>
          </cell>
          <cell r="AC3097" t="str">
            <v>CONEWECON-3BJuly2011-2012</v>
          </cell>
          <cell r="AD3097" t="str">
            <v>CONEWECON-3B2012</v>
          </cell>
          <cell r="AE3097" t="str">
            <v>CONEWECON-3BJuly2012</v>
          </cell>
          <cell r="AF3097" t="str">
            <v>CONEWECON-3BJuly2011-2012</v>
          </cell>
          <cell r="AG3097" t="str">
            <v>CONEWECON-3BJuly2011-2012</v>
          </cell>
          <cell r="AH3097" t="str">
            <v>CONEWJuly2011-2012</v>
          </cell>
        </row>
        <row r="3098">
          <cell r="C3098" t="str">
            <v xml:space="preserve">Total Res Home Energy Surveys  </v>
          </cell>
          <cell r="D3098" t="str">
            <v>CONEW</v>
          </cell>
          <cell r="E3098" t="str">
            <v>ECON-3B</v>
          </cell>
          <cell r="F3098" t="str">
            <v>Residential</v>
          </cell>
          <cell r="G3098" t="str">
            <v>MULTI</v>
          </cell>
          <cell r="J3098" t="str">
            <v>July</v>
          </cell>
          <cell r="K3098" t="str">
            <v>2011-2012</v>
          </cell>
          <cell r="L3098">
            <v>2012</v>
          </cell>
          <cell r="M3098">
            <v>0</v>
          </cell>
          <cell r="Y3098">
            <v>0</v>
          </cell>
          <cell r="AA3098">
            <v>0</v>
          </cell>
          <cell r="AC3098" t="str">
            <v>CONEWECON-3BJuly2011-2012</v>
          </cell>
          <cell r="AD3098" t="str">
            <v>CONEWECON-3B2012</v>
          </cell>
          <cell r="AE3098" t="str">
            <v>CONEWECON-3BJuly2012</v>
          </cell>
          <cell r="AF3098" t="str">
            <v>CONEWECON-3BJuly2011-2012</v>
          </cell>
          <cell r="AG3098" t="str">
            <v>CONEWECON-3BJuly2011-2012</v>
          </cell>
          <cell r="AH3098" t="str">
            <v>CONEWJuly2011-2012</v>
          </cell>
        </row>
        <row r="3099">
          <cell r="B3099" t="str">
            <v>M-RIES</v>
          </cell>
          <cell r="C3099" t="str">
            <v>Survey - Phone Residential Energy</v>
          </cell>
          <cell r="D3099" t="str">
            <v>BURNS</v>
          </cell>
          <cell r="E3099" t="str">
            <v>ECON-3E</v>
          </cell>
          <cell r="F3099" t="str">
            <v>Residential</v>
          </cell>
          <cell r="G3099" t="str">
            <v>SINGLE</v>
          </cell>
          <cell r="J3099" t="str">
            <v>July</v>
          </cell>
          <cell r="K3099" t="str">
            <v>2011-2012</v>
          </cell>
          <cell r="L3099">
            <v>2012</v>
          </cell>
          <cell r="N3099">
            <v>37.75</v>
          </cell>
          <cell r="Y3099">
            <v>0</v>
          </cell>
          <cell r="Z3099">
            <v>178.00000800000001</v>
          </cell>
          <cell r="AA3099">
            <v>0</v>
          </cell>
          <cell r="AB3099">
            <v>3139.3749375000002</v>
          </cell>
          <cell r="AC3099" t="str">
            <v>BURNSECON-3EJuly2011-2012</v>
          </cell>
          <cell r="AD3099" t="str">
            <v>BURNSECON-3E2012</v>
          </cell>
          <cell r="AE3099" t="str">
            <v>BURNSECON-3EJuly2012</v>
          </cell>
          <cell r="AF3099" t="str">
            <v>BURNSECON-3EJuly2011-2012</v>
          </cell>
          <cell r="AG3099" t="str">
            <v>BURNSECON-3EJuly2011-2012</v>
          </cell>
          <cell r="AH3099" t="str">
            <v>BURNSJuly2011-2012</v>
          </cell>
        </row>
        <row r="3100">
          <cell r="C3100" t="str">
            <v>Survey - Phone Residential Energy</v>
          </cell>
          <cell r="D3100" t="str">
            <v>BURNS</v>
          </cell>
          <cell r="E3100" t="str">
            <v>ECON-3E</v>
          </cell>
          <cell r="F3100" t="str">
            <v>Residential</v>
          </cell>
          <cell r="G3100" t="str">
            <v>MULTI</v>
          </cell>
          <cell r="J3100" t="str">
            <v>July</v>
          </cell>
          <cell r="K3100" t="str">
            <v>2011-2012</v>
          </cell>
          <cell r="L3100">
            <v>2012</v>
          </cell>
          <cell r="Y3100">
            <v>0</v>
          </cell>
          <cell r="AA3100">
            <v>0</v>
          </cell>
          <cell r="AC3100" t="str">
            <v>BURNSECON-3EJuly2011-2012</v>
          </cell>
          <cell r="AD3100" t="str">
            <v>BURNSECON-3E2012</v>
          </cell>
          <cell r="AE3100" t="str">
            <v>BURNSECON-3EJuly2012</v>
          </cell>
          <cell r="AF3100" t="str">
            <v>BURNSECON-3EJuly2011-2012</v>
          </cell>
          <cell r="AG3100" t="str">
            <v>BURNSECON-3EJuly2011-2012</v>
          </cell>
          <cell r="AH3100" t="str">
            <v>BURNSJuly2011-2012</v>
          </cell>
        </row>
        <row r="3101">
          <cell r="C3101" t="str">
            <v xml:space="preserve">Total Phone Residential Energy  </v>
          </cell>
          <cell r="D3101" t="str">
            <v>CONEW</v>
          </cell>
          <cell r="E3101" t="str">
            <v>ECON-3E</v>
          </cell>
          <cell r="F3101" t="str">
            <v>Residential</v>
          </cell>
          <cell r="G3101" t="str">
            <v>SINGLE</v>
          </cell>
          <cell r="J3101" t="str">
            <v>July</v>
          </cell>
          <cell r="K3101" t="str">
            <v>2011-2012</v>
          </cell>
          <cell r="L3101">
            <v>2012</v>
          </cell>
          <cell r="M3101">
            <v>0</v>
          </cell>
          <cell r="N3101">
            <v>37.75</v>
          </cell>
          <cell r="Y3101">
            <v>0</v>
          </cell>
          <cell r="Z3101">
            <v>178.00000800000001</v>
          </cell>
          <cell r="AA3101">
            <v>0</v>
          </cell>
          <cell r="AB3101">
            <v>3139.3749375000002</v>
          </cell>
          <cell r="AC3101" t="str">
            <v>CONEWECON-3EJuly2011-2012</v>
          </cell>
          <cell r="AD3101" t="str">
            <v>CONEWECON-3E2012</v>
          </cell>
          <cell r="AE3101" t="str">
            <v>CONEWECON-3EJuly2012</v>
          </cell>
          <cell r="AF3101" t="str">
            <v>CONEWECON-3EJuly2011-2012</v>
          </cell>
          <cell r="AG3101" t="str">
            <v>CONEWECON-3EJuly2011-2012</v>
          </cell>
          <cell r="AH3101" t="str">
            <v>CONEWJuly2011-2012</v>
          </cell>
        </row>
        <row r="3102">
          <cell r="C3102" t="str">
            <v xml:space="preserve">Total Phone Residential Energy  </v>
          </cell>
          <cell r="D3102" t="str">
            <v>CONEW</v>
          </cell>
          <cell r="E3102" t="str">
            <v>ECON-3E</v>
          </cell>
          <cell r="F3102" t="str">
            <v>Residential</v>
          </cell>
          <cell r="G3102" t="str">
            <v>MULTI</v>
          </cell>
          <cell r="J3102" t="str">
            <v>July</v>
          </cell>
          <cell r="K3102" t="str">
            <v>2011-2012</v>
          </cell>
          <cell r="L3102">
            <v>2012</v>
          </cell>
          <cell r="M3102">
            <v>0</v>
          </cell>
          <cell r="Y3102">
            <v>0</v>
          </cell>
          <cell r="AA3102">
            <v>0</v>
          </cell>
          <cell r="AC3102" t="str">
            <v>CONEWECON-3EJuly2011-2012</v>
          </cell>
          <cell r="AD3102" t="str">
            <v>CONEWECON-3E2012</v>
          </cell>
          <cell r="AE3102" t="str">
            <v>CONEWECON-3EJuly2012</v>
          </cell>
          <cell r="AF3102" t="str">
            <v>CONEWECON-3EJuly2011-2012</v>
          </cell>
          <cell r="AG3102" t="str">
            <v>CONEWECON-3EJuly2011-2012</v>
          </cell>
          <cell r="AH3102" t="str">
            <v>CONEWJuly2011-2012</v>
          </cell>
        </row>
        <row r="3103">
          <cell r="B3103" t="str">
            <v>M-CRES</v>
          </cell>
          <cell r="C3103" t="str">
            <v>Survey - DVD Res Eng English</v>
          </cell>
          <cell r="D3103" t="str">
            <v>BURNS</v>
          </cell>
          <cell r="E3103" t="str">
            <v>ECON-3D</v>
          </cell>
          <cell r="F3103" t="str">
            <v>Residential</v>
          </cell>
          <cell r="G3103" t="str">
            <v>SINGLE</v>
          </cell>
          <cell r="J3103" t="str">
            <v>July</v>
          </cell>
          <cell r="K3103" t="str">
            <v>2011-2012</v>
          </cell>
          <cell r="L3103">
            <v>2012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 t="str">
            <v>BURNSECON-3DJuly2011-2012</v>
          </cell>
          <cell r="AD3103" t="str">
            <v>BURNSECON-3D2012</v>
          </cell>
          <cell r="AE3103" t="str">
            <v>BURNSECON-3DJuly2012</v>
          </cell>
          <cell r="AF3103" t="str">
            <v>BURNSECON-3DJuly2011-2012</v>
          </cell>
          <cell r="AG3103" t="str">
            <v>BURNSECON-3DJuly2011-2012</v>
          </cell>
          <cell r="AH3103" t="str">
            <v>BURNSJuly2011-2012</v>
          </cell>
        </row>
        <row r="3104">
          <cell r="D3104" t="str">
            <v>BURNS</v>
          </cell>
          <cell r="E3104" t="str">
            <v>ECON-3D</v>
          </cell>
          <cell r="F3104" t="str">
            <v>Residential</v>
          </cell>
          <cell r="G3104" t="str">
            <v>MULTI</v>
          </cell>
          <cell r="J3104" t="str">
            <v>July</v>
          </cell>
          <cell r="K3104" t="str">
            <v>2011-2012</v>
          </cell>
          <cell r="L3104">
            <v>2012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 t="str">
            <v>BURNSECON-3DJuly2011-2012</v>
          </cell>
          <cell r="AD3104" t="str">
            <v>BURNSECON-3D2012</v>
          </cell>
          <cell r="AE3104" t="str">
            <v>BURNSECON-3DJuly2012</v>
          </cell>
          <cell r="AF3104" t="str">
            <v>BURNSECON-3DJuly2011-2012</v>
          </cell>
          <cell r="AG3104" t="str">
            <v>BURNSECON-3DJuly2011-2012</v>
          </cell>
          <cell r="AH3104" t="str">
            <v>BURNSJuly2011-2012</v>
          </cell>
        </row>
        <row r="3105">
          <cell r="D3105" t="str">
            <v>RIVERA</v>
          </cell>
          <cell r="E3105" t="str">
            <v>ECON-3D</v>
          </cell>
          <cell r="F3105" t="str">
            <v>Residential</v>
          </cell>
          <cell r="G3105" t="str">
            <v>SINGLE</v>
          </cell>
          <cell r="J3105" t="str">
            <v>July</v>
          </cell>
          <cell r="K3105" t="str">
            <v>2011-2012</v>
          </cell>
          <cell r="L3105">
            <v>2012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 t="str">
            <v>RIVERAECON-3DJuly2011-2012</v>
          </cell>
          <cell r="AD3105" t="str">
            <v>RIVERAECON-3D2012</v>
          </cell>
          <cell r="AE3105" t="str">
            <v>RIVERAECON-3DJuly2012</v>
          </cell>
          <cell r="AF3105" t="str">
            <v>RIVERAECON-3DJuly2011-2012</v>
          </cell>
          <cell r="AG3105" t="str">
            <v>RIVERAECON-3DJuly2011-2012</v>
          </cell>
          <cell r="AH3105" t="str">
            <v>RIVERAJuly2011-2012</v>
          </cell>
        </row>
        <row r="3106">
          <cell r="D3106" t="str">
            <v>RIVERA</v>
          </cell>
          <cell r="E3106" t="str">
            <v>ECON-3D</v>
          </cell>
          <cell r="F3106" t="str">
            <v>Residential</v>
          </cell>
          <cell r="G3106" t="str">
            <v>MULTI</v>
          </cell>
          <cell r="J3106" t="str">
            <v>July</v>
          </cell>
          <cell r="K3106" t="str">
            <v>2011-2012</v>
          </cell>
          <cell r="L3106">
            <v>2012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 t="str">
            <v>RIVERAECON-3DJuly2011-2012</v>
          </cell>
          <cell r="AD3106" t="str">
            <v>RIVERAECON-3D2012</v>
          </cell>
          <cell r="AE3106" t="str">
            <v>RIVERAECON-3DJuly2012</v>
          </cell>
          <cell r="AF3106" t="str">
            <v>RIVERAECON-3DJuly2011-2012</v>
          </cell>
          <cell r="AG3106" t="str">
            <v>RIVERAECON-3DJuly2011-2012</v>
          </cell>
          <cell r="AH3106" t="str">
            <v>RIVERAJuly2011-2012</v>
          </cell>
        </row>
        <row r="3107">
          <cell r="B3107" t="str">
            <v>M-CRSS</v>
          </cell>
          <cell r="C3107" t="str">
            <v>Survey - DVD Res Eng Spanish</v>
          </cell>
          <cell r="D3107" t="str">
            <v>BURNS</v>
          </cell>
          <cell r="E3107" t="str">
            <v>ECON-3D</v>
          </cell>
          <cell r="F3107" t="str">
            <v>Residential</v>
          </cell>
          <cell r="G3107" t="str">
            <v>SINGLE</v>
          </cell>
          <cell r="J3107" t="str">
            <v>July</v>
          </cell>
          <cell r="K3107" t="str">
            <v>2011-2012</v>
          </cell>
          <cell r="L3107">
            <v>2012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 t="str">
            <v>BURNSECON-3DJuly2011-2012</v>
          </cell>
          <cell r="AD3107" t="str">
            <v>BURNSECON-3D2012</v>
          </cell>
          <cell r="AE3107" t="str">
            <v>BURNSECON-3DJuly2012</v>
          </cell>
          <cell r="AF3107" t="str">
            <v>BURNSECON-3DJuly2011-2012</v>
          </cell>
          <cell r="AG3107" t="str">
            <v>BURNSECON-3DJuly2011-2012</v>
          </cell>
          <cell r="AH3107" t="str">
            <v>BURNSJuly2011-2012</v>
          </cell>
        </row>
        <row r="3108">
          <cell r="D3108" t="str">
            <v>BURNS</v>
          </cell>
          <cell r="E3108" t="str">
            <v>ECON-3D</v>
          </cell>
          <cell r="F3108" t="str">
            <v>Residential</v>
          </cell>
          <cell r="G3108" t="str">
            <v>MULTI</v>
          </cell>
          <cell r="J3108" t="str">
            <v>July</v>
          </cell>
          <cell r="K3108" t="str">
            <v>2011-2012</v>
          </cell>
          <cell r="L3108">
            <v>2012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 t="str">
            <v>BURNSECON-3DJuly2011-2012</v>
          </cell>
          <cell r="AD3108" t="str">
            <v>BURNSECON-3D2012</v>
          </cell>
          <cell r="AE3108" t="str">
            <v>BURNSECON-3DJuly2012</v>
          </cell>
          <cell r="AF3108" t="str">
            <v>BURNSECON-3DJuly2011-2012</v>
          </cell>
          <cell r="AG3108" t="str">
            <v>BURNSECON-3DJuly2011-2012</v>
          </cell>
          <cell r="AH3108" t="str">
            <v>BURNSJuly2011-2012</v>
          </cell>
        </row>
        <row r="3109">
          <cell r="D3109" t="str">
            <v>RIVERA</v>
          </cell>
          <cell r="E3109" t="str">
            <v>ECON-3D</v>
          </cell>
          <cell r="F3109" t="str">
            <v>Residential</v>
          </cell>
          <cell r="G3109" t="str">
            <v>SINGLE</v>
          </cell>
          <cell r="J3109" t="str">
            <v>July</v>
          </cell>
          <cell r="K3109" t="str">
            <v>2011-2012</v>
          </cell>
          <cell r="L3109">
            <v>2012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 t="str">
            <v>RIVERAECON-3DJuly2011-2012</v>
          </cell>
          <cell r="AD3109" t="str">
            <v>RIVERAECON-3D2012</v>
          </cell>
          <cell r="AE3109" t="str">
            <v>RIVERAECON-3DJuly2012</v>
          </cell>
          <cell r="AF3109" t="str">
            <v>RIVERAECON-3DJuly2011-2012</v>
          </cell>
          <cell r="AG3109" t="str">
            <v>RIVERAECON-3DJuly2011-2012</v>
          </cell>
          <cell r="AH3109" t="str">
            <v>RIVERAJuly2011-2012</v>
          </cell>
        </row>
        <row r="3110">
          <cell r="D3110" t="str">
            <v>RIVERA</v>
          </cell>
          <cell r="E3110" t="str">
            <v>ECON-3D</v>
          </cell>
          <cell r="F3110" t="str">
            <v>Residential</v>
          </cell>
          <cell r="G3110" t="str">
            <v>MULTI</v>
          </cell>
          <cell r="J3110" t="str">
            <v>July</v>
          </cell>
          <cell r="K3110" t="str">
            <v>2011-2012</v>
          </cell>
          <cell r="L3110">
            <v>2012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 t="str">
            <v>RIVERAECON-3DJuly2011-2012</v>
          </cell>
          <cell r="AD3110" t="str">
            <v>RIVERAECON-3D2012</v>
          </cell>
          <cell r="AE3110" t="str">
            <v>RIVERAECON-3DJuly2012</v>
          </cell>
          <cell r="AF3110" t="str">
            <v>RIVERAECON-3DJuly2011-2012</v>
          </cell>
          <cell r="AG3110" t="str">
            <v>RIVERAECON-3DJuly2011-2012</v>
          </cell>
          <cell r="AH3110" t="str">
            <v>RIVERAJuly2011-2012</v>
          </cell>
        </row>
        <row r="3111">
          <cell r="B3111" t="str">
            <v>M-VRES</v>
          </cell>
          <cell r="C3111" t="str">
            <v>Survey - Res Eng VIDEO English</v>
          </cell>
          <cell r="D3111" t="str">
            <v>BURNS</v>
          </cell>
          <cell r="E3111" t="str">
            <v>ECON-3D</v>
          </cell>
          <cell r="F3111" t="str">
            <v>Residential</v>
          </cell>
          <cell r="G3111" t="str">
            <v>SINGLE</v>
          </cell>
          <cell r="J3111" t="str">
            <v>July</v>
          </cell>
          <cell r="K3111" t="str">
            <v>2011-2012</v>
          </cell>
          <cell r="L3111">
            <v>2012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 t="str">
            <v>BURNSECON-3DJuly2011-2012</v>
          </cell>
          <cell r="AD3111" t="str">
            <v>BURNSECON-3D2012</v>
          </cell>
          <cell r="AE3111" t="str">
            <v>BURNSECON-3DJuly2012</v>
          </cell>
          <cell r="AF3111" t="str">
            <v>BURNSECON-3DJuly2011-2012</v>
          </cell>
          <cell r="AG3111" t="str">
            <v>BURNSECON-3DJuly2011-2012</v>
          </cell>
          <cell r="AH3111" t="str">
            <v>BURNSJuly2011-2012</v>
          </cell>
        </row>
        <row r="3112">
          <cell r="D3112" t="str">
            <v>BURNS</v>
          </cell>
          <cell r="E3112" t="str">
            <v>ECON-3D</v>
          </cell>
          <cell r="F3112" t="str">
            <v>Residential</v>
          </cell>
          <cell r="G3112" t="str">
            <v>MULTI</v>
          </cell>
          <cell r="J3112" t="str">
            <v>July</v>
          </cell>
          <cell r="K3112" t="str">
            <v>2011-2012</v>
          </cell>
          <cell r="L3112">
            <v>2012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 t="str">
            <v>BURNSECON-3DJuly2011-2012</v>
          </cell>
          <cell r="AD3112" t="str">
            <v>BURNSECON-3D2012</v>
          </cell>
          <cell r="AE3112" t="str">
            <v>BURNSECON-3DJuly2012</v>
          </cell>
          <cell r="AF3112" t="str">
            <v>BURNSECON-3DJuly2011-2012</v>
          </cell>
          <cell r="AG3112" t="str">
            <v>BURNSECON-3DJuly2011-2012</v>
          </cell>
          <cell r="AH3112" t="str">
            <v>BURNSJuly2011-2012</v>
          </cell>
        </row>
        <row r="3113">
          <cell r="D3113" t="str">
            <v>RIVERA</v>
          </cell>
          <cell r="E3113" t="str">
            <v>ECON-3D</v>
          </cell>
          <cell r="F3113" t="str">
            <v>Residential</v>
          </cell>
          <cell r="G3113" t="str">
            <v>SINGLE</v>
          </cell>
          <cell r="J3113" t="str">
            <v>July</v>
          </cell>
          <cell r="K3113" t="str">
            <v>2011-2012</v>
          </cell>
          <cell r="L3113">
            <v>2012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 t="str">
            <v>RIVERAECON-3DJuly2011-2012</v>
          </cell>
          <cell r="AD3113" t="str">
            <v>RIVERAECON-3D2012</v>
          </cell>
          <cell r="AE3113" t="str">
            <v>RIVERAECON-3DJuly2012</v>
          </cell>
          <cell r="AF3113" t="str">
            <v>RIVERAECON-3DJuly2011-2012</v>
          </cell>
          <cell r="AG3113" t="str">
            <v>RIVERAECON-3DJuly2011-2012</v>
          </cell>
          <cell r="AH3113" t="str">
            <v>RIVERAJuly2011-2012</v>
          </cell>
        </row>
        <row r="3114">
          <cell r="D3114" t="str">
            <v>RIVERA</v>
          </cell>
          <cell r="E3114" t="str">
            <v>ECON-3D</v>
          </cell>
          <cell r="F3114" t="str">
            <v>Residential</v>
          </cell>
          <cell r="G3114" t="str">
            <v>MULTI</v>
          </cell>
          <cell r="J3114" t="str">
            <v>July</v>
          </cell>
          <cell r="K3114" t="str">
            <v>2011-2012</v>
          </cell>
          <cell r="L3114">
            <v>2012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 t="str">
            <v>RIVERAECON-3DJuly2011-2012</v>
          </cell>
          <cell r="AD3114" t="str">
            <v>RIVERAECON-3D2012</v>
          </cell>
          <cell r="AE3114" t="str">
            <v>RIVERAECON-3DJuly2012</v>
          </cell>
          <cell r="AF3114" t="str">
            <v>RIVERAECON-3DJuly2011-2012</v>
          </cell>
          <cell r="AG3114" t="str">
            <v>RIVERAECON-3DJuly2011-2012</v>
          </cell>
          <cell r="AH3114" t="str">
            <v>RIVERAJuly2011-2012</v>
          </cell>
        </row>
        <row r="3115">
          <cell r="B3115" t="str">
            <v>M-VRSS</v>
          </cell>
          <cell r="C3115" t="str">
            <v>Survey - Res Eng VIDEO Spanish</v>
          </cell>
          <cell r="D3115" t="str">
            <v>BURNS</v>
          </cell>
          <cell r="E3115" t="str">
            <v>ECON-3D</v>
          </cell>
          <cell r="F3115" t="str">
            <v>Residential</v>
          </cell>
          <cell r="G3115" t="str">
            <v>SINGLE</v>
          </cell>
          <cell r="J3115" t="str">
            <v>July</v>
          </cell>
          <cell r="K3115" t="str">
            <v>2011-2012</v>
          </cell>
          <cell r="L3115">
            <v>2012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 t="str">
            <v>BURNSECON-3DJuly2011-2012</v>
          </cell>
          <cell r="AD3115" t="str">
            <v>BURNSECON-3D2012</v>
          </cell>
          <cell r="AE3115" t="str">
            <v>BURNSECON-3DJuly2012</v>
          </cell>
          <cell r="AF3115" t="str">
            <v>BURNSECON-3DJuly2011-2012</v>
          </cell>
          <cell r="AG3115" t="str">
            <v>BURNSECON-3DJuly2011-2012</v>
          </cell>
          <cell r="AH3115" t="str">
            <v>BURNSJuly2011-2012</v>
          </cell>
        </row>
        <row r="3116">
          <cell r="D3116" t="str">
            <v>BURNS</v>
          </cell>
          <cell r="E3116" t="str">
            <v>ECON-3D</v>
          </cell>
          <cell r="F3116" t="str">
            <v>Residential</v>
          </cell>
          <cell r="G3116" t="str">
            <v>MULTI</v>
          </cell>
          <cell r="J3116" t="str">
            <v>July</v>
          </cell>
          <cell r="K3116" t="str">
            <v>2011-2012</v>
          </cell>
          <cell r="L3116">
            <v>2012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 t="str">
            <v>BURNSECON-3DJuly2011-2012</v>
          </cell>
          <cell r="AD3116" t="str">
            <v>BURNSECON-3D2012</v>
          </cell>
          <cell r="AE3116" t="str">
            <v>BURNSECON-3DJuly2012</v>
          </cell>
          <cell r="AF3116" t="str">
            <v>BURNSECON-3DJuly2011-2012</v>
          </cell>
          <cell r="AG3116" t="str">
            <v>BURNSECON-3DJuly2011-2012</v>
          </cell>
          <cell r="AH3116" t="str">
            <v>BURNSJuly2011-2012</v>
          </cell>
        </row>
        <row r="3117">
          <cell r="D3117" t="str">
            <v>RIVERA</v>
          </cell>
          <cell r="E3117" t="str">
            <v>ECON-3D</v>
          </cell>
          <cell r="F3117" t="str">
            <v>Residential</v>
          </cell>
          <cell r="G3117" t="str">
            <v>SINGLE</v>
          </cell>
          <cell r="J3117" t="str">
            <v>July</v>
          </cell>
          <cell r="K3117" t="str">
            <v>2011-2012</v>
          </cell>
          <cell r="L3117">
            <v>2012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 t="str">
            <v>RIVERAECON-3DJuly2011-2012</v>
          </cell>
          <cell r="AD3117" t="str">
            <v>RIVERAECON-3D2012</v>
          </cell>
          <cell r="AE3117" t="str">
            <v>RIVERAECON-3DJuly2012</v>
          </cell>
          <cell r="AF3117" t="str">
            <v>RIVERAECON-3DJuly2011-2012</v>
          </cell>
          <cell r="AG3117" t="str">
            <v>RIVERAECON-3DJuly2011-2012</v>
          </cell>
          <cell r="AH3117" t="str">
            <v>RIVERAJuly2011-2012</v>
          </cell>
        </row>
        <row r="3118">
          <cell r="D3118" t="str">
            <v>RIVERA</v>
          </cell>
          <cell r="E3118" t="str">
            <v>ECON-3D</v>
          </cell>
          <cell r="F3118" t="str">
            <v>Residential</v>
          </cell>
          <cell r="G3118" t="str">
            <v>MULTI</v>
          </cell>
          <cell r="J3118" t="str">
            <v>July</v>
          </cell>
          <cell r="K3118" t="str">
            <v>2011-2012</v>
          </cell>
          <cell r="L3118">
            <v>2012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 t="str">
            <v>RIVERAECON-3DJuly2011-2012</v>
          </cell>
          <cell r="AD3118" t="str">
            <v>RIVERAECON-3D2012</v>
          </cell>
          <cell r="AE3118" t="str">
            <v>RIVERAECON-3DJuly2012</v>
          </cell>
          <cell r="AF3118" t="str">
            <v>RIVERAECON-3DJuly2011-2012</v>
          </cell>
          <cell r="AG3118" t="str">
            <v>RIVERAECON-3DJuly2011-2012</v>
          </cell>
          <cell r="AH3118" t="str">
            <v>RIVERAJuly2011-2012</v>
          </cell>
        </row>
        <row r="3119">
          <cell r="B3119" t="str">
            <v>TOTAL DVD/VIDEO</v>
          </cell>
          <cell r="C3119" t="str">
            <v xml:space="preserve">Total DVD &amp; VIDEO  </v>
          </cell>
          <cell r="D3119" t="str">
            <v>DVD</v>
          </cell>
          <cell r="E3119" t="str">
            <v>ECON-3D</v>
          </cell>
          <cell r="F3119" t="str">
            <v>Residential</v>
          </cell>
          <cell r="G3119" t="str">
            <v>SINGLE</v>
          </cell>
          <cell r="J3119" t="str">
            <v>July</v>
          </cell>
          <cell r="K3119" t="str">
            <v>2011-2012</v>
          </cell>
          <cell r="L3119">
            <v>2012</v>
          </cell>
          <cell r="M3119">
            <v>0</v>
          </cell>
          <cell r="N3119">
            <v>283.33333333333331</v>
          </cell>
          <cell r="Y3119">
            <v>0</v>
          </cell>
          <cell r="Z3119">
            <v>2684.0123883333331</v>
          </cell>
          <cell r="AA3119">
            <v>0</v>
          </cell>
          <cell r="AB3119">
            <v>34570.03833333333</v>
          </cell>
          <cell r="AC3119" t="str">
            <v>DVDECON-3DJuly2011-2012</v>
          </cell>
          <cell r="AD3119" t="str">
            <v>DVDECON-3D2012</v>
          </cell>
          <cell r="AE3119" t="str">
            <v>DVDECON-3DJuly2012</v>
          </cell>
          <cell r="AF3119" t="str">
            <v>DVDECON-3DJuly2011-2012</v>
          </cell>
          <cell r="AG3119" t="str">
            <v>DVDECON-3DJuly2011-2012</v>
          </cell>
          <cell r="AH3119" t="str">
            <v>DVDJuly2011-2012</v>
          </cell>
        </row>
        <row r="3120">
          <cell r="C3120" t="str">
            <v xml:space="preserve">Total DVD &amp; VIDEO  </v>
          </cell>
          <cell r="D3120" t="str">
            <v>DVD</v>
          </cell>
          <cell r="E3120" t="str">
            <v>ECON-3D</v>
          </cell>
          <cell r="F3120" t="str">
            <v>Residential</v>
          </cell>
          <cell r="G3120" t="str">
            <v>MULTI</v>
          </cell>
          <cell r="J3120" t="str">
            <v>July</v>
          </cell>
          <cell r="K3120" t="str">
            <v>2011-2012</v>
          </cell>
          <cell r="L3120">
            <v>2012</v>
          </cell>
          <cell r="M3120">
            <v>0</v>
          </cell>
          <cell r="Y3120">
            <v>0</v>
          </cell>
          <cell r="AA3120">
            <v>0</v>
          </cell>
          <cell r="AC3120" t="str">
            <v>DVDECON-3DJuly2011-2012</v>
          </cell>
          <cell r="AD3120" t="str">
            <v>DVDECON-3D2012</v>
          </cell>
          <cell r="AE3120" t="str">
            <v>DVDECON-3DJuly2012</v>
          </cell>
          <cell r="AF3120" t="str">
            <v>DVDECON-3DJuly2011-2012</v>
          </cell>
          <cell r="AG3120" t="str">
            <v>DVDECON-3DJuly2011-2012</v>
          </cell>
          <cell r="AH3120" t="str">
            <v>DVDJuly2011-2012</v>
          </cell>
        </row>
        <row r="3121">
          <cell r="C3121" t="str">
            <v xml:space="preserve">Total CONEW DVD &amp; VIDEO  </v>
          </cell>
          <cell r="D3121" t="str">
            <v>CONEW</v>
          </cell>
          <cell r="E3121" t="str">
            <v>ECON-3D</v>
          </cell>
          <cell r="F3121" t="str">
            <v>Residential</v>
          </cell>
          <cell r="G3121" t="str">
            <v>SINGLE</v>
          </cell>
          <cell r="J3121" t="str">
            <v>July</v>
          </cell>
          <cell r="K3121" t="str">
            <v>2011-2012</v>
          </cell>
          <cell r="L3121">
            <v>2012</v>
          </cell>
          <cell r="M3121">
            <v>0</v>
          </cell>
          <cell r="N3121">
            <v>283.33333333333331</v>
          </cell>
          <cell r="Y3121">
            <v>0</v>
          </cell>
          <cell r="Z3121">
            <v>2684.0123883333331</v>
          </cell>
          <cell r="AA3121">
            <v>0</v>
          </cell>
          <cell r="AB3121">
            <v>34570.03833333333</v>
          </cell>
          <cell r="AC3121" t="str">
            <v>CONEWECON-3DJuly2011-2012</v>
          </cell>
          <cell r="AD3121" t="str">
            <v>CONEWECON-3D2012</v>
          </cell>
          <cell r="AE3121" t="str">
            <v>CONEWECON-3DJuly2012</v>
          </cell>
          <cell r="AF3121" t="str">
            <v>CONEWECON-3DJuly2011-2012</v>
          </cell>
          <cell r="AG3121" t="str">
            <v>CONEWECON-3DJuly2011-2012</v>
          </cell>
          <cell r="AH3121" t="str">
            <v>CONEWJuly2011-2012</v>
          </cell>
        </row>
        <row r="3122">
          <cell r="C3122" t="str">
            <v xml:space="preserve">Total CONEW DVD &amp; VIDEO  </v>
          </cell>
          <cell r="D3122" t="str">
            <v>CONEW</v>
          </cell>
          <cell r="E3122" t="str">
            <v>ECON-3D</v>
          </cell>
          <cell r="F3122" t="str">
            <v>Residential</v>
          </cell>
          <cell r="G3122" t="str">
            <v>MULTI</v>
          </cell>
          <cell r="J3122" t="str">
            <v>July</v>
          </cell>
          <cell r="K3122" t="str">
            <v>2011-2012</v>
          </cell>
          <cell r="L3122">
            <v>2012</v>
          </cell>
          <cell r="M3122">
            <v>0</v>
          </cell>
          <cell r="Y3122">
            <v>0</v>
          </cell>
          <cell r="AA3122">
            <v>0</v>
          </cell>
          <cell r="AC3122" t="str">
            <v>CONEWECON-3DJuly2011-2012</v>
          </cell>
          <cell r="AD3122" t="str">
            <v>CONEWECON-3D2012</v>
          </cell>
          <cell r="AE3122" t="str">
            <v>CONEWECON-3DJuly2012</v>
          </cell>
          <cell r="AF3122" t="str">
            <v>CONEWECON-3DJuly2011-2012</v>
          </cell>
          <cell r="AG3122" t="str">
            <v>CONEWECON-3DJuly2011-2012</v>
          </cell>
          <cell r="AH3122" t="str">
            <v>CONEWJuly2011-2012</v>
          </cell>
        </row>
        <row r="3123">
          <cell r="B3123" t="str">
            <v>M-ONLINE</v>
          </cell>
          <cell r="C3123" t="str">
            <v>Survey - Residential Online Energy</v>
          </cell>
          <cell r="D3123" t="str">
            <v>ONLINE</v>
          </cell>
          <cell r="E3123" t="str">
            <v>ECON-3C</v>
          </cell>
          <cell r="F3123" t="str">
            <v>Residential</v>
          </cell>
          <cell r="G3123" t="str">
            <v>SINGLE</v>
          </cell>
          <cell r="J3123" t="str">
            <v>July</v>
          </cell>
          <cell r="K3123" t="str">
            <v>2011-2012</v>
          </cell>
          <cell r="L3123">
            <v>2012</v>
          </cell>
          <cell r="N3123">
            <v>149.91666666666666</v>
          </cell>
          <cell r="Y3123">
            <v>0</v>
          </cell>
          <cell r="Z3123">
            <v>3495.7568333333334</v>
          </cell>
          <cell r="AA3123">
            <v>0</v>
          </cell>
          <cell r="AB3123">
            <v>18225.008916916668</v>
          </cell>
          <cell r="AC3123" t="str">
            <v>ONLINEECON-3CJuly2011-2012</v>
          </cell>
          <cell r="AD3123" t="str">
            <v>ONLINEECON-3C2012</v>
          </cell>
          <cell r="AE3123" t="str">
            <v>ONLINEECON-3CJuly2012</v>
          </cell>
          <cell r="AF3123" t="str">
            <v>ONLINEECON-3CJuly2011-2012</v>
          </cell>
          <cell r="AG3123" t="str">
            <v>ONLINEECON-3CJuly2011-2012</v>
          </cell>
          <cell r="AH3123" t="str">
            <v>ONLINEJuly2011-2012</v>
          </cell>
        </row>
        <row r="3124">
          <cell r="C3124" t="str">
            <v>Energy Calculator</v>
          </cell>
          <cell r="D3124" t="str">
            <v>CALC</v>
          </cell>
          <cell r="E3124" t="str">
            <v>ECON-17</v>
          </cell>
          <cell r="F3124" t="str">
            <v>Residential</v>
          </cell>
          <cell r="G3124" t="str">
            <v>SINGLE</v>
          </cell>
          <cell r="J3124" t="str">
            <v>July</v>
          </cell>
          <cell r="K3124" t="str">
            <v>2011-2012</v>
          </cell>
          <cell r="L3124">
            <v>2012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 t="str">
            <v>CALCECON-17July2011-2012</v>
          </cell>
          <cell r="AD3124" t="str">
            <v>CALCECON-172012</v>
          </cell>
          <cell r="AE3124" t="str">
            <v>CALCECON-17July2012</v>
          </cell>
          <cell r="AF3124" t="str">
            <v>CALCECON-17July2011-2012</v>
          </cell>
          <cell r="AG3124" t="str">
            <v>CALCECON-17July2011-2012</v>
          </cell>
          <cell r="AH3124" t="str">
            <v>CALCJuly2011-2012</v>
          </cell>
        </row>
        <row r="3125">
          <cell r="C3125" t="str">
            <v xml:space="preserve">Total Online Energy Surveys  </v>
          </cell>
          <cell r="D3125" t="str">
            <v>CONEW</v>
          </cell>
          <cell r="E3125" t="str">
            <v>ECON-EDU</v>
          </cell>
          <cell r="F3125" t="str">
            <v>Residential</v>
          </cell>
          <cell r="G3125" t="str">
            <v>SINGLE</v>
          </cell>
          <cell r="H3125" t="str">
            <v>ONLINE SURVEY</v>
          </cell>
          <cell r="J3125" t="str">
            <v>July</v>
          </cell>
          <cell r="K3125" t="str">
            <v>2011-2012</v>
          </cell>
          <cell r="L3125">
            <v>2012</v>
          </cell>
          <cell r="M3125">
            <v>0</v>
          </cell>
          <cell r="N3125">
            <v>149.91666666666666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3495.7568333333334</v>
          </cell>
          <cell r="AA3125">
            <v>0</v>
          </cell>
          <cell r="AB3125">
            <v>18225.008916916668</v>
          </cell>
          <cell r="AC3125" t="str">
            <v>CONEWECON-EDUJuly2011-2012</v>
          </cell>
          <cell r="AD3125" t="str">
            <v>CONEWECON-EDU2012</v>
          </cell>
          <cell r="AE3125" t="str">
            <v>CONEWECON-EDUJuly2012</v>
          </cell>
          <cell r="AF3125" t="str">
            <v>CONEWECON-EDUONLINE SURVEYJuly2011-2012</v>
          </cell>
          <cell r="AG3125" t="str">
            <v>CONEWECON-EDUJuly2011-2012</v>
          </cell>
          <cell r="AH3125" t="str">
            <v>CONEWJuly2011-2012</v>
          </cell>
        </row>
        <row r="3126">
          <cell r="B3126" t="str">
            <v>M-WAUD</v>
          </cell>
          <cell r="C3126" t="str">
            <v>Survey - Water Audit</v>
          </cell>
          <cell r="D3126" t="str">
            <v>BURNS</v>
          </cell>
          <cell r="E3126" t="str">
            <v>WACON-5A</v>
          </cell>
          <cell r="F3126" t="str">
            <v>Residential</v>
          </cell>
          <cell r="G3126" t="str">
            <v>SINGLE</v>
          </cell>
          <cell r="J3126" t="str">
            <v>July</v>
          </cell>
          <cell r="K3126" t="str">
            <v>2011-2012</v>
          </cell>
          <cell r="L3126">
            <v>2012</v>
          </cell>
          <cell r="N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 t="str">
            <v>BURNSWACON-5AJuly2011-2012</v>
          </cell>
          <cell r="AD3126" t="str">
            <v>BURNSWACON-5A2012</v>
          </cell>
          <cell r="AE3126" t="str">
            <v>BURNSWACON-5AJuly2012</v>
          </cell>
          <cell r="AF3126" t="str">
            <v>BURNSWACON-5AJuly2011-2012</v>
          </cell>
          <cell r="AG3126" t="str">
            <v>BURNSWACON-5AJuly2011-2012</v>
          </cell>
          <cell r="AH3126" t="str">
            <v>BURNSJuly2011-2012</v>
          </cell>
        </row>
        <row r="3127">
          <cell r="D3127" t="str">
            <v>BURNS</v>
          </cell>
          <cell r="E3127" t="str">
            <v>WACON-5A</v>
          </cell>
          <cell r="F3127" t="str">
            <v>Residential</v>
          </cell>
          <cell r="G3127" t="str">
            <v>MULTI</v>
          </cell>
          <cell r="J3127" t="str">
            <v>July</v>
          </cell>
          <cell r="K3127" t="str">
            <v>2011-2012</v>
          </cell>
          <cell r="L3127">
            <v>2012</v>
          </cell>
          <cell r="Y3127">
            <v>0</v>
          </cell>
          <cell r="AA3127">
            <v>0</v>
          </cell>
          <cell r="AC3127" t="str">
            <v>BURNSWACON-5AJuly2011-2012</v>
          </cell>
          <cell r="AD3127" t="str">
            <v>BURNSWACON-5A2012</v>
          </cell>
          <cell r="AE3127" t="str">
            <v>BURNSWACON-5AJuly2012</v>
          </cell>
          <cell r="AF3127" t="str">
            <v>BURNSWACON-5AJuly2011-2012</v>
          </cell>
          <cell r="AG3127" t="str">
            <v>BURNSWACON-5AJuly2011-2012</v>
          </cell>
          <cell r="AH3127" t="str">
            <v>BURNSJuly2011-2012</v>
          </cell>
        </row>
        <row r="3128">
          <cell r="D3128" t="str">
            <v>GRAHAM</v>
          </cell>
          <cell r="E3128" t="str">
            <v>WACON-5A</v>
          </cell>
          <cell r="F3128" t="str">
            <v>Residential</v>
          </cell>
          <cell r="G3128" t="str">
            <v>SINGLE</v>
          </cell>
          <cell r="J3128" t="str">
            <v>July</v>
          </cell>
          <cell r="K3128" t="str">
            <v>2011-2012</v>
          </cell>
          <cell r="L3128">
            <v>2012</v>
          </cell>
          <cell r="N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 t="str">
            <v>GRAHAMWACON-5AJuly2011-2012</v>
          </cell>
          <cell r="AD3128" t="str">
            <v>GRAHAMWACON-5A2012</v>
          </cell>
          <cell r="AE3128" t="str">
            <v>GRAHAMWACON-5AJuly2012</v>
          </cell>
          <cell r="AF3128" t="str">
            <v>GRAHAMWACON-5AJuly2011-2012</v>
          </cell>
          <cell r="AG3128" t="str">
            <v>GRAHAMWACON-5AJuly2011-2012</v>
          </cell>
          <cell r="AH3128" t="str">
            <v>GRAHAMJuly2011-2012</v>
          </cell>
        </row>
        <row r="3129">
          <cell r="D3129" t="str">
            <v>GRAHAM</v>
          </cell>
          <cell r="E3129" t="str">
            <v>WACON-5A</v>
          </cell>
          <cell r="F3129" t="str">
            <v>Residential</v>
          </cell>
          <cell r="G3129" t="str">
            <v>MULTI</v>
          </cell>
          <cell r="J3129" t="str">
            <v>July</v>
          </cell>
          <cell r="K3129" t="str">
            <v>2011-2012</v>
          </cell>
          <cell r="L3129">
            <v>2012</v>
          </cell>
          <cell r="Y3129">
            <v>0</v>
          </cell>
          <cell r="AA3129">
            <v>0</v>
          </cell>
          <cell r="AC3129" t="str">
            <v>GRAHAMWACON-5AJuly2011-2012</v>
          </cell>
          <cell r="AD3129" t="str">
            <v>GRAHAMWACON-5A2012</v>
          </cell>
          <cell r="AE3129" t="str">
            <v>GRAHAMWACON-5AJuly2012</v>
          </cell>
          <cell r="AF3129" t="str">
            <v>GRAHAMWACON-5AJuly2011-2012</v>
          </cell>
          <cell r="AG3129" t="str">
            <v>GRAHAMWACON-5AJuly2011-2012</v>
          </cell>
          <cell r="AH3129" t="str">
            <v>GRAHAMJuly2011-2012</v>
          </cell>
        </row>
        <row r="3130">
          <cell r="D3130" t="str">
            <v>GURNETT</v>
          </cell>
          <cell r="E3130" t="str">
            <v>WACON-5A</v>
          </cell>
          <cell r="F3130" t="str">
            <v>Residential</v>
          </cell>
          <cell r="G3130" t="str">
            <v>SINGLE</v>
          </cell>
          <cell r="J3130" t="str">
            <v>July</v>
          </cell>
          <cell r="K3130" t="str">
            <v>2011-2012</v>
          </cell>
          <cell r="L3130">
            <v>2012</v>
          </cell>
          <cell r="N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 t="str">
            <v>GURNETTWACON-5AJuly2011-2012</v>
          </cell>
          <cell r="AD3130" t="str">
            <v>GURNETTWACON-5A2012</v>
          </cell>
          <cell r="AE3130" t="str">
            <v>GURNETTWACON-5AJuly2012</v>
          </cell>
          <cell r="AF3130" t="str">
            <v>GURNETTWACON-5AJuly2011-2012</v>
          </cell>
          <cell r="AG3130" t="str">
            <v>GURNETTWACON-5AJuly2011-2012</v>
          </cell>
          <cell r="AH3130" t="str">
            <v>GURNETTJuly2011-2012</v>
          </cell>
        </row>
        <row r="3131">
          <cell r="D3131" t="str">
            <v>GURNETT</v>
          </cell>
          <cell r="E3131" t="str">
            <v>WACON-5A</v>
          </cell>
          <cell r="F3131" t="str">
            <v>Residential</v>
          </cell>
          <cell r="G3131" t="str">
            <v>MULTI</v>
          </cell>
          <cell r="J3131" t="str">
            <v>July</v>
          </cell>
          <cell r="K3131" t="str">
            <v>2011-2012</v>
          </cell>
          <cell r="L3131">
            <v>2012</v>
          </cell>
          <cell r="Y3131">
            <v>0</v>
          </cell>
          <cell r="AA3131">
            <v>0</v>
          </cell>
          <cell r="AC3131" t="str">
            <v>GURNETTWACON-5AJuly2011-2012</v>
          </cell>
          <cell r="AD3131" t="str">
            <v>GURNETTWACON-5A2012</v>
          </cell>
          <cell r="AE3131" t="str">
            <v>GURNETTWACON-5AJuly2012</v>
          </cell>
          <cell r="AF3131" t="str">
            <v>GURNETTWACON-5AJuly2011-2012</v>
          </cell>
          <cell r="AG3131" t="str">
            <v>GURNETTWACON-5AJuly2011-2012</v>
          </cell>
          <cell r="AH3131" t="str">
            <v>GURNETTJuly2011-2012</v>
          </cell>
        </row>
        <row r="3132">
          <cell r="D3132" t="str">
            <v>MIL</v>
          </cell>
          <cell r="E3132" t="str">
            <v>WACON-5B</v>
          </cell>
          <cell r="F3132" t="str">
            <v>Commercial</v>
          </cell>
          <cell r="G3132" t="str">
            <v>MULTI</v>
          </cell>
          <cell r="J3132" t="str">
            <v>July</v>
          </cell>
          <cell r="K3132" t="str">
            <v>2011-2012</v>
          </cell>
          <cell r="L3132">
            <v>2012</v>
          </cell>
          <cell r="N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 t="str">
            <v>MILWACON-5BJuly2011-2012</v>
          </cell>
          <cell r="AD3132" t="str">
            <v>MILWACON-5B2012</v>
          </cell>
          <cell r="AE3132" t="str">
            <v>MILWACON-5BJuly2012</v>
          </cell>
          <cell r="AF3132" t="str">
            <v>MILWACON-5BJuly2011-2012</v>
          </cell>
          <cell r="AG3132" t="str">
            <v>MILWACON-5BJuly2011-2012</v>
          </cell>
          <cell r="AH3132" t="str">
            <v>MILJuly2011-2012</v>
          </cell>
        </row>
        <row r="3133">
          <cell r="D3133" t="str">
            <v>MIL</v>
          </cell>
          <cell r="E3133" t="str">
            <v>WACON-5B</v>
          </cell>
          <cell r="F3133" t="str">
            <v>Commercial</v>
          </cell>
          <cell r="G3133" t="str">
            <v>OTHER</v>
          </cell>
          <cell r="J3133" t="str">
            <v>July</v>
          </cell>
          <cell r="K3133" t="str">
            <v>2011-2012</v>
          </cell>
          <cell r="L3133">
            <v>2012</v>
          </cell>
          <cell r="Y3133">
            <v>0</v>
          </cell>
          <cell r="AC3133" t="str">
            <v>MILWACON-5BJuly2011-2012</v>
          </cell>
          <cell r="AD3133" t="str">
            <v>MILWACON-5B2012</v>
          </cell>
          <cell r="AE3133" t="str">
            <v>MILWACON-5BJuly2012</v>
          </cell>
          <cell r="AF3133" t="str">
            <v>MILWACON-5BJuly2011-2012</v>
          </cell>
          <cell r="AG3133" t="str">
            <v>MILWACON-5BJuly2011-2012</v>
          </cell>
          <cell r="AH3133" t="str">
            <v>MILJuly2011-2012</v>
          </cell>
        </row>
        <row r="3134">
          <cell r="D3134" t="str">
            <v>SAMPSON</v>
          </cell>
          <cell r="E3134" t="str">
            <v>WACON-5A</v>
          </cell>
          <cell r="F3134" t="str">
            <v>Residential</v>
          </cell>
          <cell r="G3134" t="str">
            <v>SINGLE</v>
          </cell>
          <cell r="J3134" t="str">
            <v>July</v>
          </cell>
          <cell r="K3134" t="str">
            <v>2011-2012</v>
          </cell>
          <cell r="L3134">
            <v>2012</v>
          </cell>
          <cell r="N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 t="str">
            <v>SAMPSONWACON-5AJuly2011-2012</v>
          </cell>
          <cell r="AD3134" t="str">
            <v>SAMPSONWACON-5A2012</v>
          </cell>
          <cell r="AE3134" t="str">
            <v>SAMPSONWACON-5AJuly2012</v>
          </cell>
          <cell r="AF3134" t="str">
            <v>SAMPSONWACON-5AJuly2011-2012</v>
          </cell>
          <cell r="AG3134" t="str">
            <v>SAMPSONWACON-5AJuly2011-2012</v>
          </cell>
          <cell r="AH3134" t="str">
            <v>SAMPSONJuly2011-2012</v>
          </cell>
        </row>
        <row r="3135">
          <cell r="D3135" t="str">
            <v>SAMPSON</v>
          </cell>
          <cell r="E3135" t="str">
            <v>WACON-5A</v>
          </cell>
          <cell r="F3135" t="str">
            <v>Residential</v>
          </cell>
          <cell r="G3135" t="str">
            <v>MULTI</v>
          </cell>
          <cell r="J3135" t="str">
            <v>July</v>
          </cell>
          <cell r="K3135" t="str">
            <v>2011-2012</v>
          </cell>
          <cell r="L3135">
            <v>2012</v>
          </cell>
          <cell r="Y3135">
            <v>0</v>
          </cell>
          <cell r="AA3135">
            <v>0</v>
          </cell>
          <cell r="AC3135" t="str">
            <v>SAMPSONWACON-5AJuly2011-2012</v>
          </cell>
          <cell r="AD3135" t="str">
            <v>SAMPSONWACON-5A2012</v>
          </cell>
          <cell r="AE3135" t="str">
            <v>SAMPSONWACON-5AJuly2012</v>
          </cell>
          <cell r="AF3135" t="str">
            <v>SAMPSONWACON-5AJuly2011-2012</v>
          </cell>
          <cell r="AG3135" t="str">
            <v>SAMPSONWACON-5AJuly2011-2012</v>
          </cell>
          <cell r="AH3135" t="str">
            <v>SAMPSONJuly2011-2012</v>
          </cell>
        </row>
        <row r="3136">
          <cell r="D3136" t="str">
            <v>SKIPPER</v>
          </cell>
          <cell r="E3136" t="str">
            <v>WACON-5A</v>
          </cell>
          <cell r="F3136" t="str">
            <v>Residential</v>
          </cell>
          <cell r="G3136" t="str">
            <v>SINGLE</v>
          </cell>
          <cell r="J3136" t="str">
            <v>July</v>
          </cell>
          <cell r="K3136" t="str">
            <v>2011-2012</v>
          </cell>
          <cell r="L3136">
            <v>2012</v>
          </cell>
          <cell r="N3136">
            <v>0</v>
          </cell>
          <cell r="Y3136">
            <v>0</v>
          </cell>
          <cell r="AC3136" t="str">
            <v>SKIPPERWACON-5AJuly2011-2012</v>
          </cell>
          <cell r="AD3136" t="str">
            <v>SKIPPERWACON-5A2012</v>
          </cell>
          <cell r="AE3136" t="str">
            <v>SKIPPERWACON-5AJuly2012</v>
          </cell>
          <cell r="AF3136" t="str">
            <v>SKIPPERWACON-5AJuly2011-2012</v>
          </cell>
          <cell r="AG3136" t="str">
            <v>SKIPPERWACON-5AJuly2011-2012</v>
          </cell>
          <cell r="AH3136" t="str">
            <v>SKIPPERJuly2011-2012</v>
          </cell>
        </row>
        <row r="3137">
          <cell r="D3137" t="str">
            <v>SKIPPER</v>
          </cell>
          <cell r="E3137" t="str">
            <v>WACON-5A</v>
          </cell>
          <cell r="F3137" t="str">
            <v>Residential</v>
          </cell>
          <cell r="G3137" t="str">
            <v>MULTI</v>
          </cell>
          <cell r="J3137" t="str">
            <v>July</v>
          </cell>
          <cell r="K3137" t="str">
            <v>2011-2012</v>
          </cell>
          <cell r="L3137">
            <v>2012</v>
          </cell>
          <cell r="Y3137">
            <v>0</v>
          </cell>
          <cell r="AC3137" t="str">
            <v>SKIPPERWACON-5AJuly2011-2012</v>
          </cell>
          <cell r="AD3137" t="str">
            <v>SKIPPERWACON-5A2012</v>
          </cell>
          <cell r="AE3137" t="str">
            <v>SKIPPERWACON-5AJuly2012</v>
          </cell>
          <cell r="AF3137" t="str">
            <v>SKIPPERWACON-5AJuly2011-2012</v>
          </cell>
          <cell r="AG3137" t="str">
            <v>SKIPPERWACON-5AJuly2011-2012</v>
          </cell>
          <cell r="AH3137" t="str">
            <v>SKIPPERJuly2011-2012</v>
          </cell>
        </row>
        <row r="3138">
          <cell r="D3138" t="str">
            <v>SKIPPER</v>
          </cell>
          <cell r="E3138" t="str">
            <v>WACON-5B</v>
          </cell>
          <cell r="F3138" t="str">
            <v>Commercial</v>
          </cell>
          <cell r="G3138" t="str">
            <v>OTHER</v>
          </cell>
          <cell r="J3138" t="str">
            <v>July</v>
          </cell>
          <cell r="K3138" t="str">
            <v>2011-2012</v>
          </cell>
          <cell r="L3138">
            <v>2012</v>
          </cell>
          <cell r="N3138">
            <v>5.833333333333333</v>
          </cell>
          <cell r="Y3138">
            <v>0</v>
          </cell>
          <cell r="Z3138">
            <v>941.23725383333328</v>
          </cell>
          <cell r="AA3138">
            <v>0</v>
          </cell>
          <cell r="AB3138">
            <v>0</v>
          </cell>
          <cell r="AC3138" t="str">
            <v>SKIPPERWACON-5BJuly2011-2012</v>
          </cell>
          <cell r="AD3138" t="str">
            <v>SKIPPERWACON-5B2012</v>
          </cell>
          <cell r="AE3138" t="str">
            <v>SKIPPERWACON-5BJuly2012</v>
          </cell>
          <cell r="AF3138" t="str">
            <v>SKIPPERWACON-5BJuly2011-2012</v>
          </cell>
          <cell r="AG3138" t="str">
            <v>SKIPPERWACON-5BJuly2011-2012</v>
          </cell>
          <cell r="AH3138" t="str">
            <v>SKIPPERJuly2011-2012</v>
          </cell>
        </row>
        <row r="3139">
          <cell r="D3139" t="str">
            <v>SPRIGGS</v>
          </cell>
          <cell r="E3139" t="str">
            <v>WACON-5A</v>
          </cell>
          <cell r="F3139" t="str">
            <v>Residential</v>
          </cell>
          <cell r="G3139" t="str">
            <v>SINGLE</v>
          </cell>
          <cell r="J3139" t="str">
            <v>July</v>
          </cell>
          <cell r="K3139" t="str">
            <v>2011-2012</v>
          </cell>
          <cell r="L3139">
            <v>2012</v>
          </cell>
          <cell r="N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 t="str">
            <v>SPRIGGSWACON-5AJuly2011-2012</v>
          </cell>
          <cell r="AD3139" t="str">
            <v>SPRIGGSWACON-5A2012</v>
          </cell>
          <cell r="AE3139" t="str">
            <v>SPRIGGSWACON-5AJuly2012</v>
          </cell>
          <cell r="AF3139" t="str">
            <v>SPRIGGSWACON-5AJuly2011-2012</v>
          </cell>
          <cell r="AG3139" t="str">
            <v>SPRIGGSWACON-5AJuly2011-2012</v>
          </cell>
          <cell r="AH3139" t="str">
            <v>SPRIGGSJuly2011-2012</v>
          </cell>
        </row>
        <row r="3140">
          <cell r="D3140" t="str">
            <v>SPRIGGS</v>
          </cell>
          <cell r="E3140" t="str">
            <v>WACON-5A</v>
          </cell>
          <cell r="F3140" t="str">
            <v>Residential</v>
          </cell>
          <cell r="G3140" t="str">
            <v>MULTI</v>
          </cell>
          <cell r="J3140" t="str">
            <v>July</v>
          </cell>
          <cell r="K3140" t="str">
            <v>2011-2012</v>
          </cell>
          <cell r="L3140">
            <v>2012</v>
          </cell>
          <cell r="Y3140">
            <v>0</v>
          </cell>
          <cell r="AA3140">
            <v>0</v>
          </cell>
          <cell r="AC3140" t="str">
            <v>SPRIGGSWACON-5AJuly2011-2012</v>
          </cell>
          <cell r="AD3140" t="str">
            <v>SPRIGGSWACON-5A2012</v>
          </cell>
          <cell r="AE3140" t="str">
            <v>SPRIGGSWACON-5AJuly2012</v>
          </cell>
          <cell r="AF3140" t="str">
            <v>SPRIGGSWACON-5AJuly2011-2012</v>
          </cell>
          <cell r="AG3140" t="str">
            <v>SPRIGGSWACON-5AJuly2011-2012</v>
          </cell>
          <cell r="AH3140" t="str">
            <v>SPRIGGSJuly2011-2012</v>
          </cell>
        </row>
        <row r="3141">
          <cell r="C3141" t="str">
            <v xml:space="preserve">Total Water Audits  </v>
          </cell>
          <cell r="D3141" t="str">
            <v>CONEW</v>
          </cell>
          <cell r="E3141" t="str">
            <v>WACON-5A</v>
          </cell>
          <cell r="F3141" t="str">
            <v>Residential</v>
          </cell>
          <cell r="G3141" t="str">
            <v>SINGLE</v>
          </cell>
          <cell r="J3141" t="str">
            <v>July</v>
          </cell>
          <cell r="K3141" t="str">
            <v>2011-2012</v>
          </cell>
          <cell r="L3141">
            <v>2012</v>
          </cell>
          <cell r="M3141">
            <v>0</v>
          </cell>
          <cell r="N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 t="str">
            <v>CONEWWACON-5AJuly2011-2012</v>
          </cell>
          <cell r="AD3141" t="str">
            <v>CONEWWACON-5A2012</v>
          </cell>
          <cell r="AE3141" t="str">
            <v>CONEWWACON-5AJuly2012</v>
          </cell>
          <cell r="AF3141" t="str">
            <v>CONEWWACON-5AJuly2011-2012</v>
          </cell>
          <cell r="AG3141" t="str">
            <v>CONEWWACON-5AJuly2011-2012</v>
          </cell>
          <cell r="AH3141" t="str">
            <v>CONEWJuly2011-2012</v>
          </cell>
        </row>
        <row r="3142">
          <cell r="C3142" t="str">
            <v xml:space="preserve">Total Water Audits  </v>
          </cell>
          <cell r="D3142" t="str">
            <v>CONEW</v>
          </cell>
          <cell r="E3142" t="str">
            <v>WACON-5A</v>
          </cell>
          <cell r="F3142" t="str">
            <v>Residential</v>
          </cell>
          <cell r="G3142" t="str">
            <v>MULTI</v>
          </cell>
          <cell r="J3142" t="str">
            <v>July</v>
          </cell>
          <cell r="K3142" t="str">
            <v>2011-2012</v>
          </cell>
          <cell r="L3142">
            <v>2012</v>
          </cell>
          <cell r="M3142">
            <v>0</v>
          </cell>
          <cell r="Y3142">
            <v>0</v>
          </cell>
          <cell r="Z3142">
            <v>0</v>
          </cell>
          <cell r="AC3142" t="str">
            <v>CONEWWACON-5AJuly2011-2012</v>
          </cell>
          <cell r="AD3142" t="str">
            <v>CONEWWACON-5A2012</v>
          </cell>
          <cell r="AE3142" t="str">
            <v>CONEWWACON-5AJuly2012</v>
          </cell>
          <cell r="AF3142" t="str">
            <v>CONEWWACON-5AJuly2011-2012</v>
          </cell>
          <cell r="AG3142" t="str">
            <v>CONEWWACON-5AJuly2011-2012</v>
          </cell>
          <cell r="AH3142" t="str">
            <v>CONEWJuly2011-2012</v>
          </cell>
        </row>
        <row r="3143">
          <cell r="C3143" t="str">
            <v xml:space="preserve">Total Water Audits  </v>
          </cell>
          <cell r="D3143" t="str">
            <v>CONEW</v>
          </cell>
          <cell r="E3143" t="str">
            <v>WACON-5B</v>
          </cell>
          <cell r="F3143" t="str">
            <v>Commercial</v>
          </cell>
          <cell r="G3143" t="str">
            <v>OTHER</v>
          </cell>
          <cell r="J3143" t="str">
            <v>July</v>
          </cell>
          <cell r="K3143" t="str">
            <v>2011-2012</v>
          </cell>
          <cell r="L3143">
            <v>2012</v>
          </cell>
          <cell r="M3143">
            <v>0</v>
          </cell>
          <cell r="N3143">
            <v>5.833333333333333</v>
          </cell>
          <cell r="Y3143">
            <v>0</v>
          </cell>
          <cell r="Z3143">
            <v>941.23725383333328</v>
          </cell>
          <cell r="AC3143" t="str">
            <v>CONEWWACON-5BJuly2011-2012</v>
          </cell>
          <cell r="AD3143" t="str">
            <v>CONEWWACON-5B2012</v>
          </cell>
          <cell r="AE3143" t="str">
            <v>CONEWWACON-5BJuly2012</v>
          </cell>
          <cell r="AF3143" t="str">
            <v>CONEWWACON-5BJuly2011-2012</v>
          </cell>
          <cell r="AG3143" t="str">
            <v>CONEWWACON-5BJuly2011-2012</v>
          </cell>
          <cell r="AH3143" t="str">
            <v>CONEWJuly2011-2012</v>
          </cell>
        </row>
        <row r="3144">
          <cell r="B3144" t="str">
            <v>LOANEDEL</v>
          </cell>
          <cell r="C3144" t="str">
            <v>Efficiency Delivered Loans</v>
          </cell>
          <cell r="D3144" t="str">
            <v>BURNS</v>
          </cell>
          <cell r="E3144" t="str">
            <v>ECON-12A</v>
          </cell>
          <cell r="F3144" t="str">
            <v>Residential</v>
          </cell>
          <cell r="G3144" t="str">
            <v>SINGLE</v>
          </cell>
          <cell r="J3144" t="str">
            <v>July</v>
          </cell>
          <cell r="K3144" t="str">
            <v>2011-2012</v>
          </cell>
          <cell r="L3144">
            <v>2012</v>
          </cell>
          <cell r="N3144">
            <v>0</v>
          </cell>
          <cell r="P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 t="str">
            <v>BURNSECON-12AJuly2011-2012</v>
          </cell>
          <cell r="AD3144" t="str">
            <v>BURNSECON-12A2012</v>
          </cell>
          <cell r="AE3144" t="str">
            <v>BURNSECON-12AJuly2012</v>
          </cell>
          <cell r="AF3144" t="str">
            <v>BURNSECON-12AJuly2011-2012</v>
          </cell>
          <cell r="AG3144" t="str">
            <v>BURNSECON-12AJuly2011-2012</v>
          </cell>
          <cell r="AH3144" t="str">
            <v>BURNSJuly2011-2012</v>
          </cell>
        </row>
        <row r="3145">
          <cell r="D3145" t="str">
            <v>GRAHAM</v>
          </cell>
          <cell r="E3145" t="str">
            <v>ECON-12A</v>
          </cell>
          <cell r="F3145" t="str">
            <v>Residential</v>
          </cell>
          <cell r="G3145" t="str">
            <v>SINGLE</v>
          </cell>
          <cell r="J3145" t="str">
            <v>July</v>
          </cell>
          <cell r="K3145" t="str">
            <v>2011-2012</v>
          </cell>
          <cell r="L3145">
            <v>2012</v>
          </cell>
          <cell r="N3145">
            <v>10.083333333333334</v>
          </cell>
          <cell r="P3145">
            <v>20166.666666666668</v>
          </cell>
          <cell r="Y3145">
            <v>0</v>
          </cell>
          <cell r="Z3145">
            <v>5041.666666666667</v>
          </cell>
          <cell r="AA3145">
            <v>0</v>
          </cell>
          <cell r="AB3145">
            <v>2514.4808333333335</v>
          </cell>
          <cell r="AC3145" t="str">
            <v>GRAHAMECON-12AJuly2011-2012</v>
          </cell>
          <cell r="AD3145" t="str">
            <v>GRAHAMECON-12A2012</v>
          </cell>
          <cell r="AE3145" t="str">
            <v>GRAHAMECON-12AJuly2012</v>
          </cell>
          <cell r="AF3145" t="str">
            <v>GRAHAMECON-12AJuly2011-2012</v>
          </cell>
          <cell r="AG3145" t="str">
            <v>GRAHAMECON-12AJuly2011-2012</v>
          </cell>
          <cell r="AH3145" t="str">
            <v>GRAHAMJuly2011-2012</v>
          </cell>
        </row>
        <row r="3146">
          <cell r="D3146" t="str">
            <v>MAYER</v>
          </cell>
          <cell r="E3146" t="str">
            <v>ECON-12A</v>
          </cell>
          <cell r="F3146" t="str">
            <v>Residential</v>
          </cell>
          <cell r="G3146" t="str">
            <v>SINGLE</v>
          </cell>
          <cell r="J3146" t="str">
            <v>July</v>
          </cell>
          <cell r="K3146" t="str">
            <v>2011-2012</v>
          </cell>
          <cell r="L3146">
            <v>2012</v>
          </cell>
          <cell r="N3146">
            <v>10.083333333333334</v>
          </cell>
          <cell r="P3146">
            <v>20166.666666666668</v>
          </cell>
          <cell r="Y3146">
            <v>0</v>
          </cell>
          <cell r="Z3146">
            <v>5041.666666666667</v>
          </cell>
          <cell r="AA3146">
            <v>0</v>
          </cell>
          <cell r="AB3146">
            <v>2514.4808333333335</v>
          </cell>
          <cell r="AC3146" t="str">
            <v>MAYERECON-12AJuly2011-2012</v>
          </cell>
          <cell r="AD3146" t="str">
            <v>MAYERECON-12A2012</v>
          </cell>
          <cell r="AE3146" t="str">
            <v>MAYERECON-12AJuly2012</v>
          </cell>
          <cell r="AF3146" t="str">
            <v>MAYERECON-12AJuly2011-2012</v>
          </cell>
          <cell r="AG3146" t="str">
            <v>MAYERECON-12AJuly2011-2012</v>
          </cell>
          <cell r="AH3146" t="str">
            <v>MAYERJuly2011-2012</v>
          </cell>
        </row>
        <row r="3147">
          <cell r="D3147" t="str">
            <v>SAMPSON</v>
          </cell>
          <cell r="E3147" t="str">
            <v>ECON-12A</v>
          </cell>
          <cell r="F3147" t="str">
            <v>Residential</v>
          </cell>
          <cell r="G3147" t="str">
            <v>SINGLE</v>
          </cell>
          <cell r="J3147" t="str">
            <v>July</v>
          </cell>
          <cell r="K3147" t="str">
            <v>2011-2012</v>
          </cell>
          <cell r="L3147">
            <v>2012</v>
          </cell>
          <cell r="N3147">
            <v>10.083333333333334</v>
          </cell>
          <cell r="P3147">
            <v>20166.666666666668</v>
          </cell>
          <cell r="Y3147">
            <v>0</v>
          </cell>
          <cell r="Z3147">
            <v>5041.666666666667</v>
          </cell>
          <cell r="AA3147">
            <v>0</v>
          </cell>
          <cell r="AB3147">
            <v>2514.4808333333335</v>
          </cell>
          <cell r="AC3147" t="str">
            <v>SAMPSONECON-12AJuly2011-2012</v>
          </cell>
          <cell r="AD3147" t="str">
            <v>SAMPSONECON-12A2012</v>
          </cell>
          <cell r="AE3147" t="str">
            <v>SAMPSONECON-12AJuly2012</v>
          </cell>
          <cell r="AF3147" t="str">
            <v>SAMPSONECON-12AJuly2011-2012</v>
          </cell>
          <cell r="AG3147" t="str">
            <v>SAMPSONECON-12AJuly2011-2012</v>
          </cell>
          <cell r="AH3147" t="str">
            <v>SAMPSONJuly2011-2012</v>
          </cell>
        </row>
        <row r="3148">
          <cell r="D3148" t="str">
            <v>SKIPPER</v>
          </cell>
          <cell r="E3148" t="str">
            <v>ECON-12A</v>
          </cell>
          <cell r="F3148" t="str">
            <v>Residential</v>
          </cell>
          <cell r="G3148" t="str">
            <v>SINGLE</v>
          </cell>
          <cell r="J3148" t="str">
            <v>July</v>
          </cell>
          <cell r="K3148" t="str">
            <v>2011-2012</v>
          </cell>
          <cell r="L3148">
            <v>2012</v>
          </cell>
          <cell r="N3148">
            <v>0</v>
          </cell>
          <cell r="P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 t="str">
            <v>SKIPPERECON-12AJuly2011-2012</v>
          </cell>
          <cell r="AD3148" t="str">
            <v>SKIPPERECON-12A2012</v>
          </cell>
          <cell r="AE3148" t="str">
            <v>SKIPPERECON-12AJuly2012</v>
          </cell>
          <cell r="AF3148" t="str">
            <v>SKIPPERECON-12AJuly2011-2012</v>
          </cell>
          <cell r="AG3148" t="str">
            <v>SKIPPERECON-12AJuly2011-2012</v>
          </cell>
          <cell r="AH3148" t="str">
            <v>SKIPPERJuly2011-2012</v>
          </cell>
        </row>
        <row r="3149">
          <cell r="D3149" t="str">
            <v>SPRIGGS</v>
          </cell>
          <cell r="E3149" t="str">
            <v>ECON-12A</v>
          </cell>
          <cell r="F3149" t="str">
            <v>Residential</v>
          </cell>
          <cell r="G3149" t="str">
            <v>SINGLE</v>
          </cell>
          <cell r="J3149" t="str">
            <v>July</v>
          </cell>
          <cell r="K3149" t="str">
            <v>2011-2012</v>
          </cell>
          <cell r="L3149">
            <v>2012</v>
          </cell>
          <cell r="N3149">
            <v>10.083333333333334</v>
          </cell>
          <cell r="P3149">
            <v>20166.666666666668</v>
          </cell>
          <cell r="Y3149">
            <v>0</v>
          </cell>
          <cell r="Z3149">
            <v>5041.666666666667</v>
          </cell>
          <cell r="AA3149">
            <v>0</v>
          </cell>
          <cell r="AB3149">
            <v>2514.4808333333335</v>
          </cell>
          <cell r="AC3149" t="str">
            <v>SPRIGGSECON-12AJuly2011-2012</v>
          </cell>
          <cell r="AD3149" t="str">
            <v>SPRIGGSECON-12A2012</v>
          </cell>
          <cell r="AE3149" t="str">
            <v>SPRIGGSECON-12AJuly2012</v>
          </cell>
          <cell r="AF3149" t="str">
            <v>SPRIGGSECON-12AJuly2011-2012</v>
          </cell>
          <cell r="AG3149" t="str">
            <v>SPRIGGSECON-12AJuly2011-2012</v>
          </cell>
          <cell r="AH3149" t="str">
            <v>SPRIGGSJuly2011-2012</v>
          </cell>
        </row>
        <row r="3150">
          <cell r="C3150" t="str">
            <v>Total Home Fix-up Single</v>
          </cell>
          <cell r="D3150" t="str">
            <v>CONEW</v>
          </cell>
          <cell r="E3150" t="str">
            <v>ECON-12A</v>
          </cell>
          <cell r="F3150" t="str">
            <v>Residential</v>
          </cell>
          <cell r="G3150" t="str">
            <v>SINGLE</v>
          </cell>
          <cell r="J3150" t="str">
            <v>July</v>
          </cell>
          <cell r="K3150" t="str">
            <v>2011-2012</v>
          </cell>
          <cell r="L3150">
            <v>2012</v>
          </cell>
          <cell r="M3150">
            <v>0</v>
          </cell>
          <cell r="N3150">
            <v>40.333333333333336</v>
          </cell>
          <cell r="O3150">
            <v>0</v>
          </cell>
          <cell r="P3150">
            <v>80666.666666666672</v>
          </cell>
          <cell r="Y3150">
            <v>0</v>
          </cell>
          <cell r="Z3150">
            <v>20166.666666666668</v>
          </cell>
          <cell r="AA3150">
            <v>0</v>
          </cell>
          <cell r="AB3150">
            <v>10057.923333333334</v>
          </cell>
          <cell r="AC3150" t="str">
            <v>CONEWECON-12AJuly2011-2012</v>
          </cell>
          <cell r="AD3150" t="str">
            <v>CONEWECON-12A2012</v>
          </cell>
          <cell r="AE3150" t="str">
            <v>CONEWECON-12AJuly2012</v>
          </cell>
          <cell r="AF3150" t="str">
            <v>CONEWECON-12AJuly2011-2012</v>
          </cell>
          <cell r="AG3150" t="str">
            <v>CONEWECON-12AJuly2011-2012</v>
          </cell>
          <cell r="AH3150" t="str">
            <v>CONEWJuly2011-2012</v>
          </cell>
        </row>
        <row r="3151">
          <cell r="C3151" t="str">
            <v>Community Events</v>
          </cell>
          <cell r="D3151" t="str">
            <v>BURNS</v>
          </cell>
          <cell r="E3151" t="str">
            <v>ECONGEN</v>
          </cell>
          <cell r="F3151" t="str">
            <v>Residential</v>
          </cell>
          <cell r="H3151" t="str">
            <v>COMM EVENT</v>
          </cell>
          <cell r="J3151" t="str">
            <v>July</v>
          </cell>
          <cell r="K3151" t="str">
            <v>2011-2012</v>
          </cell>
          <cell r="L3151">
            <v>2012</v>
          </cell>
          <cell r="N3151">
            <v>0.27777777777777779</v>
          </cell>
          <cell r="Y3151">
            <v>0</v>
          </cell>
          <cell r="Z3151">
            <v>1.7538055555555556</v>
          </cell>
          <cell r="AC3151" t="str">
            <v>BURNSECONGENJuly2011-2012</v>
          </cell>
          <cell r="AD3151" t="str">
            <v>BURNSECONGEN2012</v>
          </cell>
          <cell r="AE3151" t="str">
            <v>BURNSECONGENJuly2012</v>
          </cell>
          <cell r="AF3151" t="str">
            <v>BURNSECONGENCOMM EVENTJuly2011-2012</v>
          </cell>
          <cell r="AG3151" t="str">
            <v>BURNSECONGENJuly2011-2012</v>
          </cell>
          <cell r="AH3151" t="str">
            <v>BURNSJuly2011-2012</v>
          </cell>
        </row>
        <row r="3152">
          <cell r="D3152" t="str">
            <v>GRAHAM</v>
          </cell>
          <cell r="E3152" t="str">
            <v>ECONGEN</v>
          </cell>
          <cell r="F3152" t="str">
            <v>Residential</v>
          </cell>
          <cell r="H3152" t="str">
            <v>COMM EVENT</v>
          </cell>
          <cell r="J3152" t="str">
            <v>July</v>
          </cell>
          <cell r="K3152" t="str">
            <v>2011-2012</v>
          </cell>
          <cell r="L3152">
            <v>2012</v>
          </cell>
          <cell r="N3152">
            <v>0.27777777777777779</v>
          </cell>
          <cell r="U3152">
            <v>8</v>
          </cell>
          <cell r="Y3152">
            <v>0</v>
          </cell>
          <cell r="Z3152">
            <v>1.7538055555555556</v>
          </cell>
          <cell r="AC3152" t="str">
            <v>GRAHAMECONGENJuly2011-2012</v>
          </cell>
          <cell r="AD3152" t="str">
            <v>GRAHAMECONGEN2012</v>
          </cell>
          <cell r="AE3152" t="str">
            <v>GRAHAMECONGENJuly2012</v>
          </cell>
          <cell r="AF3152" t="str">
            <v>GRAHAMECONGENCOMM EVENTJuly2011-2012</v>
          </cell>
          <cell r="AG3152" t="str">
            <v>GRAHAMECONGENJuly2011-2012</v>
          </cell>
          <cell r="AH3152" t="str">
            <v>GRAHAMJuly2011-2012</v>
          </cell>
        </row>
        <row r="3153">
          <cell r="D3153" t="str">
            <v>MAYER</v>
          </cell>
          <cell r="E3153" t="str">
            <v>ECONGEN</v>
          </cell>
          <cell r="F3153" t="str">
            <v>Residential</v>
          </cell>
          <cell r="H3153" t="str">
            <v>COMM EVENT</v>
          </cell>
          <cell r="J3153" t="str">
            <v>July</v>
          </cell>
          <cell r="K3153" t="str">
            <v>2011-2012</v>
          </cell>
          <cell r="L3153">
            <v>2012</v>
          </cell>
          <cell r="N3153">
            <v>0</v>
          </cell>
          <cell r="Y3153">
            <v>0</v>
          </cell>
          <cell r="Z3153">
            <v>0</v>
          </cell>
          <cell r="AC3153" t="str">
            <v>MAYERECONGENJuly2011-2012</v>
          </cell>
          <cell r="AD3153" t="str">
            <v>MAYERECONGEN2012</v>
          </cell>
          <cell r="AE3153" t="str">
            <v>MAYERECONGENJuly2012</v>
          </cell>
          <cell r="AF3153" t="str">
            <v>MAYERECONGENCOMM EVENTJuly2011-2012</v>
          </cell>
          <cell r="AG3153" t="str">
            <v>MAYERECONGENJuly2011-2012</v>
          </cell>
          <cell r="AH3153" t="str">
            <v>MAYERJuly2011-2012</v>
          </cell>
        </row>
        <row r="3154">
          <cell r="D3154" t="str">
            <v>RIVERA</v>
          </cell>
          <cell r="E3154" t="str">
            <v>ECONGEN</v>
          </cell>
          <cell r="F3154" t="str">
            <v>Residential</v>
          </cell>
          <cell r="H3154" t="str">
            <v>COMM EVENT</v>
          </cell>
          <cell r="J3154" t="str">
            <v>July</v>
          </cell>
          <cell r="K3154" t="str">
            <v>2011-2012</v>
          </cell>
          <cell r="L3154">
            <v>2012</v>
          </cell>
          <cell r="N3154">
            <v>0</v>
          </cell>
          <cell r="Y3154">
            <v>0</v>
          </cell>
          <cell r="Z3154">
            <v>0</v>
          </cell>
          <cell r="AC3154" t="str">
            <v>RIVERAECONGENJuly2011-2012</v>
          </cell>
          <cell r="AD3154" t="str">
            <v>RIVERAECONGEN2012</v>
          </cell>
          <cell r="AE3154" t="str">
            <v>RIVERAECONGENJuly2012</v>
          </cell>
          <cell r="AF3154" t="str">
            <v>RIVERAECONGENCOMM EVENTJuly2011-2012</v>
          </cell>
          <cell r="AG3154" t="str">
            <v>RIVERAECONGENJuly2011-2012</v>
          </cell>
          <cell r="AH3154" t="str">
            <v>RIVERAJuly2011-2012</v>
          </cell>
        </row>
        <row r="3155">
          <cell r="D3155" t="str">
            <v>SAMPSON</v>
          </cell>
          <cell r="E3155" t="str">
            <v>ECONGEN</v>
          </cell>
          <cell r="F3155" t="str">
            <v>Residential</v>
          </cell>
          <cell r="H3155" t="str">
            <v>COMM EVENT</v>
          </cell>
          <cell r="J3155" t="str">
            <v>July</v>
          </cell>
          <cell r="K3155" t="str">
            <v>2011-2012</v>
          </cell>
          <cell r="L3155">
            <v>2012</v>
          </cell>
          <cell r="N3155">
            <v>0.27777777777777779</v>
          </cell>
          <cell r="U3155">
            <v>9</v>
          </cell>
          <cell r="Y3155">
            <v>0</v>
          </cell>
          <cell r="Z3155">
            <v>1.7538055555555556</v>
          </cell>
          <cell r="AC3155" t="str">
            <v>SAMPSONECONGENJuly2011-2012</v>
          </cell>
          <cell r="AD3155" t="str">
            <v>SAMPSONECONGEN2012</v>
          </cell>
          <cell r="AE3155" t="str">
            <v>SAMPSONECONGENJuly2012</v>
          </cell>
          <cell r="AF3155" t="str">
            <v>SAMPSONECONGENCOMM EVENTJuly2011-2012</v>
          </cell>
          <cell r="AG3155" t="str">
            <v>SAMPSONECONGENJuly2011-2012</v>
          </cell>
          <cell r="AH3155" t="str">
            <v>SAMPSONJuly2011-2012</v>
          </cell>
        </row>
        <row r="3156">
          <cell r="D3156" t="str">
            <v>SKIPPER</v>
          </cell>
          <cell r="E3156" t="str">
            <v>ECONGEN</v>
          </cell>
          <cell r="F3156" t="str">
            <v>Residential</v>
          </cell>
          <cell r="H3156" t="str">
            <v>COMM EVENT</v>
          </cell>
          <cell r="J3156" t="str">
            <v>July</v>
          </cell>
          <cell r="K3156" t="str">
            <v>2011-2012</v>
          </cell>
          <cell r="L3156">
            <v>2012</v>
          </cell>
          <cell r="N3156">
            <v>0.27777777777777779</v>
          </cell>
          <cell r="Y3156">
            <v>0</v>
          </cell>
          <cell r="Z3156">
            <v>1.7538055555555556</v>
          </cell>
          <cell r="AC3156" t="str">
            <v>SKIPPERECONGENJuly2011-2012</v>
          </cell>
          <cell r="AD3156" t="str">
            <v>SKIPPERECONGEN2012</v>
          </cell>
          <cell r="AE3156" t="str">
            <v>SKIPPERECONGENJuly2012</v>
          </cell>
          <cell r="AF3156" t="str">
            <v>SKIPPERECONGENCOMM EVENTJuly2011-2012</v>
          </cell>
          <cell r="AG3156" t="str">
            <v>SKIPPERECONGENJuly2011-2012</v>
          </cell>
          <cell r="AH3156" t="str">
            <v>SKIPPERJuly2011-2012</v>
          </cell>
        </row>
        <row r="3157">
          <cell r="D3157" t="str">
            <v>SPRIGGS</v>
          </cell>
          <cell r="E3157" t="str">
            <v>ECONGEN</v>
          </cell>
          <cell r="F3157" t="str">
            <v>Residential</v>
          </cell>
          <cell r="H3157" t="str">
            <v>COMM EVENT</v>
          </cell>
          <cell r="J3157" t="str">
            <v>July</v>
          </cell>
          <cell r="K3157" t="str">
            <v>2011-2012</v>
          </cell>
          <cell r="L3157">
            <v>2012</v>
          </cell>
          <cell r="N3157">
            <v>0.27777777777777779</v>
          </cell>
          <cell r="Y3157">
            <v>0</v>
          </cell>
          <cell r="Z3157">
            <v>1.7538055555555556</v>
          </cell>
          <cell r="AC3157" t="str">
            <v>SPRIGGSECONGENJuly2011-2012</v>
          </cell>
          <cell r="AD3157" t="str">
            <v>SPRIGGSECONGEN2012</v>
          </cell>
          <cell r="AE3157" t="str">
            <v>SPRIGGSECONGENJuly2012</v>
          </cell>
          <cell r="AF3157" t="str">
            <v>SPRIGGSECONGENCOMM EVENTJuly2011-2012</v>
          </cell>
          <cell r="AG3157" t="str">
            <v>SPRIGGSECONGENJuly2011-2012</v>
          </cell>
          <cell r="AH3157" t="str">
            <v>SPRIGGSJuly2011-2012</v>
          </cell>
        </row>
        <row r="3158">
          <cell r="C3158" t="str">
            <v xml:space="preserve">Total Community Events  </v>
          </cell>
          <cell r="D3158" t="str">
            <v>CONEW</v>
          </cell>
          <cell r="E3158" t="str">
            <v>ECONGEN</v>
          </cell>
          <cell r="F3158" t="str">
            <v>Residential</v>
          </cell>
          <cell r="H3158" t="str">
            <v>COMM EVENT</v>
          </cell>
          <cell r="J3158" t="str">
            <v>July</v>
          </cell>
          <cell r="K3158" t="str">
            <v>2011-2012</v>
          </cell>
          <cell r="L3158">
            <v>2012</v>
          </cell>
          <cell r="M3158">
            <v>0</v>
          </cell>
          <cell r="N3158">
            <v>1.3888888888888888</v>
          </cell>
          <cell r="O3158">
            <v>0</v>
          </cell>
          <cell r="P3158">
            <v>0</v>
          </cell>
          <cell r="U3158">
            <v>17</v>
          </cell>
          <cell r="X3158">
            <v>0</v>
          </cell>
          <cell r="Y3158">
            <v>0</v>
          </cell>
          <cell r="Z3158">
            <v>224.10410805555554</v>
          </cell>
          <cell r="AC3158" t="str">
            <v>CONEWECONGENJuly2011-2012</v>
          </cell>
          <cell r="AD3158" t="str">
            <v>CONEWECONGEN2012</v>
          </cell>
          <cell r="AE3158" t="str">
            <v>CONEWECONGENJuly2012</v>
          </cell>
          <cell r="AF3158" t="str">
            <v>CONEWECONGENCOMM EVENTJuly2011-2012</v>
          </cell>
          <cell r="AG3158" t="str">
            <v>CONEWECONGENJuly2011-2012</v>
          </cell>
          <cell r="AH3158" t="str">
            <v>CONEWJuly2011-2012</v>
          </cell>
        </row>
        <row r="3159">
          <cell r="C3159" t="str">
            <v>CFL Community Events</v>
          </cell>
          <cell r="D3159" t="str">
            <v>COMM EVENT</v>
          </cell>
          <cell r="E3159" t="str">
            <v>ECON-11</v>
          </cell>
          <cell r="F3159" t="str">
            <v>Residential</v>
          </cell>
          <cell r="J3159" t="str">
            <v>July</v>
          </cell>
          <cell r="K3159" t="str">
            <v>2011-2012</v>
          </cell>
          <cell r="L3159">
            <v>2012</v>
          </cell>
          <cell r="N3159">
            <v>71.083333333333329</v>
          </cell>
          <cell r="O3159">
            <v>0</v>
          </cell>
          <cell r="AA3159">
            <v>0</v>
          </cell>
          <cell r="AB3159">
            <v>4358.83</v>
          </cell>
          <cell r="AC3159" t="str">
            <v>COMM EVENTECON-11July2011-2012</v>
          </cell>
          <cell r="AD3159" t="str">
            <v>COMM EVENTECON-112012</v>
          </cell>
          <cell r="AE3159" t="str">
            <v>COMM EVENTECON-11July2012</v>
          </cell>
          <cell r="AF3159" t="str">
            <v>COMM EVENTECON-11July2011-2012</v>
          </cell>
          <cell r="AG3159" t="str">
            <v>COMM EVENTECON-11July2011-2012</v>
          </cell>
          <cell r="AH3159" t="str">
            <v>COMM EVENTJuly2011-2012</v>
          </cell>
        </row>
        <row r="3160">
          <cell r="C3160" t="str">
            <v>CFL Mailed</v>
          </cell>
          <cell r="D3160" t="str">
            <v>MAILED</v>
          </cell>
          <cell r="E3160" t="str">
            <v>ECON-11</v>
          </cell>
          <cell r="F3160" t="str">
            <v>Residential</v>
          </cell>
          <cell r="J3160" t="str">
            <v>July</v>
          </cell>
          <cell r="K3160" t="str">
            <v>2011-2012</v>
          </cell>
          <cell r="L3160">
            <v>2012</v>
          </cell>
          <cell r="N3160">
            <v>71.083333333333329</v>
          </cell>
          <cell r="O3160">
            <v>0</v>
          </cell>
          <cell r="AA3160">
            <v>0</v>
          </cell>
          <cell r="AB3160">
            <v>4358.83</v>
          </cell>
          <cell r="AC3160" t="str">
            <v>MAILEDECON-11July2011-2012</v>
          </cell>
          <cell r="AD3160" t="str">
            <v>MAILEDECON-112012</v>
          </cell>
          <cell r="AE3160" t="str">
            <v>MAILEDECON-11July2012</v>
          </cell>
          <cell r="AF3160" t="str">
            <v>MAILEDECON-11July2011-2012</v>
          </cell>
          <cell r="AG3160" t="str">
            <v>MAILEDECON-11July2011-2012</v>
          </cell>
          <cell r="AH3160" t="str">
            <v>MAILEDJuly2011-2012</v>
          </cell>
        </row>
        <row r="3161">
          <cell r="C3161" t="str">
            <v>CFL Delivered</v>
          </cell>
          <cell r="D3161" t="str">
            <v>DELIVERED</v>
          </cell>
          <cell r="E3161" t="str">
            <v>ECON-11</v>
          </cell>
          <cell r="F3161" t="str">
            <v>Residential</v>
          </cell>
          <cell r="J3161" t="str">
            <v>July</v>
          </cell>
          <cell r="K3161" t="str">
            <v>2011-2012</v>
          </cell>
          <cell r="L3161">
            <v>2012</v>
          </cell>
          <cell r="N3161">
            <v>71.083333333333329</v>
          </cell>
          <cell r="O3161">
            <v>0</v>
          </cell>
          <cell r="AA3161">
            <v>0</v>
          </cell>
          <cell r="AB3161">
            <v>4358.83</v>
          </cell>
          <cell r="AC3161" t="str">
            <v>DELIVEREDECON-11July2011-2012</v>
          </cell>
          <cell r="AD3161" t="str">
            <v>DELIVEREDECON-112012</v>
          </cell>
          <cell r="AE3161" t="str">
            <v>DELIVEREDECON-11July2012</v>
          </cell>
          <cell r="AF3161" t="str">
            <v>DELIVEREDECON-11July2011-2012</v>
          </cell>
          <cell r="AG3161" t="str">
            <v>DELIVEREDECON-11July2011-2012</v>
          </cell>
          <cell r="AH3161" t="str">
            <v>DELIVEREDJuly2011-2012</v>
          </cell>
        </row>
        <row r="3162">
          <cell r="C3162" t="str">
            <v>Total CFL</v>
          </cell>
          <cell r="D3162" t="str">
            <v>TOTAL CFL</v>
          </cell>
          <cell r="E3162" t="str">
            <v>ECON-11</v>
          </cell>
          <cell r="F3162" t="str">
            <v>Residential</v>
          </cell>
          <cell r="J3162" t="str">
            <v>July</v>
          </cell>
          <cell r="K3162" t="str">
            <v>2011-2012</v>
          </cell>
          <cell r="L3162">
            <v>2012</v>
          </cell>
          <cell r="M3162">
            <v>0</v>
          </cell>
          <cell r="N3162">
            <v>213.25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13076.49</v>
          </cell>
          <cell r="AC3162" t="str">
            <v>Total CFLECON-11July2011-2012</v>
          </cell>
          <cell r="AD3162" t="str">
            <v>TOTAL CFLECON-112012</v>
          </cell>
          <cell r="AE3162" t="str">
            <v>TOTAL CFLECON-11July2012</v>
          </cell>
          <cell r="AF3162" t="str">
            <v>TOTAL CFLECON-11July2011-2012</v>
          </cell>
          <cell r="AG3162" t="str">
            <v>TOTAL CFLECON-11July2011-2012</v>
          </cell>
          <cell r="AH3162" t="str">
            <v>Total CFLJuly2011-2012</v>
          </cell>
        </row>
        <row r="3163">
          <cell r="C3163" t="str">
            <v>Kit Community Events</v>
          </cell>
          <cell r="D3163" t="str">
            <v>KITS COM EVT</v>
          </cell>
          <cell r="E3163" t="str">
            <v>WACON-4A</v>
          </cell>
          <cell r="F3163" t="str">
            <v>Residential</v>
          </cell>
          <cell r="J3163" t="str">
            <v>July</v>
          </cell>
          <cell r="K3163" t="str">
            <v>2011-2012</v>
          </cell>
          <cell r="L3163">
            <v>2012</v>
          </cell>
          <cell r="N3163">
            <v>76.166666666666671</v>
          </cell>
          <cell r="O3163">
            <v>0</v>
          </cell>
          <cell r="AA3163">
            <v>0</v>
          </cell>
          <cell r="AB3163">
            <v>17823</v>
          </cell>
          <cell r="AC3163" t="str">
            <v>KITS COM EVTWACON-4AJuly2011-2012</v>
          </cell>
          <cell r="AD3163" t="str">
            <v>KITS COM EVTWACON-4A2012</v>
          </cell>
          <cell r="AE3163" t="str">
            <v>KITS COM EVTWACON-4AJuly2012</v>
          </cell>
          <cell r="AF3163" t="str">
            <v>KITS COM EVTWACON-4AJuly2011-2012</v>
          </cell>
          <cell r="AG3163" t="str">
            <v>KITS COM EVTWACON-4AJuly2011-2012</v>
          </cell>
          <cell r="AH3163" t="str">
            <v>KITS COM EVTJuly2011-2012</v>
          </cell>
        </row>
        <row r="3164">
          <cell r="C3164" t="str">
            <v>Kit Delivered</v>
          </cell>
          <cell r="D3164" t="str">
            <v>KITS DLVD</v>
          </cell>
          <cell r="E3164" t="str">
            <v>WACON-4A</v>
          </cell>
          <cell r="F3164" t="str">
            <v>Residential</v>
          </cell>
          <cell r="J3164" t="str">
            <v>July</v>
          </cell>
          <cell r="K3164" t="str">
            <v>2011-2012</v>
          </cell>
          <cell r="L3164">
            <v>2012</v>
          </cell>
          <cell r="M3164">
            <v>0</v>
          </cell>
          <cell r="N3164">
            <v>76.166666666666671</v>
          </cell>
          <cell r="O3164">
            <v>0</v>
          </cell>
          <cell r="AA3164">
            <v>0</v>
          </cell>
          <cell r="AB3164">
            <v>17823</v>
          </cell>
          <cell r="AC3164" t="str">
            <v>KITS DLVDWACON-4AJuly2011-2012</v>
          </cell>
          <cell r="AD3164" t="str">
            <v>KITS DLVDWACON-4A2012</v>
          </cell>
          <cell r="AE3164" t="str">
            <v>KITS DLVDWACON-4AJuly2012</v>
          </cell>
          <cell r="AF3164" t="str">
            <v>KITS DLVDWACON-4AJuly2011-2012</v>
          </cell>
          <cell r="AG3164" t="str">
            <v>KITS DLVDWACON-4AJuly2011-2012</v>
          </cell>
          <cell r="AH3164" t="str">
            <v>KITS DLVDJuly2011-2012</v>
          </cell>
        </row>
        <row r="3165">
          <cell r="C3165" t="str">
            <v>Kit Special Delivered</v>
          </cell>
          <cell r="D3165" t="str">
            <v>SPEC DLVD</v>
          </cell>
          <cell r="E3165" t="str">
            <v>WACON-4A</v>
          </cell>
          <cell r="F3165" t="str">
            <v>Residential</v>
          </cell>
          <cell r="J3165" t="str">
            <v>July</v>
          </cell>
          <cell r="K3165" t="str">
            <v>2011-2012</v>
          </cell>
          <cell r="L3165">
            <v>2012</v>
          </cell>
          <cell r="N3165">
            <v>76.166666666666671</v>
          </cell>
          <cell r="O3165">
            <v>0</v>
          </cell>
          <cell r="AA3165">
            <v>0</v>
          </cell>
          <cell r="AB3165">
            <v>17823</v>
          </cell>
          <cell r="AC3165" t="str">
            <v>SPEC DLVDWACON-4AJuly2011-2012</v>
          </cell>
          <cell r="AD3165" t="str">
            <v>SPEC DLVDWACON-4A2012</v>
          </cell>
          <cell r="AE3165" t="str">
            <v>SPEC DLVDWACON-4AJuly2012</v>
          </cell>
          <cell r="AF3165" t="str">
            <v>SPEC DLVDWACON-4AJuly2011-2012</v>
          </cell>
          <cell r="AG3165" t="str">
            <v>SPEC DLVDWACON-4AJuly2011-2012</v>
          </cell>
          <cell r="AH3165" t="str">
            <v>SPEC DLVDJuly2011-2012</v>
          </cell>
        </row>
        <row r="3166">
          <cell r="C3166" t="str">
            <v>Total Kits</v>
          </cell>
          <cell r="D3166" t="str">
            <v>TOTAL KITS</v>
          </cell>
          <cell r="E3166" t="str">
            <v>WACON-4A</v>
          </cell>
          <cell r="F3166" t="str">
            <v>Residential</v>
          </cell>
          <cell r="J3166" t="str">
            <v>July</v>
          </cell>
          <cell r="K3166" t="str">
            <v>2011-2012</v>
          </cell>
          <cell r="L3166">
            <v>2012</v>
          </cell>
          <cell r="M3166">
            <v>0</v>
          </cell>
          <cell r="N3166">
            <v>228.5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53469</v>
          </cell>
          <cell r="AC3166" t="str">
            <v>Total KitsWACON-4AJuly2011-2012</v>
          </cell>
          <cell r="AD3166" t="str">
            <v>TOTAL KITSWACON-4A2012</v>
          </cell>
          <cell r="AE3166" t="str">
            <v>TOTAL KITSWACON-4AJuly2012</v>
          </cell>
          <cell r="AF3166" t="str">
            <v>TOTAL KITSWACON-4AJuly2011-2012</v>
          </cell>
          <cell r="AG3166" t="str">
            <v>TOTAL KITSWACON-4AJuly2011-2012</v>
          </cell>
          <cell r="AH3166" t="str">
            <v>Total KitsJuly2011-2012</v>
          </cell>
        </row>
        <row r="3167">
          <cell r="C3167" t="str">
            <v xml:space="preserve">Total CFL's &amp; Kits  </v>
          </cell>
          <cell r="D3167" t="str">
            <v>CONEW</v>
          </cell>
          <cell r="E3167" t="str">
            <v>ECON-11</v>
          </cell>
          <cell r="F3167" t="str">
            <v>Residential</v>
          </cell>
          <cell r="J3167" t="str">
            <v>July</v>
          </cell>
          <cell r="K3167" t="str">
            <v>2011-2012</v>
          </cell>
          <cell r="L3167">
            <v>2012</v>
          </cell>
          <cell r="M3167">
            <v>0</v>
          </cell>
          <cell r="N3167">
            <v>441.75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66545.490000000005</v>
          </cell>
          <cell r="AC3167" t="str">
            <v>CONEWECON-11July2011-2012</v>
          </cell>
          <cell r="AD3167" t="str">
            <v>CONEWECON-112012</v>
          </cell>
          <cell r="AE3167" t="str">
            <v>CONEWECON-11July2012</v>
          </cell>
          <cell r="AF3167" t="str">
            <v>CONEWECON-11July2011-2012</v>
          </cell>
          <cell r="AG3167" t="str">
            <v>CONEWECON-11July2011-2012</v>
          </cell>
          <cell r="AH3167" t="str">
            <v>CONEWJuly2011-2012</v>
          </cell>
        </row>
        <row r="3168">
          <cell r="C3168" t="str">
            <v>O-POWER</v>
          </cell>
          <cell r="D3168" t="str">
            <v>O-POWER</v>
          </cell>
          <cell r="E3168" t="str">
            <v>ECON-9</v>
          </cell>
          <cell r="F3168" t="str">
            <v>Residential</v>
          </cell>
          <cell r="G3168" t="str">
            <v>SINGLE</v>
          </cell>
          <cell r="J3168" t="str">
            <v>July</v>
          </cell>
          <cell r="K3168" t="str">
            <v>2011-2012</v>
          </cell>
          <cell r="L3168">
            <v>2012</v>
          </cell>
          <cell r="N3168">
            <v>8333.3333333333339</v>
          </cell>
          <cell r="AA3168">
            <v>0</v>
          </cell>
          <cell r="AB3168">
            <v>541743.33333333349</v>
          </cell>
          <cell r="AC3168" t="str">
            <v>O-POWERECON-9July2011-2012</v>
          </cell>
          <cell r="AD3168" t="str">
            <v>O-POWERECON-92012</v>
          </cell>
          <cell r="AE3168" t="str">
            <v>O-POWERECON-9July2012</v>
          </cell>
          <cell r="AF3168" t="str">
            <v>O-POWERECON-9July2011-2012</v>
          </cell>
          <cell r="AG3168" t="str">
            <v>O-POWERECON-9July2011-2012</v>
          </cell>
          <cell r="AH3168" t="str">
            <v>O-POWERJuly2011-2012</v>
          </cell>
        </row>
        <row r="3169">
          <cell r="D3169" t="str">
            <v>O-POWER</v>
          </cell>
          <cell r="E3169" t="str">
            <v>ECON-9</v>
          </cell>
          <cell r="F3169" t="str">
            <v>Residential</v>
          </cell>
          <cell r="G3169" t="str">
            <v>MULTI</v>
          </cell>
          <cell r="J3169" t="str">
            <v>July</v>
          </cell>
          <cell r="K3169" t="str">
            <v>2011-2012</v>
          </cell>
          <cell r="L3169">
            <v>2012</v>
          </cell>
          <cell r="AC3169" t="str">
            <v>O-POWERECON-9July2011-2012</v>
          </cell>
          <cell r="AD3169" t="str">
            <v>O-POWERECON-92012</v>
          </cell>
          <cell r="AE3169" t="str">
            <v>O-POWERECON-9July2012</v>
          </cell>
          <cell r="AF3169" t="str">
            <v>O-POWERECON-9July2011-2012</v>
          </cell>
          <cell r="AG3169" t="str">
            <v>O-POWERECON-9July2011-2012</v>
          </cell>
          <cell r="AH3169" t="str">
            <v>O-POWERJuly2011-2012</v>
          </cell>
        </row>
        <row r="3170">
          <cell r="C3170" t="str">
            <v xml:space="preserve">Total O-POWER  </v>
          </cell>
          <cell r="D3170" t="str">
            <v>CONEW</v>
          </cell>
          <cell r="E3170" t="str">
            <v>ECON-9</v>
          </cell>
          <cell r="F3170" t="str">
            <v>Residential</v>
          </cell>
          <cell r="G3170" t="str">
            <v>SINGLE</v>
          </cell>
          <cell r="J3170" t="str">
            <v>July</v>
          </cell>
          <cell r="K3170" t="str">
            <v>2011-2012</v>
          </cell>
          <cell r="L3170">
            <v>2012</v>
          </cell>
          <cell r="M3170">
            <v>0</v>
          </cell>
          <cell r="N3170">
            <v>8333.3333333333339</v>
          </cell>
          <cell r="AC3170" t="str">
            <v>CONEWECON-9July2011-2012</v>
          </cell>
          <cell r="AD3170" t="str">
            <v>CONEWECON-92012</v>
          </cell>
          <cell r="AE3170" t="str">
            <v>CONEWECON-9July2012</v>
          </cell>
          <cell r="AF3170" t="str">
            <v>CONEWECON-9July2011-2012</v>
          </cell>
          <cell r="AG3170" t="str">
            <v>CONEWECON-9July2011-2012</v>
          </cell>
          <cell r="AH3170" t="str">
            <v>CONEWJuly2011-2012</v>
          </cell>
        </row>
        <row r="3171">
          <cell r="C3171" t="str">
            <v xml:space="preserve">Total O-POWER  </v>
          </cell>
          <cell r="D3171" t="str">
            <v>CONEW</v>
          </cell>
          <cell r="E3171" t="str">
            <v>ECON-9</v>
          </cell>
          <cell r="F3171" t="str">
            <v>Residential</v>
          </cell>
          <cell r="G3171" t="str">
            <v>MULTI</v>
          </cell>
          <cell r="J3171" t="str">
            <v>July</v>
          </cell>
          <cell r="K3171" t="str">
            <v>2011-2012</v>
          </cell>
          <cell r="L3171">
            <v>2012</v>
          </cell>
          <cell r="M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541743.33333333349</v>
          </cell>
          <cell r="AC3171" t="str">
            <v>CONEWECON-9July2011-2012</v>
          </cell>
          <cell r="AD3171" t="str">
            <v>CONEWECON-92012</v>
          </cell>
          <cell r="AE3171" t="str">
            <v>CONEWECON-9July2012</v>
          </cell>
          <cell r="AF3171" t="str">
            <v>CONEWECON-9July2011-2012</v>
          </cell>
          <cell r="AG3171" t="str">
            <v>CONEWECON-9July2011-2012</v>
          </cell>
          <cell r="AH3171" t="str">
            <v>CONEWJuly2011-2012</v>
          </cell>
        </row>
        <row r="3172">
          <cell r="C3172" t="str">
            <v>GREEN NEIGHBOORHOOD</v>
          </cell>
          <cell r="D3172" t="str">
            <v>GRNNEIGH</v>
          </cell>
          <cell r="E3172" t="str">
            <v>ECON-14</v>
          </cell>
          <cell r="F3172" t="str">
            <v>Residential</v>
          </cell>
          <cell r="G3172" t="str">
            <v>SINGLE</v>
          </cell>
          <cell r="J3172" t="str">
            <v>July</v>
          </cell>
          <cell r="K3172" t="str">
            <v>2011-2012</v>
          </cell>
          <cell r="L3172">
            <v>2012</v>
          </cell>
          <cell r="N3172">
            <v>0</v>
          </cell>
          <cell r="AA3172">
            <v>0</v>
          </cell>
          <cell r="AB3172">
            <v>0</v>
          </cell>
          <cell r="AC3172" t="str">
            <v>GRNNEIGHECON-14July2011-2012</v>
          </cell>
          <cell r="AD3172" t="str">
            <v>GRNNEIGHECON-142012</v>
          </cell>
          <cell r="AE3172" t="str">
            <v>GRNNEIGHECON-14July2012</v>
          </cell>
          <cell r="AF3172" t="str">
            <v>GRNNEIGHECON-14July2011-2012</v>
          </cell>
          <cell r="AG3172" t="str">
            <v>GRNNEIGHECON-14July2011-2012</v>
          </cell>
          <cell r="AH3172" t="str">
            <v>GRNNEIGHJuly2011-2012</v>
          </cell>
        </row>
        <row r="3173">
          <cell r="C3173" t="str">
            <v>GREEN NEIGHBOORHOOD</v>
          </cell>
          <cell r="D3173" t="str">
            <v>GRNNEIGH</v>
          </cell>
          <cell r="E3173" t="str">
            <v>ECON-14</v>
          </cell>
          <cell r="F3173" t="str">
            <v>Residential</v>
          </cell>
          <cell r="G3173" t="str">
            <v>MULTI</v>
          </cell>
          <cell r="J3173" t="str">
            <v>July</v>
          </cell>
          <cell r="K3173" t="str">
            <v>2011-2012</v>
          </cell>
          <cell r="L3173">
            <v>2012</v>
          </cell>
          <cell r="AA3173">
            <v>0</v>
          </cell>
          <cell r="AC3173" t="str">
            <v>GRNNEIGHECON-14July2011-2012</v>
          </cell>
          <cell r="AD3173" t="str">
            <v>GRNNEIGHECON-142012</v>
          </cell>
          <cell r="AE3173" t="str">
            <v>GRNNEIGHECON-14July2012</v>
          </cell>
          <cell r="AF3173" t="str">
            <v>GRNNEIGHECON-14July2011-2012</v>
          </cell>
          <cell r="AG3173" t="str">
            <v>GRNNEIGHECON-14July2011-2012</v>
          </cell>
          <cell r="AH3173" t="str">
            <v>GRNNEIGHJuly2011-2012</v>
          </cell>
        </row>
        <row r="3174">
          <cell r="C3174" t="str">
            <v xml:space="preserve">Total Green Neighborhood  </v>
          </cell>
          <cell r="D3174" t="str">
            <v>CONEW</v>
          </cell>
          <cell r="E3174" t="str">
            <v>ECON-14</v>
          </cell>
          <cell r="F3174" t="str">
            <v>Residential</v>
          </cell>
          <cell r="G3174" t="str">
            <v>SINGLE</v>
          </cell>
          <cell r="J3174" t="str">
            <v>July</v>
          </cell>
          <cell r="K3174" t="str">
            <v>2011-2012</v>
          </cell>
          <cell r="L3174">
            <v>2012</v>
          </cell>
          <cell r="M3174">
            <v>0</v>
          </cell>
          <cell r="N3174">
            <v>0</v>
          </cell>
          <cell r="O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 t="str">
            <v>CONEWECON-14July2011-2012</v>
          </cell>
          <cell r="AD3174" t="str">
            <v>CONEWECON-142012</v>
          </cell>
          <cell r="AE3174" t="str">
            <v>CONEWECON-14July2012</v>
          </cell>
          <cell r="AF3174" t="str">
            <v>CONEWECON-14July2011-2012</v>
          </cell>
          <cell r="AG3174" t="str">
            <v>CONEWECON-14July2011-2012</v>
          </cell>
          <cell r="AH3174" t="str">
            <v>CONEWJuly2011-2012</v>
          </cell>
        </row>
        <row r="3175">
          <cell r="C3175" t="str">
            <v xml:space="preserve">Total Green Neighborhood  </v>
          </cell>
          <cell r="D3175" t="str">
            <v>CONEW</v>
          </cell>
          <cell r="E3175" t="str">
            <v>ECON-14</v>
          </cell>
          <cell r="F3175" t="str">
            <v>Residential</v>
          </cell>
          <cell r="G3175" t="str">
            <v>MULTI</v>
          </cell>
          <cell r="J3175" t="str">
            <v>July</v>
          </cell>
          <cell r="K3175" t="str">
            <v>2011-2012</v>
          </cell>
          <cell r="L3175">
            <v>2012</v>
          </cell>
          <cell r="M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 t="str">
            <v>CONEWECON-14July2011-2012</v>
          </cell>
          <cell r="AD3175" t="str">
            <v>CONEWECON-142012</v>
          </cell>
          <cell r="AE3175" t="str">
            <v>CONEWECON-14July2012</v>
          </cell>
          <cell r="AF3175" t="str">
            <v>CONEWECON-14July2011-2012</v>
          </cell>
          <cell r="AG3175" t="str">
            <v>CONEWECON-14July2011-2012</v>
          </cell>
          <cell r="AH3175" t="str">
            <v>CONEWJuly2011-2012</v>
          </cell>
        </row>
        <row r="3176">
          <cell r="C3176" t="str">
            <v>MULIT-FAMILY Rehabilitation Program Invoiced</v>
          </cell>
          <cell r="D3176" t="str">
            <v>MULIT REHAB</v>
          </cell>
          <cell r="E3176" t="str">
            <v>ECON-7</v>
          </cell>
          <cell r="F3176" t="str">
            <v>Residential</v>
          </cell>
          <cell r="G3176" t="str">
            <v>MULTI</v>
          </cell>
          <cell r="J3176" t="str">
            <v>July</v>
          </cell>
          <cell r="K3176" t="str">
            <v>2011-2012</v>
          </cell>
          <cell r="L3176">
            <v>2012</v>
          </cell>
          <cell r="N3176">
            <v>16.75</v>
          </cell>
          <cell r="O3176">
            <v>0</v>
          </cell>
          <cell r="P3176">
            <v>400</v>
          </cell>
          <cell r="Q3176">
            <v>0</v>
          </cell>
          <cell r="Y3176">
            <v>0</v>
          </cell>
          <cell r="Z3176">
            <v>1390.25</v>
          </cell>
          <cell r="AA3176">
            <v>0</v>
          </cell>
          <cell r="AB3176">
            <v>23868.75</v>
          </cell>
          <cell r="AC3176" t="str">
            <v>MULIT REHABECON-7July2011-2012</v>
          </cell>
          <cell r="AD3176" t="str">
            <v>MULIT REHABECON-72012</v>
          </cell>
          <cell r="AE3176" t="str">
            <v>MULIT REHABECON-7July2012</v>
          </cell>
          <cell r="AF3176" t="str">
            <v>MULIT REHABECON-7July2011-2012</v>
          </cell>
          <cell r="AG3176" t="str">
            <v>MULIT REHABECON-7July2011-2012</v>
          </cell>
          <cell r="AH3176" t="str">
            <v>MULIT REHABJuly2011-2012</v>
          </cell>
        </row>
        <row r="3177">
          <cell r="C3177" t="str">
            <v>Total Multi-Fam Rehab</v>
          </cell>
          <cell r="D3177" t="str">
            <v>CONEW</v>
          </cell>
          <cell r="E3177" t="str">
            <v>ECON-7</v>
          </cell>
          <cell r="F3177" t="str">
            <v>Residential</v>
          </cell>
          <cell r="G3177" t="str">
            <v>MULTI</v>
          </cell>
          <cell r="J3177" t="str">
            <v>July</v>
          </cell>
          <cell r="K3177" t="str">
            <v>2011-2012</v>
          </cell>
          <cell r="L3177">
            <v>2012</v>
          </cell>
          <cell r="M3177">
            <v>0</v>
          </cell>
          <cell r="N3177">
            <v>16.75</v>
          </cell>
          <cell r="O3177">
            <v>0</v>
          </cell>
          <cell r="P3177">
            <v>400</v>
          </cell>
          <cell r="Q3177">
            <v>0</v>
          </cell>
          <cell r="R3177">
            <v>0</v>
          </cell>
          <cell r="S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1390.25</v>
          </cell>
          <cell r="AA3177">
            <v>0</v>
          </cell>
          <cell r="AB3177">
            <v>23868.75</v>
          </cell>
          <cell r="AC3177" t="str">
            <v>CONEWECON-7July2011-2012</v>
          </cell>
          <cell r="AD3177" t="str">
            <v>CONEWECON-72012</v>
          </cell>
          <cell r="AE3177" t="str">
            <v>CONEWECON-7July2012</v>
          </cell>
          <cell r="AF3177" t="str">
            <v>CONEWECON-7July2011-2012</v>
          </cell>
          <cell r="AG3177" t="str">
            <v>CONEWECON-7July2011-2012</v>
          </cell>
          <cell r="AH3177" t="str">
            <v>CONEWJuly2011-2012</v>
          </cell>
        </row>
        <row r="3178">
          <cell r="C3178" t="str">
            <v>Total City</v>
          </cell>
          <cell r="E3178" t="str">
            <v>TOTAL CITY</v>
          </cell>
          <cell r="J3178" t="str">
            <v>July</v>
          </cell>
          <cell r="K3178" t="str">
            <v>2011-2012</v>
          </cell>
          <cell r="L3178">
            <v>2012</v>
          </cell>
          <cell r="M3178">
            <v>0</v>
          </cell>
          <cell r="N3178">
            <v>16.75</v>
          </cell>
          <cell r="O3178">
            <v>0</v>
          </cell>
          <cell r="P3178">
            <v>400</v>
          </cell>
          <cell r="Q3178">
            <v>0</v>
          </cell>
          <cell r="R3178">
            <v>0</v>
          </cell>
          <cell r="S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1390.25</v>
          </cell>
          <cell r="AA3178">
            <v>0</v>
          </cell>
          <cell r="AB3178">
            <v>23868.75</v>
          </cell>
          <cell r="AC3178" t="str">
            <v>TOTAL CITYJuly2011-2012</v>
          </cell>
          <cell r="AD3178" t="str">
            <v>TOTAL CITY2012</v>
          </cell>
          <cell r="AE3178" t="str">
            <v>TOTAL CITYJuly2012</v>
          </cell>
          <cell r="AF3178" t="str">
            <v>TOTAL CITYJuly2011-2012</v>
          </cell>
          <cell r="AG3178" t="str">
            <v>TOTAL CITYJuly2011-2012</v>
          </cell>
          <cell r="AH3178" t="str">
            <v>Total CityJuly2011-2012</v>
          </cell>
        </row>
        <row r="3179">
          <cell r="B3179" t="str">
            <v>ST Cloud Completed Audits Report</v>
          </cell>
          <cell r="J3179" t="str">
            <v>July</v>
          </cell>
          <cell r="L3179">
            <v>2012</v>
          </cell>
          <cell r="AC3179" t="str">
            <v>July</v>
          </cell>
          <cell r="AD3179" t="str">
            <v>2012</v>
          </cell>
          <cell r="AE3179" t="str">
            <v>July2012</v>
          </cell>
          <cell r="AF3179" t="str">
            <v>July</v>
          </cell>
          <cell r="AG3179" t="str">
            <v>July</v>
          </cell>
          <cell r="AH3179" t="str">
            <v>July</v>
          </cell>
        </row>
        <row r="3180">
          <cell r="B3180" t="str">
            <v>AUD4</v>
          </cell>
          <cell r="C3180" t="str">
            <v>Survey - Residential Energy</v>
          </cell>
          <cell r="D3180" t="str">
            <v>GRAHAM</v>
          </cell>
          <cell r="E3180" t="str">
            <v>ECON-3B</v>
          </cell>
          <cell r="F3180" t="str">
            <v>Residential</v>
          </cell>
          <cell r="G3180" t="str">
            <v>SINGLE</v>
          </cell>
          <cell r="I3180" t="str">
            <v>ST CLOUD</v>
          </cell>
          <cell r="J3180" t="str">
            <v>July</v>
          </cell>
          <cell r="K3180" t="str">
            <v>2011-2012</v>
          </cell>
          <cell r="L3180">
            <v>2012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 t="str">
            <v>GRAHAMECON-3BJuly2011-2012</v>
          </cell>
          <cell r="AD3180" t="str">
            <v>GRAHAMECON-3B2012</v>
          </cell>
          <cell r="AE3180" t="str">
            <v>GRAHAMECON-3BJuly2012</v>
          </cell>
          <cell r="AF3180" t="str">
            <v>GRAHAMECON-3BJuly2011-2012</v>
          </cell>
          <cell r="AG3180" t="str">
            <v>GRAHAMECON-3BST CLOUDJuly2011-2012</v>
          </cell>
          <cell r="AH3180" t="str">
            <v>GRAHAMJuly2011-2012</v>
          </cell>
        </row>
        <row r="3181">
          <cell r="B3181" t="str">
            <v>AUD6</v>
          </cell>
          <cell r="C3181" t="str">
            <v>Survey - Residential Energy</v>
          </cell>
          <cell r="D3181" t="str">
            <v>SKIPPER</v>
          </cell>
          <cell r="E3181" t="str">
            <v>ECON-3B</v>
          </cell>
          <cell r="F3181" t="str">
            <v>Residential</v>
          </cell>
          <cell r="G3181" t="str">
            <v>SINGLE</v>
          </cell>
          <cell r="I3181" t="str">
            <v>ST CLOUD</v>
          </cell>
          <cell r="J3181" t="str">
            <v>July</v>
          </cell>
          <cell r="K3181" t="str">
            <v>2011-2012</v>
          </cell>
          <cell r="L3181">
            <v>2012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 t="str">
            <v>SKIPPERECON-3BJuly2011-2012</v>
          </cell>
          <cell r="AD3181" t="str">
            <v>SKIPPERECON-3B2012</v>
          </cell>
          <cell r="AE3181" t="str">
            <v>SKIPPERECON-3BJuly2012</v>
          </cell>
          <cell r="AF3181" t="str">
            <v>SKIPPERECON-3BJuly2011-2012</v>
          </cell>
          <cell r="AG3181" t="str">
            <v>SKIPPERECON-3BST CLOUDJuly2011-2012</v>
          </cell>
          <cell r="AH3181" t="str">
            <v>SKIPPERJuly2011-2012</v>
          </cell>
        </row>
        <row r="3182">
          <cell r="B3182" t="str">
            <v>AUD7</v>
          </cell>
          <cell r="C3182" t="str">
            <v>Survey - Residential Energy</v>
          </cell>
          <cell r="D3182" t="str">
            <v>SAMPSON</v>
          </cell>
          <cell r="E3182" t="str">
            <v>ECON-3B</v>
          </cell>
          <cell r="F3182" t="str">
            <v>Residential</v>
          </cell>
          <cell r="G3182" t="str">
            <v>SINGLE</v>
          </cell>
          <cell r="I3182" t="str">
            <v>ST CLOUD</v>
          </cell>
          <cell r="J3182" t="str">
            <v>July</v>
          </cell>
          <cell r="K3182" t="str">
            <v>2011-2012</v>
          </cell>
          <cell r="L3182">
            <v>2012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 t="str">
            <v>SAMPSONECON-3BJuly2011-2012</v>
          </cell>
          <cell r="AD3182" t="str">
            <v>SAMPSONECON-3B2012</v>
          </cell>
          <cell r="AE3182" t="str">
            <v>SAMPSONECON-3BJuly2012</v>
          </cell>
          <cell r="AF3182" t="str">
            <v>SAMPSONECON-3BJuly2011-2012</v>
          </cell>
          <cell r="AG3182" t="str">
            <v>SAMPSONECON-3BST CLOUDJuly2011-2012</v>
          </cell>
          <cell r="AH3182" t="str">
            <v>SAMPSONJuly2011-2012</v>
          </cell>
        </row>
        <row r="3183">
          <cell r="C3183" t="str">
            <v xml:space="preserve">Total Res Energy Surveys  </v>
          </cell>
          <cell r="D3183" t="str">
            <v>CONEW</v>
          </cell>
          <cell r="E3183" t="str">
            <v>ECON-3B</v>
          </cell>
          <cell r="F3183" t="str">
            <v>Residential</v>
          </cell>
          <cell r="I3183" t="str">
            <v>ST CLOUD</v>
          </cell>
          <cell r="J3183" t="str">
            <v>July</v>
          </cell>
          <cell r="K3183" t="str">
            <v>2011-2012</v>
          </cell>
          <cell r="L3183">
            <v>2012</v>
          </cell>
          <cell r="M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 t="str">
            <v>CONEWECON-3BJuly2011-2012</v>
          </cell>
          <cell r="AD3183" t="str">
            <v>CONEWECON-3B2012</v>
          </cell>
          <cell r="AE3183" t="str">
            <v>CONEWECON-3BJuly2012</v>
          </cell>
          <cell r="AF3183" t="str">
            <v>CONEWECON-3BJuly2011-2012</v>
          </cell>
          <cell r="AG3183" t="str">
            <v>CONEWECON-3BST CLOUDJuly2011-2012</v>
          </cell>
          <cell r="AH3183" t="str">
            <v>CONEWJuly2011-2012</v>
          </cell>
        </row>
        <row r="3184">
          <cell r="B3184" t="str">
            <v>FHS</v>
          </cell>
          <cell r="C3184" t="str">
            <v>Survey - Residential Energy DVD</v>
          </cell>
          <cell r="D3184" t="str">
            <v>BURNS</v>
          </cell>
          <cell r="E3184" t="str">
            <v>ECON-3D</v>
          </cell>
          <cell r="F3184" t="str">
            <v>Residential</v>
          </cell>
          <cell r="I3184" t="str">
            <v>ST CLOUD</v>
          </cell>
          <cell r="J3184" t="str">
            <v>July</v>
          </cell>
          <cell r="K3184" t="str">
            <v>2011-2012</v>
          </cell>
          <cell r="L3184">
            <v>2012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 t="str">
            <v>BURNSECON-3DJuly2011-2012</v>
          </cell>
          <cell r="AD3184" t="str">
            <v>BURNSECON-3D2012</v>
          </cell>
          <cell r="AE3184" t="str">
            <v>BURNSECON-3DJuly2012</v>
          </cell>
          <cell r="AF3184" t="str">
            <v>BURNSECON-3DJuly2011-2012</v>
          </cell>
          <cell r="AG3184" t="str">
            <v>BURNSECON-3DST CLOUDJuly2011-2012</v>
          </cell>
          <cell r="AH3184" t="str">
            <v>BURNSJuly2011-2012</v>
          </cell>
        </row>
        <row r="3185">
          <cell r="C3185" t="str">
            <v>Survey - Residential Energy DVD</v>
          </cell>
          <cell r="D3185" t="str">
            <v>RIVERA</v>
          </cell>
          <cell r="E3185" t="str">
            <v>ECON-3D</v>
          </cell>
          <cell r="F3185" t="str">
            <v>Residential</v>
          </cell>
          <cell r="I3185" t="str">
            <v>ST CLOUD</v>
          </cell>
          <cell r="J3185" t="str">
            <v>July</v>
          </cell>
          <cell r="K3185" t="str">
            <v>2011-2012</v>
          </cell>
          <cell r="L3185">
            <v>2012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 t="str">
            <v>RIVERAECON-3DJuly2011-2012</v>
          </cell>
          <cell r="AD3185" t="str">
            <v>RIVERAECON-3D2012</v>
          </cell>
          <cell r="AE3185" t="str">
            <v>RIVERAECON-3DJuly2012</v>
          </cell>
          <cell r="AF3185" t="str">
            <v>RIVERAECON-3DJuly2011-2012</v>
          </cell>
          <cell r="AG3185" t="str">
            <v>RIVERAECON-3DST CLOUDJuly2011-2012</v>
          </cell>
          <cell r="AH3185" t="str">
            <v>RIVERAJuly2011-2012</v>
          </cell>
        </row>
        <row r="3186">
          <cell r="C3186" t="str">
            <v xml:space="preserve">Total DVD &amp; VIDEO  </v>
          </cell>
          <cell r="D3186" t="str">
            <v>DVD</v>
          </cell>
          <cell r="E3186" t="str">
            <v>ECON-3D</v>
          </cell>
          <cell r="F3186" t="str">
            <v>Residential</v>
          </cell>
          <cell r="I3186" t="str">
            <v>ST CLOUD</v>
          </cell>
          <cell r="J3186" t="str">
            <v>July</v>
          </cell>
          <cell r="K3186" t="str">
            <v>2011-2012</v>
          </cell>
          <cell r="L3186">
            <v>2012</v>
          </cell>
          <cell r="M3186">
            <v>0</v>
          </cell>
          <cell r="Y3186">
            <v>0</v>
          </cell>
          <cell r="AA3186">
            <v>0</v>
          </cell>
          <cell r="AC3186" t="str">
            <v>DVDECON-3DJuly2011-2012</v>
          </cell>
          <cell r="AD3186" t="str">
            <v>DVDECON-3D2012</v>
          </cell>
          <cell r="AE3186" t="str">
            <v>DVDECON-3DJuly2012</v>
          </cell>
          <cell r="AF3186" t="str">
            <v>DVDECON-3DJuly2011-2012</v>
          </cell>
          <cell r="AG3186" t="str">
            <v>DVDECON-3DST CLOUDJuly2011-2012</v>
          </cell>
          <cell r="AH3186" t="str">
            <v>DVDJuly2011-2012</v>
          </cell>
        </row>
        <row r="3187">
          <cell r="C3187" t="str">
            <v xml:space="preserve">Total Residential Energy DVD  </v>
          </cell>
          <cell r="D3187" t="str">
            <v>CONEW</v>
          </cell>
          <cell r="E3187" t="str">
            <v>ECON-3D</v>
          </cell>
          <cell r="F3187" t="str">
            <v>Residential</v>
          </cell>
          <cell r="I3187" t="str">
            <v>ST CLOUD</v>
          </cell>
          <cell r="J3187" t="str">
            <v>July</v>
          </cell>
          <cell r="K3187" t="str">
            <v>2011-2012</v>
          </cell>
          <cell r="L3187">
            <v>2012</v>
          </cell>
          <cell r="M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 t="str">
            <v>CONEWECON-3DJuly2011-2012</v>
          </cell>
          <cell r="AD3187" t="str">
            <v>CONEWECON-3D2012</v>
          </cell>
          <cell r="AE3187" t="str">
            <v>CONEWECON-3DJuly2012</v>
          </cell>
          <cell r="AF3187" t="str">
            <v>CONEWECON-3DJuly2011-2012</v>
          </cell>
          <cell r="AG3187" t="str">
            <v>CONEWECON-3DST CLOUDJuly2011-2012</v>
          </cell>
          <cell r="AH3187" t="str">
            <v>CONEWJuly2011-2012</v>
          </cell>
        </row>
        <row r="3188">
          <cell r="B3188" t="str">
            <v>IBHE</v>
          </cell>
          <cell r="C3188" t="str">
            <v>Home Fix-up</v>
          </cell>
          <cell r="D3188" t="str">
            <v>SAMPSON</v>
          </cell>
          <cell r="E3188" t="str">
            <v>ECON-12A</v>
          </cell>
          <cell r="F3188" t="str">
            <v>Residential</v>
          </cell>
          <cell r="G3188" t="str">
            <v>SINGLE</v>
          </cell>
          <cell r="I3188" t="str">
            <v>ST CLOUD</v>
          </cell>
          <cell r="J3188" t="str">
            <v>July</v>
          </cell>
          <cell r="K3188" t="str">
            <v>2011-2012</v>
          </cell>
          <cell r="L3188">
            <v>2012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 t="str">
            <v>SAMPSONECON-12AJuly2011-2012</v>
          </cell>
          <cell r="AD3188" t="str">
            <v>SAMPSONECON-12A2012</v>
          </cell>
          <cell r="AE3188" t="str">
            <v>SAMPSONECON-12AJuly2012</v>
          </cell>
          <cell r="AF3188" t="str">
            <v>SAMPSONECON-12AJuly2011-2012</v>
          </cell>
          <cell r="AG3188" t="str">
            <v>SAMPSONECON-12AST CLOUDJuly2011-2012</v>
          </cell>
          <cell r="AH3188" t="str">
            <v>SAMPSONJuly2011-2012</v>
          </cell>
        </row>
        <row r="3189">
          <cell r="C3189" t="str">
            <v>Total Home Fix-up Single</v>
          </cell>
          <cell r="D3189" t="str">
            <v>CONEW</v>
          </cell>
          <cell r="E3189" t="str">
            <v>ECON-12A</v>
          </cell>
          <cell r="F3189" t="str">
            <v>Residential</v>
          </cell>
          <cell r="G3189" t="str">
            <v>SINGLE</v>
          </cell>
          <cell r="I3189" t="str">
            <v>ST CLOUD</v>
          </cell>
          <cell r="J3189" t="str">
            <v>July</v>
          </cell>
          <cell r="K3189" t="str">
            <v>2011-2012</v>
          </cell>
          <cell r="L3189">
            <v>2012</v>
          </cell>
          <cell r="M3189">
            <v>0</v>
          </cell>
          <cell r="O3189">
            <v>0</v>
          </cell>
          <cell r="Q3189">
            <v>0</v>
          </cell>
          <cell r="R3189">
            <v>0</v>
          </cell>
          <cell r="S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 t="str">
            <v>CONEWECON-12AJuly2011-2012</v>
          </cell>
          <cell r="AD3189" t="str">
            <v>CONEWECON-12A2012</v>
          </cell>
          <cell r="AE3189" t="str">
            <v>CONEWECON-12AJuly2012</v>
          </cell>
          <cell r="AF3189" t="str">
            <v>CONEWECON-12AJuly2011-2012</v>
          </cell>
          <cell r="AG3189" t="str">
            <v>CONEWECON-12AST CLOUDJuly2011-2012</v>
          </cell>
          <cell r="AH3189" t="str">
            <v>CONEWJuly2011-2012</v>
          </cell>
        </row>
        <row r="3190">
          <cell r="B3190" t="str">
            <v>IBHI</v>
          </cell>
          <cell r="C3190" t="str">
            <v>Home Financial Insulation Loan</v>
          </cell>
          <cell r="D3190" t="str">
            <v>SAMPSON</v>
          </cell>
          <cell r="E3190" t="str">
            <v>ECON-12B</v>
          </cell>
          <cell r="F3190" t="str">
            <v>Residential</v>
          </cell>
          <cell r="G3190" t="str">
            <v>SINGLE</v>
          </cell>
          <cell r="I3190" t="str">
            <v>ST CLOUD</v>
          </cell>
          <cell r="J3190" t="str">
            <v>July</v>
          </cell>
          <cell r="K3190" t="str">
            <v>2011-2012</v>
          </cell>
          <cell r="L3190">
            <v>2012</v>
          </cell>
          <cell r="O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 t="str">
            <v>SAMPSONECON-12BJuly2011-2012</v>
          </cell>
          <cell r="AD3190" t="str">
            <v>SAMPSONECON-12B2012</v>
          </cell>
          <cell r="AE3190" t="str">
            <v>SAMPSONECON-12BJuly2012</v>
          </cell>
          <cell r="AF3190" t="str">
            <v>SAMPSONECON-12BJuly2011-2012</v>
          </cell>
          <cell r="AG3190" t="str">
            <v>SAMPSONECON-12BST CLOUDJuly2011-2012</v>
          </cell>
          <cell r="AH3190" t="str">
            <v>SAMPSONJuly2011-2012</v>
          </cell>
        </row>
        <row r="3191">
          <cell r="C3191" t="str">
            <v>Total Financed Insulation Single</v>
          </cell>
          <cell r="D3191" t="str">
            <v>CONEW</v>
          </cell>
          <cell r="E3191" t="str">
            <v>ECON-12B</v>
          </cell>
          <cell r="F3191" t="str">
            <v>Residential</v>
          </cell>
          <cell r="G3191" t="str">
            <v>SINGLE</v>
          </cell>
          <cell r="I3191" t="str">
            <v>ST CLOUD</v>
          </cell>
          <cell r="J3191" t="str">
            <v>July</v>
          </cell>
          <cell r="K3191" t="str">
            <v>2011-2012</v>
          </cell>
          <cell r="L3191">
            <v>2012</v>
          </cell>
          <cell r="M3191">
            <v>0</v>
          </cell>
          <cell r="O3191">
            <v>0</v>
          </cell>
          <cell r="Q3191">
            <v>0</v>
          </cell>
          <cell r="R3191">
            <v>0</v>
          </cell>
          <cell r="S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 t="str">
            <v>CONEWECON-12BJuly2011-2012</v>
          </cell>
          <cell r="AD3191" t="str">
            <v>CONEWECON-12B2012</v>
          </cell>
          <cell r="AE3191" t="str">
            <v>CONEWECON-12BJuly2012</v>
          </cell>
          <cell r="AF3191" t="str">
            <v>CONEWECON-12BJuly2011-2012</v>
          </cell>
          <cell r="AG3191" t="str">
            <v>CONEWECON-12BST CLOUDJuly2011-2012</v>
          </cell>
          <cell r="AH3191" t="str">
            <v>CONEWJuly2011-2012</v>
          </cell>
        </row>
        <row r="3192">
          <cell r="C3192" t="str">
            <v>Total Residential Audit Summary</v>
          </cell>
          <cell r="D3192" t="str">
            <v>CONEW</v>
          </cell>
          <cell r="E3192" t="str">
            <v>RESCON</v>
          </cell>
          <cell r="F3192" t="str">
            <v>Residential</v>
          </cell>
          <cell r="J3192" t="str">
            <v>July</v>
          </cell>
          <cell r="K3192" t="str">
            <v>2011-2012</v>
          </cell>
          <cell r="L3192">
            <v>2012</v>
          </cell>
          <cell r="M3192">
            <v>0</v>
          </cell>
          <cell r="N3192">
            <v>9094.6666666666679</v>
          </cell>
          <cell r="O3192">
            <v>0</v>
          </cell>
          <cell r="P3192">
            <v>80666.666666666672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113</v>
          </cell>
          <cell r="Y3192">
            <v>0</v>
          </cell>
          <cell r="Z3192">
            <v>66863.175346333344</v>
          </cell>
          <cell r="AA3192">
            <v>0</v>
          </cell>
          <cell r="AB3192">
            <v>668622.30385441682</v>
          </cell>
          <cell r="AC3192" t="str">
            <v>CONEWRESCONJuly2011-2012</v>
          </cell>
          <cell r="AD3192" t="str">
            <v>CONEWRESCON2012</v>
          </cell>
          <cell r="AE3192" t="str">
            <v>CONEWRESCONJuly2012</v>
          </cell>
          <cell r="AF3192" t="str">
            <v>CONEWRESCONJuly2011-2012</v>
          </cell>
          <cell r="AG3192" t="str">
            <v>CONEWRESCONJuly2011-2012</v>
          </cell>
          <cell r="AH3192" t="str">
            <v>RESCONJuly2011-2012</v>
          </cell>
        </row>
        <row r="3193">
          <cell r="C3193" t="str">
            <v>Total Commercial Audit Summary</v>
          </cell>
          <cell r="D3193" t="str">
            <v>CONEW</v>
          </cell>
          <cell r="E3193" t="str">
            <v>COMCON</v>
          </cell>
          <cell r="F3193" t="str">
            <v>Commercial</v>
          </cell>
          <cell r="J3193" t="str">
            <v>July</v>
          </cell>
          <cell r="K3193" t="str">
            <v>2011-2012</v>
          </cell>
          <cell r="L3193">
            <v>2012</v>
          </cell>
          <cell r="M3193">
            <v>0</v>
          </cell>
          <cell r="N3193">
            <v>27.833333333333332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12592.799127233335</v>
          </cell>
          <cell r="AA3193">
            <v>0</v>
          </cell>
          <cell r="AB3193">
            <v>15437.372066666667</v>
          </cell>
          <cell r="AC3193" t="str">
            <v>CONEWCOMCONJuly2011-2012</v>
          </cell>
          <cell r="AD3193" t="str">
            <v>CONEWCOMCON2012</v>
          </cell>
          <cell r="AE3193" t="str">
            <v>CONEWCOMCONJuly2012</v>
          </cell>
          <cell r="AF3193" t="str">
            <v>CONEWCOMCONJuly2011-2012</v>
          </cell>
          <cell r="AG3193" t="str">
            <v>CONEWCOMCONJuly2011-2012</v>
          </cell>
          <cell r="AH3193" t="str">
            <v>COMCONJuly2011-2012</v>
          </cell>
        </row>
        <row r="3194">
          <cell r="B3194" t="str">
            <v>CONSERVATION SUPPORT TRACKING</v>
          </cell>
          <cell r="L3194">
            <v>2012</v>
          </cell>
          <cell r="M3194" t="str">
            <v>Completed</v>
          </cell>
          <cell r="N3194" t="str">
            <v>Assigned / Returned</v>
          </cell>
          <cell r="AD3194" t="str">
            <v>2012</v>
          </cell>
          <cell r="AE3194" t="str">
            <v>2012</v>
          </cell>
        </row>
        <row r="3195">
          <cell r="B3195" t="str">
            <v>Rebate Verification</v>
          </cell>
          <cell r="C3195" t="str">
            <v>Residential Rebate Tracking</v>
          </cell>
          <cell r="D3195" t="str">
            <v>BURNS</v>
          </cell>
          <cell r="F3195" t="str">
            <v>Residential</v>
          </cell>
          <cell r="H3195" t="str">
            <v>RES VERIFY</v>
          </cell>
          <cell r="J3195" t="str">
            <v>July</v>
          </cell>
          <cell r="K3195" t="str">
            <v>2011-2012</v>
          </cell>
          <cell r="L3195">
            <v>2012</v>
          </cell>
          <cell r="Y3195">
            <v>0</v>
          </cell>
          <cell r="Z3195">
            <v>0</v>
          </cell>
          <cell r="AC3195" t="str">
            <v>BURNSJuly2011-2012</v>
          </cell>
          <cell r="AD3195" t="str">
            <v>BURNS2012</v>
          </cell>
          <cell r="AE3195" t="str">
            <v>BURNSJuly2012</v>
          </cell>
          <cell r="AF3195" t="str">
            <v>BURNSRES VERIFYJuly2011-2012</v>
          </cell>
          <cell r="AG3195" t="str">
            <v>BURNSJuly2011-2012</v>
          </cell>
          <cell r="AH3195" t="str">
            <v>BURNSRES VERIFY</v>
          </cell>
        </row>
        <row r="3196">
          <cell r="D3196" t="str">
            <v>GRAHAM</v>
          </cell>
          <cell r="F3196" t="str">
            <v>Residential</v>
          </cell>
          <cell r="H3196" t="str">
            <v>RES VERIFY</v>
          </cell>
          <cell r="J3196" t="str">
            <v>July</v>
          </cell>
          <cell r="K3196" t="str">
            <v>2011-2012</v>
          </cell>
          <cell r="L3196">
            <v>2012</v>
          </cell>
          <cell r="U3196">
            <v>8</v>
          </cell>
          <cell r="Y3196">
            <v>0</v>
          </cell>
          <cell r="Z3196">
            <v>0</v>
          </cell>
          <cell r="AC3196" t="str">
            <v>GRAHAMJuly2011-2012</v>
          </cell>
          <cell r="AD3196" t="str">
            <v>GRAHAM2012</v>
          </cell>
          <cell r="AE3196" t="str">
            <v>GRAHAMJuly2012</v>
          </cell>
          <cell r="AF3196" t="str">
            <v>GRAHAMRES VERIFYJuly2011-2012</v>
          </cell>
          <cell r="AG3196" t="str">
            <v>GRAHAMJuly2011-2012</v>
          </cell>
          <cell r="AH3196" t="str">
            <v>GRAHAMRES VERIFY</v>
          </cell>
        </row>
        <row r="3197">
          <cell r="D3197" t="str">
            <v>MAYER</v>
          </cell>
          <cell r="F3197" t="str">
            <v>Residential</v>
          </cell>
          <cell r="H3197" t="str">
            <v>RES VERIFY</v>
          </cell>
          <cell r="J3197" t="str">
            <v>July</v>
          </cell>
          <cell r="K3197" t="str">
            <v>2011-2012</v>
          </cell>
          <cell r="L3197">
            <v>2012</v>
          </cell>
          <cell r="Y3197">
            <v>0</v>
          </cell>
          <cell r="Z3197">
            <v>0</v>
          </cell>
          <cell r="AC3197" t="str">
            <v>MAYERJuly2011-2012</v>
          </cell>
          <cell r="AD3197" t="str">
            <v>MAYER2012</v>
          </cell>
          <cell r="AE3197" t="str">
            <v>MAYERJuly2012</v>
          </cell>
          <cell r="AF3197" t="str">
            <v>MAYERRES VERIFYJuly2011-2012</v>
          </cell>
          <cell r="AG3197" t="str">
            <v>MAYERJuly2011-2012</v>
          </cell>
          <cell r="AH3197" t="str">
            <v>MAYERRES VERIFY</v>
          </cell>
        </row>
        <row r="3198">
          <cell r="D3198" t="str">
            <v>SAMPSON</v>
          </cell>
          <cell r="F3198" t="str">
            <v>Residential</v>
          </cell>
          <cell r="H3198" t="str">
            <v>RES VERIFY</v>
          </cell>
          <cell r="J3198" t="str">
            <v>July</v>
          </cell>
          <cell r="K3198" t="str">
            <v>2011-2012</v>
          </cell>
          <cell r="L3198">
            <v>2012</v>
          </cell>
          <cell r="U3198">
            <v>9</v>
          </cell>
          <cell r="Y3198">
            <v>0</v>
          </cell>
          <cell r="Z3198">
            <v>0</v>
          </cell>
          <cell r="AC3198" t="str">
            <v>SAMPSONJuly2011-2012</v>
          </cell>
          <cell r="AD3198" t="str">
            <v>SAMPSON2012</v>
          </cell>
          <cell r="AE3198" t="str">
            <v>SAMPSONJuly2012</v>
          </cell>
          <cell r="AF3198" t="str">
            <v>SAMPSONRES VERIFYJuly2011-2012</v>
          </cell>
          <cell r="AG3198" t="str">
            <v>SAMPSONJuly2011-2012</v>
          </cell>
          <cell r="AH3198" t="str">
            <v>SAMPSONRES VERIFY</v>
          </cell>
        </row>
        <row r="3199">
          <cell r="D3199" t="str">
            <v>SKIPPER</v>
          </cell>
          <cell r="F3199" t="str">
            <v>Residential</v>
          </cell>
          <cell r="H3199" t="str">
            <v>RES VERIFY</v>
          </cell>
          <cell r="J3199" t="str">
            <v>July</v>
          </cell>
          <cell r="K3199" t="str">
            <v>2011-2012</v>
          </cell>
          <cell r="L3199">
            <v>2012</v>
          </cell>
          <cell r="Y3199">
            <v>0</v>
          </cell>
          <cell r="Z3199">
            <v>0</v>
          </cell>
          <cell r="AC3199" t="str">
            <v>SKIPPERJuly2011-2012</v>
          </cell>
          <cell r="AD3199" t="str">
            <v>SKIPPER2012</v>
          </cell>
          <cell r="AE3199" t="str">
            <v>SKIPPERJuly2012</v>
          </cell>
          <cell r="AF3199" t="str">
            <v>SKIPPERRES VERIFYJuly2011-2012</v>
          </cell>
          <cell r="AG3199" t="str">
            <v>SKIPPERJuly2011-2012</v>
          </cell>
          <cell r="AH3199" t="str">
            <v>SKIPPERRES VERIFY</v>
          </cell>
        </row>
        <row r="3200">
          <cell r="D3200" t="str">
            <v>SPRIGGS</v>
          </cell>
          <cell r="F3200" t="str">
            <v>Residential</v>
          </cell>
          <cell r="H3200" t="str">
            <v>RES VERIFY</v>
          </cell>
          <cell r="J3200" t="str">
            <v>July</v>
          </cell>
          <cell r="K3200" t="str">
            <v>2011-2012</v>
          </cell>
          <cell r="L3200">
            <v>2012</v>
          </cell>
          <cell r="Y3200">
            <v>0</v>
          </cell>
          <cell r="Z3200">
            <v>0</v>
          </cell>
          <cell r="AC3200" t="str">
            <v>SPRIGGSJuly2011-2012</v>
          </cell>
          <cell r="AD3200" t="str">
            <v>SPRIGGS2012</v>
          </cell>
          <cell r="AE3200" t="str">
            <v>SPRIGGSJuly2012</v>
          </cell>
          <cell r="AF3200" t="str">
            <v>SPRIGGSRES VERIFYJuly2011-2012</v>
          </cell>
          <cell r="AG3200" t="str">
            <v>SPRIGGSJuly2011-2012</v>
          </cell>
          <cell r="AH3200" t="str">
            <v>SPRIGGSRES VERIFY</v>
          </cell>
        </row>
        <row r="3201">
          <cell r="C3201" t="str">
            <v xml:space="preserve">Total Community Events  </v>
          </cell>
          <cell r="D3201" t="str">
            <v>CONEW</v>
          </cell>
          <cell r="F3201" t="str">
            <v>Residential</v>
          </cell>
          <cell r="H3201" t="str">
            <v>RES VERIFY</v>
          </cell>
          <cell r="J3201" t="str">
            <v>July</v>
          </cell>
          <cell r="K3201" t="str">
            <v>2011-2012</v>
          </cell>
          <cell r="L3201">
            <v>2012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U3201">
            <v>17</v>
          </cell>
          <cell r="X3201">
            <v>0</v>
          </cell>
          <cell r="Y3201">
            <v>0</v>
          </cell>
          <cell r="Z3201">
            <v>0</v>
          </cell>
          <cell r="AC3201" t="str">
            <v>CONEWJuly2011-2012</v>
          </cell>
          <cell r="AD3201" t="str">
            <v>CONEW2012</v>
          </cell>
          <cell r="AE3201" t="str">
            <v>CONEWJuly2012</v>
          </cell>
          <cell r="AF3201" t="str">
            <v>CONEWRES VERIFYJuly2011-2012</v>
          </cell>
          <cell r="AG3201" t="str">
            <v>CONEWJuly2011-2012</v>
          </cell>
          <cell r="AH3201" t="str">
            <v>CONEWRES VERIFY</v>
          </cell>
        </row>
        <row r="3202">
          <cell r="C3202" t="str">
            <v>Commercial Rebate Tracking</v>
          </cell>
          <cell r="D3202" t="str">
            <v>SKIPPER</v>
          </cell>
          <cell r="F3202" t="str">
            <v>Commercial</v>
          </cell>
          <cell r="H3202" t="str">
            <v>COM VERIFY</v>
          </cell>
          <cell r="J3202" t="str">
            <v>July</v>
          </cell>
          <cell r="K3202" t="str">
            <v>2011-2012</v>
          </cell>
          <cell r="L3202">
            <v>2012</v>
          </cell>
          <cell r="AD3202" t="str">
            <v>SKIPPER2012</v>
          </cell>
          <cell r="AE3202" t="str">
            <v>SKIPPERJuly2012</v>
          </cell>
          <cell r="AF3202" t="str">
            <v>SKIPPERCOM VERIFYJuly2011-2012</v>
          </cell>
        </row>
        <row r="3203">
          <cell r="B3203" t="str">
            <v>Conservation Support Emails</v>
          </cell>
          <cell r="C3203" t="str">
            <v>Emails</v>
          </cell>
          <cell r="D3203" t="str">
            <v>BURNS</v>
          </cell>
          <cell r="F3203" t="str">
            <v>Residential</v>
          </cell>
          <cell r="H3203" t="str">
            <v>CONEW EMAIL</v>
          </cell>
          <cell r="J3203" t="str">
            <v>July</v>
          </cell>
          <cell r="K3203" t="str">
            <v>2011-2012</v>
          </cell>
          <cell r="L3203">
            <v>2012</v>
          </cell>
          <cell r="AD3203" t="str">
            <v>BURNS2012</v>
          </cell>
          <cell r="AE3203" t="str">
            <v>BURNSJuly2012</v>
          </cell>
          <cell r="AF3203" t="str">
            <v>BURNSCONEW EMAILJuly2011-2012</v>
          </cell>
        </row>
        <row r="3204">
          <cell r="D3204" t="str">
            <v>RIVERA</v>
          </cell>
          <cell r="F3204" t="str">
            <v>Residential</v>
          </cell>
          <cell r="H3204" t="str">
            <v>CONEW EMAIL</v>
          </cell>
          <cell r="J3204" t="str">
            <v>July</v>
          </cell>
          <cell r="K3204" t="str">
            <v>2011-2012</v>
          </cell>
          <cell r="L3204">
            <v>2012</v>
          </cell>
          <cell r="AD3204" t="str">
            <v>RIVERA2012</v>
          </cell>
          <cell r="AE3204" t="str">
            <v>RIVERAJuly2012</v>
          </cell>
          <cell r="AF3204" t="str">
            <v>RIVERACONEW EMAILJuly2011-2012</v>
          </cell>
        </row>
        <row r="3205">
          <cell r="B3205" t="str">
            <v>Conservation Support Calls</v>
          </cell>
          <cell r="C3205" t="str">
            <v>Calls/Voicemails</v>
          </cell>
          <cell r="D3205" t="str">
            <v>BURNS</v>
          </cell>
          <cell r="H3205" t="str">
            <v>CONEW CALLS/VM</v>
          </cell>
          <cell r="J3205" t="str">
            <v>July</v>
          </cell>
          <cell r="K3205" t="str">
            <v>2011-2012</v>
          </cell>
          <cell r="L3205">
            <v>2012</v>
          </cell>
          <cell r="AD3205" t="str">
            <v>BURNS2012</v>
          </cell>
          <cell r="AE3205" t="str">
            <v>BURNSJuly2012</v>
          </cell>
          <cell r="AF3205" t="str">
            <v>BURNSCONEW CALLS/VMJuly2011-2012</v>
          </cell>
        </row>
        <row r="3206">
          <cell r="D3206" t="str">
            <v>GRAHAM</v>
          </cell>
          <cell r="H3206" t="str">
            <v>CONEW CALLS/VM</v>
          </cell>
          <cell r="J3206" t="str">
            <v>July</v>
          </cell>
          <cell r="K3206" t="str">
            <v>2011-2012</v>
          </cell>
          <cell r="L3206">
            <v>2012</v>
          </cell>
          <cell r="AD3206" t="str">
            <v>GRAHAM2012</v>
          </cell>
          <cell r="AE3206" t="str">
            <v>GRAHAMJuly2012</v>
          </cell>
          <cell r="AF3206" t="str">
            <v>GRAHAMCONEW CALLS/VMJuly2011-2012</v>
          </cell>
        </row>
        <row r="3207">
          <cell r="D3207" t="str">
            <v>MAYER</v>
          </cell>
          <cell r="H3207" t="str">
            <v>CONEW CALLS/VM</v>
          </cell>
          <cell r="J3207" t="str">
            <v>July</v>
          </cell>
          <cell r="K3207" t="str">
            <v>2011-2012</v>
          </cell>
          <cell r="L3207">
            <v>2012</v>
          </cell>
          <cell r="AD3207" t="str">
            <v>MAYER2012</v>
          </cell>
          <cell r="AE3207" t="str">
            <v>MAYERJuly2012</v>
          </cell>
          <cell r="AF3207" t="str">
            <v>MAYERCONEW CALLS/VMJuly2011-2012</v>
          </cell>
        </row>
        <row r="3208">
          <cell r="D3208" t="str">
            <v>RIVERA</v>
          </cell>
          <cell r="H3208" t="str">
            <v>CONEW CALLS/VM</v>
          </cell>
          <cell r="J3208" t="str">
            <v>July</v>
          </cell>
          <cell r="K3208" t="str">
            <v>2011-2012</v>
          </cell>
          <cell r="L3208">
            <v>2012</v>
          </cell>
          <cell r="AD3208" t="str">
            <v>RIVERA2012</v>
          </cell>
          <cell r="AE3208" t="str">
            <v>RIVERAJuly2012</v>
          </cell>
          <cell r="AF3208" t="str">
            <v>RIVERACONEW CALLS/VMJuly2011-2012</v>
          </cell>
        </row>
        <row r="3209">
          <cell r="D3209" t="str">
            <v>SAMPSON</v>
          </cell>
          <cell r="H3209" t="str">
            <v>CONEW CALLS/VM</v>
          </cell>
          <cell r="J3209" t="str">
            <v>July</v>
          </cell>
          <cell r="K3209" t="str">
            <v>2011-2012</v>
          </cell>
          <cell r="L3209">
            <v>2012</v>
          </cell>
          <cell r="AD3209" t="str">
            <v>SAMPSON2012</v>
          </cell>
          <cell r="AE3209" t="str">
            <v>SAMPSONJuly2012</v>
          </cell>
          <cell r="AF3209" t="str">
            <v>SAMPSONCONEW CALLS/VMJuly2011-2012</v>
          </cell>
        </row>
        <row r="3210">
          <cell r="D3210" t="str">
            <v>SKIPPER</v>
          </cell>
          <cell r="H3210" t="str">
            <v>CONEW CALLS/VM</v>
          </cell>
          <cell r="J3210" t="str">
            <v>July</v>
          </cell>
          <cell r="K3210" t="str">
            <v>2011-2012</v>
          </cell>
          <cell r="L3210">
            <v>2012</v>
          </cell>
          <cell r="AD3210" t="str">
            <v>SKIPPER2012</v>
          </cell>
          <cell r="AE3210" t="str">
            <v>SKIPPERJuly2012</v>
          </cell>
          <cell r="AF3210" t="str">
            <v>SKIPPERCONEW CALLS/VMJuly2011-2012</v>
          </cell>
        </row>
        <row r="3211">
          <cell r="D3211" t="str">
            <v>SPRIGGS</v>
          </cell>
          <cell r="H3211" t="str">
            <v>CONEW CALLS/VM</v>
          </cell>
          <cell r="J3211" t="str">
            <v>July</v>
          </cell>
          <cell r="K3211" t="str">
            <v>2011-2012</v>
          </cell>
          <cell r="L3211">
            <v>2012</v>
          </cell>
          <cell r="AD3211" t="str">
            <v>SPRIGGS2012</v>
          </cell>
          <cell r="AE3211" t="str">
            <v>SPRIGGSJuly2012</v>
          </cell>
          <cell r="AF3211" t="str">
            <v>SPRIGGSCONEW CALLS/VMJuly2011-2012</v>
          </cell>
        </row>
        <row r="3212">
          <cell r="C3212" t="str">
            <v xml:space="preserve">Total Community Events  </v>
          </cell>
          <cell r="D3212" t="str">
            <v>CONEW</v>
          </cell>
          <cell r="H3212" t="str">
            <v>CONEW CALLS/VM</v>
          </cell>
          <cell r="J3212" t="str">
            <v>July</v>
          </cell>
          <cell r="K3212" t="str">
            <v>2011-2012</v>
          </cell>
          <cell r="L3212">
            <v>2012</v>
          </cell>
          <cell r="M3212">
            <v>0</v>
          </cell>
          <cell r="N3212">
            <v>0</v>
          </cell>
          <cell r="AD3212" t="str">
            <v>CONEW2012</v>
          </cell>
          <cell r="AE3212" t="str">
            <v>CONEWJuly2012</v>
          </cell>
          <cell r="AF3212" t="str">
            <v>CONEWCONEW CALLS/VMJuly2011-2012</v>
          </cell>
        </row>
        <row r="3213">
          <cell r="B3213" t="str">
            <v>Conservation Support Rebate Processing</v>
          </cell>
          <cell r="C3213" t="str">
            <v>Rebate Processing</v>
          </cell>
          <cell r="D3213" t="str">
            <v>BURNS</v>
          </cell>
          <cell r="H3213" t="str">
            <v>REBATE</v>
          </cell>
          <cell r="J3213" t="str">
            <v>July</v>
          </cell>
          <cell r="K3213" t="str">
            <v>2011-2012</v>
          </cell>
          <cell r="L3213">
            <v>2012</v>
          </cell>
          <cell r="AD3213" t="str">
            <v>BURNS2012</v>
          </cell>
          <cell r="AE3213" t="str">
            <v>BURNSJuly2012</v>
          </cell>
          <cell r="AF3213" t="str">
            <v>BURNSREBATEJuly2011-2012</v>
          </cell>
        </row>
        <row r="3214">
          <cell r="D3214" t="str">
            <v>RIVERA</v>
          </cell>
          <cell r="H3214" t="str">
            <v>REBATE</v>
          </cell>
          <cell r="J3214" t="str">
            <v>July</v>
          </cell>
          <cell r="K3214" t="str">
            <v>2011-2012</v>
          </cell>
          <cell r="L3214">
            <v>2012</v>
          </cell>
          <cell r="AD3214" t="str">
            <v>RIVERA2012</v>
          </cell>
          <cell r="AE3214" t="str">
            <v>RIVERAJuly2012</v>
          </cell>
          <cell r="AF3214" t="str">
            <v>RIVERAREBATEJuly2011-2012</v>
          </cell>
        </row>
        <row r="3215">
          <cell r="B3215" t="str">
            <v>O-Power Calls &amp; Emails</v>
          </cell>
          <cell r="D3215" t="str">
            <v>BURNS</v>
          </cell>
          <cell r="F3215" t="str">
            <v>Residential</v>
          </cell>
          <cell r="H3215" t="str">
            <v>O-POWER</v>
          </cell>
          <cell r="J3215" t="str">
            <v>July</v>
          </cell>
          <cell r="K3215" t="str">
            <v>2011-2012</v>
          </cell>
          <cell r="L3215">
            <v>2012</v>
          </cell>
          <cell r="AD3215" t="str">
            <v>BURNS2012</v>
          </cell>
          <cell r="AE3215" t="str">
            <v>BURNSJuly2012</v>
          </cell>
          <cell r="AF3215" t="str">
            <v>BURNSO-POWERJuly2011-2012</v>
          </cell>
        </row>
        <row r="3216">
          <cell r="D3216" t="str">
            <v>RIVERA</v>
          </cell>
          <cell r="F3216" t="str">
            <v>Residential</v>
          </cell>
          <cell r="H3216" t="str">
            <v>O-POWER</v>
          </cell>
          <cell r="J3216" t="str">
            <v>July</v>
          </cell>
          <cell r="K3216" t="str">
            <v>2011-2012</v>
          </cell>
          <cell r="L3216">
            <v>2012</v>
          </cell>
          <cell r="AD3216" t="str">
            <v>RIVERA2012</v>
          </cell>
          <cell r="AE3216" t="str">
            <v>RIVERAJuly2012</v>
          </cell>
          <cell r="AF3216" t="str">
            <v>RIVERAO-POWERJuly2011-2012</v>
          </cell>
        </row>
        <row r="3217">
          <cell r="L3217">
            <v>2012</v>
          </cell>
          <cell r="AD3217" t="str">
            <v>2012</v>
          </cell>
          <cell r="AE3217" t="str">
            <v>2012</v>
          </cell>
        </row>
        <row r="3218">
          <cell r="B3218" t="str">
            <v>Orlando Completed Home Energy Activities Detail</v>
          </cell>
          <cell r="L3218">
            <v>2012</v>
          </cell>
          <cell r="AD3218" t="str">
            <v>2012</v>
          </cell>
          <cell r="AE3218" t="str">
            <v>2012</v>
          </cell>
        </row>
        <row r="3219">
          <cell r="B3219" t="str">
            <v>M-ACRG</v>
          </cell>
          <cell r="C3219" t="str">
            <v>Survey - Acreage Meas for Wtr</v>
          </cell>
          <cell r="D3219" t="str">
            <v>MIL</v>
          </cell>
          <cell r="E3219" t="str">
            <v>WACON-5C</v>
          </cell>
          <cell r="F3219" t="str">
            <v>Commercial</v>
          </cell>
          <cell r="G3219" t="str">
            <v>MULTI</v>
          </cell>
          <cell r="H3219" t="str">
            <v>ACRE MEASMNT</v>
          </cell>
          <cell r="J3219" t="str">
            <v>August</v>
          </cell>
          <cell r="K3219" t="str">
            <v>2011-2012</v>
          </cell>
          <cell r="L3219">
            <v>2012</v>
          </cell>
          <cell r="N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 t="str">
            <v>MILWACON-5CAugust2011-2012</v>
          </cell>
          <cell r="AD3219" t="str">
            <v>MILWACON-5C2012</v>
          </cell>
          <cell r="AE3219" t="str">
            <v>MILWACON-5CAugust2012</v>
          </cell>
          <cell r="AF3219" t="str">
            <v>MILWACON-5CACRE MEASMNTAugust2011-2012</v>
          </cell>
          <cell r="AH3219" t="str">
            <v>MILAugust2011-2012</v>
          </cell>
        </row>
        <row r="3220">
          <cell r="D3220" t="str">
            <v>MIL</v>
          </cell>
          <cell r="E3220" t="str">
            <v>WACON-5C</v>
          </cell>
          <cell r="F3220" t="str">
            <v>Commercial</v>
          </cell>
          <cell r="G3220" t="str">
            <v>OTHER</v>
          </cell>
          <cell r="H3220" t="str">
            <v>ACRE MEASMNT</v>
          </cell>
          <cell r="J3220" t="str">
            <v>August</v>
          </cell>
          <cell r="K3220" t="str">
            <v>2011-2012</v>
          </cell>
          <cell r="L3220">
            <v>2012</v>
          </cell>
          <cell r="Y3220">
            <v>0</v>
          </cell>
          <cell r="Z3220">
            <v>0</v>
          </cell>
          <cell r="AC3220" t="str">
            <v>MILWACON-5CAugust2011-2012</v>
          </cell>
          <cell r="AD3220" t="str">
            <v>MILWACON-5C2012</v>
          </cell>
          <cell r="AE3220" t="str">
            <v>MILWACON-5CAugust2012</v>
          </cell>
          <cell r="AF3220" t="str">
            <v>MILWACON-5CACRE MEASMNTAugust2011-2012</v>
          </cell>
          <cell r="AH3220" t="str">
            <v>MILAugust2011-2012</v>
          </cell>
        </row>
        <row r="3221">
          <cell r="D3221" t="str">
            <v>SKIPPER</v>
          </cell>
          <cell r="E3221" t="str">
            <v>WACON-5C</v>
          </cell>
          <cell r="F3221" t="str">
            <v>Commercial</v>
          </cell>
          <cell r="G3221" t="str">
            <v>MULTI</v>
          </cell>
          <cell r="H3221" t="str">
            <v>ACRE MEASMNT</v>
          </cell>
          <cell r="J3221" t="str">
            <v>August</v>
          </cell>
          <cell r="K3221" t="str">
            <v>2011-2012</v>
          </cell>
          <cell r="L3221">
            <v>2012</v>
          </cell>
          <cell r="N3221">
            <v>3</v>
          </cell>
          <cell r="Y3221">
            <v>0</v>
          </cell>
          <cell r="Z3221">
            <v>484.06487340000001</v>
          </cell>
          <cell r="AC3221" t="str">
            <v>SKIPPERWACON-5CAugust2011-2012</v>
          </cell>
          <cell r="AD3221" t="str">
            <v>SKIPPERWACON-5C2012</v>
          </cell>
          <cell r="AE3221" t="str">
            <v>SKIPPERWACON-5CAugust2012</v>
          </cell>
          <cell r="AF3221" t="str">
            <v>SKIPPERWACON-5CACRE MEASMNTAugust2011-2012</v>
          </cell>
          <cell r="AH3221" t="str">
            <v>SKIPPERAugust2011-2012</v>
          </cell>
        </row>
        <row r="3222">
          <cell r="D3222" t="str">
            <v>SKIPPER</v>
          </cell>
          <cell r="E3222" t="str">
            <v>WACON-5C</v>
          </cell>
          <cell r="F3222" t="str">
            <v>Commercial</v>
          </cell>
          <cell r="G3222" t="str">
            <v>OTHER</v>
          </cell>
          <cell r="H3222" t="str">
            <v>ACRE MEASMNT</v>
          </cell>
          <cell r="J3222" t="str">
            <v>August</v>
          </cell>
          <cell r="K3222" t="str">
            <v>2011-2012</v>
          </cell>
          <cell r="L3222">
            <v>201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 t="str">
            <v>SKIPPERWACON-5CAugust2011-2012</v>
          </cell>
          <cell r="AD3222" t="str">
            <v>SKIPPERWACON-5C2012</v>
          </cell>
          <cell r="AE3222" t="str">
            <v>SKIPPERWACON-5CAugust2012</v>
          </cell>
          <cell r="AF3222" t="str">
            <v>SKIPPERWACON-5CACRE MEASMNTAugust2011-2012</v>
          </cell>
          <cell r="AG3222" t="str">
            <v>SKIPPERWACON-5CAugust2011-2012</v>
          </cell>
          <cell r="AH3222" t="str">
            <v>SKIPPERAugust2011-2012</v>
          </cell>
        </row>
        <row r="3223">
          <cell r="C3223" t="str">
            <v>Total Acreage Meas For Wtr</v>
          </cell>
          <cell r="D3223" t="str">
            <v>CONEW</v>
          </cell>
          <cell r="E3223" t="str">
            <v>WACON-5C</v>
          </cell>
          <cell r="F3223" t="str">
            <v>Commercial</v>
          </cell>
          <cell r="G3223" t="str">
            <v>MULTI</v>
          </cell>
          <cell r="H3223" t="str">
            <v>ACRE MEASMNT</v>
          </cell>
          <cell r="J3223" t="str">
            <v>August</v>
          </cell>
          <cell r="K3223" t="str">
            <v>2011-2012</v>
          </cell>
          <cell r="L3223">
            <v>2012</v>
          </cell>
          <cell r="M3223">
            <v>0</v>
          </cell>
          <cell r="N3223">
            <v>3</v>
          </cell>
          <cell r="Y3223">
            <v>0</v>
          </cell>
          <cell r="Z3223">
            <v>484.06487340000001</v>
          </cell>
          <cell r="AA3223">
            <v>0</v>
          </cell>
          <cell r="AB3223">
            <v>0</v>
          </cell>
          <cell r="AC3223" t="str">
            <v>CONEWWACON-5CAugust2011-2012</v>
          </cell>
          <cell r="AD3223" t="str">
            <v>CONEWWACON-5C2012</v>
          </cell>
          <cell r="AE3223" t="str">
            <v>CONEWWACON-5CAugust2012</v>
          </cell>
          <cell r="AF3223" t="str">
            <v>CONEWWACON-5CACRE MEASMNTAugust2011-2012</v>
          </cell>
          <cell r="AG3223" t="str">
            <v>CONEWWACON-5CAugust2011-2012</v>
          </cell>
          <cell r="AH3223" t="str">
            <v>CONEWAugust2011-2012</v>
          </cell>
        </row>
        <row r="3224">
          <cell r="C3224" t="str">
            <v>Total Acreage Meas For Wtr</v>
          </cell>
          <cell r="D3224" t="str">
            <v>CONEW</v>
          </cell>
          <cell r="E3224" t="str">
            <v>WACON-5C</v>
          </cell>
          <cell r="F3224" t="str">
            <v>Commercial</v>
          </cell>
          <cell r="G3224" t="str">
            <v>OTHER</v>
          </cell>
          <cell r="H3224" t="str">
            <v>ACRE MEASMNT</v>
          </cell>
          <cell r="J3224" t="str">
            <v>August</v>
          </cell>
          <cell r="K3224" t="str">
            <v>2011-2012</v>
          </cell>
          <cell r="L3224">
            <v>2012</v>
          </cell>
          <cell r="M3224">
            <v>0</v>
          </cell>
          <cell r="N3224">
            <v>0</v>
          </cell>
          <cell r="Y3224">
            <v>0</v>
          </cell>
          <cell r="AA3224">
            <v>0</v>
          </cell>
          <cell r="AB3224">
            <v>0</v>
          </cell>
          <cell r="AC3224" t="str">
            <v>CONEWWACON-5CAugust2011-2012</v>
          </cell>
          <cell r="AD3224" t="str">
            <v>CONEWWACON-5C2012</v>
          </cell>
          <cell r="AE3224" t="str">
            <v>CONEWWACON-5CAugust2012</v>
          </cell>
          <cell r="AF3224" t="str">
            <v>CONEWWACON-5CACRE MEASMNTAugust2011-2012</v>
          </cell>
          <cell r="AG3224" t="str">
            <v>CONEWWACON-5CAugust2011-2012</v>
          </cell>
          <cell r="AH3224" t="str">
            <v>CONEWAugust2011-2012</v>
          </cell>
        </row>
        <row r="3225">
          <cell r="B3225" t="str">
            <v>M-CES</v>
          </cell>
          <cell r="C3225" t="str">
            <v>Survey - Commercial Energy</v>
          </cell>
          <cell r="D3225" t="str">
            <v>SKIPPER</v>
          </cell>
          <cell r="E3225" t="str">
            <v>ECON-3A</v>
          </cell>
          <cell r="F3225" t="str">
            <v>Commercial</v>
          </cell>
          <cell r="G3225" t="str">
            <v>OTHER</v>
          </cell>
          <cell r="J3225" t="str">
            <v>August</v>
          </cell>
          <cell r="K3225" t="str">
            <v>2011-2012</v>
          </cell>
          <cell r="L3225">
            <v>2012</v>
          </cell>
          <cell r="N3225">
            <v>18.166666666666668</v>
          </cell>
          <cell r="X3225">
            <v>21</v>
          </cell>
          <cell r="Y3225">
            <v>0</v>
          </cell>
          <cell r="Z3225">
            <v>10677.694500000001</v>
          </cell>
          <cell r="AA3225">
            <v>0</v>
          </cell>
          <cell r="AB3225">
            <v>15437.372066666667</v>
          </cell>
          <cell r="AC3225" t="str">
            <v>SKIPPERECON-3AAugust2011-2012</v>
          </cell>
          <cell r="AD3225" t="str">
            <v>SKIPPERECON-3A2012</v>
          </cell>
          <cell r="AE3225" t="str">
            <v>SKIPPERECON-3AAugust2012</v>
          </cell>
          <cell r="AF3225" t="str">
            <v>SKIPPERECON-3AAugust2011-2012</v>
          </cell>
          <cell r="AG3225" t="str">
            <v>SKIPPERECON-3AAugust2011-2012</v>
          </cell>
          <cell r="AH3225" t="str">
            <v>SKIPPERAugust2011-2012</v>
          </cell>
        </row>
        <row r="3226">
          <cell r="C3226" t="str">
            <v xml:space="preserve">Total Commercial Energy  </v>
          </cell>
          <cell r="D3226" t="str">
            <v>CONEW</v>
          </cell>
          <cell r="E3226" t="str">
            <v>ECON-3A</v>
          </cell>
          <cell r="F3226" t="str">
            <v>Commercial</v>
          </cell>
          <cell r="G3226" t="str">
            <v>OTHER</v>
          </cell>
          <cell r="J3226" t="str">
            <v>August</v>
          </cell>
          <cell r="K3226" t="str">
            <v>2011-2012</v>
          </cell>
          <cell r="L3226">
            <v>2012</v>
          </cell>
          <cell r="M3226">
            <v>0</v>
          </cell>
          <cell r="N3226">
            <v>18.166666666666668</v>
          </cell>
          <cell r="Y3226">
            <v>0</v>
          </cell>
          <cell r="Z3226">
            <v>10677.694500000001</v>
          </cell>
          <cell r="AA3226">
            <v>0</v>
          </cell>
          <cell r="AB3226">
            <v>15437.372066666667</v>
          </cell>
          <cell r="AC3226" t="str">
            <v>CONEWECON-3AAugust2011-2012</v>
          </cell>
          <cell r="AD3226" t="str">
            <v>CONEWECON-3A2012</v>
          </cell>
          <cell r="AE3226" t="str">
            <v>CONEWECON-3AAugust2012</v>
          </cell>
          <cell r="AF3226" t="str">
            <v>CONEWECON-3AAugust2011-2012</v>
          </cell>
          <cell r="AG3226" t="str">
            <v>CONEWECON-3AAugust2011-2012</v>
          </cell>
          <cell r="AH3226" t="str">
            <v>CONEWAugust2011-2012</v>
          </cell>
        </row>
        <row r="3227">
          <cell r="B3227" t="str">
            <v>M-HH2O</v>
          </cell>
          <cell r="C3227" t="str">
            <v>Survey - High Wtr CC Contact</v>
          </cell>
          <cell r="D3227" t="str">
            <v>SKIPPER</v>
          </cell>
          <cell r="E3227" t="str">
            <v>WACON-5D</v>
          </cell>
          <cell r="F3227" t="str">
            <v>Commercial</v>
          </cell>
          <cell r="G3227" t="str">
            <v>OTHER</v>
          </cell>
          <cell r="H3227" t="str">
            <v>HIGH WTR CC</v>
          </cell>
          <cell r="J3227" t="str">
            <v>August</v>
          </cell>
          <cell r="K3227" t="str">
            <v>2011-2012</v>
          </cell>
          <cell r="L3227">
            <v>2012</v>
          </cell>
          <cell r="N3227">
            <v>0.83333333333333337</v>
          </cell>
          <cell r="Y3227">
            <v>0</v>
          </cell>
          <cell r="Z3227">
            <v>489.80250000000007</v>
          </cell>
          <cell r="AA3227">
            <v>0</v>
          </cell>
          <cell r="AB3227">
            <v>0</v>
          </cell>
          <cell r="AC3227" t="str">
            <v>SKIPPERWACON-5DAugust2011-2012</v>
          </cell>
          <cell r="AD3227" t="str">
            <v>SKIPPERWACON-5D2012</v>
          </cell>
          <cell r="AE3227" t="str">
            <v>SKIPPERWACON-5DAugust2012</v>
          </cell>
          <cell r="AF3227" t="str">
            <v>SKIPPERWACON-5DHIGH WTR CCAugust2011-2012</v>
          </cell>
          <cell r="AG3227" t="str">
            <v>SKIPPERWACON-5DAugust2011-2012</v>
          </cell>
          <cell r="AH3227" t="str">
            <v>SKIPPERAugust2011-2012</v>
          </cell>
        </row>
        <row r="3228">
          <cell r="C3228" t="str">
            <v xml:space="preserve">Total High Wtr CC Contact  </v>
          </cell>
          <cell r="D3228" t="str">
            <v>CONEW</v>
          </cell>
          <cell r="E3228" t="str">
            <v>WACON-5D</v>
          </cell>
          <cell r="F3228" t="str">
            <v>Commercial</v>
          </cell>
          <cell r="G3228" t="str">
            <v>OTHER</v>
          </cell>
          <cell r="H3228" t="str">
            <v>HIGH WTR CC</v>
          </cell>
          <cell r="J3228" t="str">
            <v>August</v>
          </cell>
          <cell r="K3228" t="str">
            <v>2011-2012</v>
          </cell>
          <cell r="L3228">
            <v>2012</v>
          </cell>
          <cell r="M3228">
            <v>0</v>
          </cell>
          <cell r="N3228">
            <v>0.83333333333333337</v>
          </cell>
          <cell r="Y3228">
            <v>0</v>
          </cell>
          <cell r="Z3228">
            <v>489.80250000000007</v>
          </cell>
          <cell r="AA3228">
            <v>0</v>
          </cell>
          <cell r="AB3228">
            <v>0</v>
          </cell>
          <cell r="AC3228" t="str">
            <v>CONEWWACON-5DAugust2011-2012</v>
          </cell>
          <cell r="AD3228" t="str">
            <v>CONEWWACON-5D2012</v>
          </cell>
          <cell r="AE3228" t="str">
            <v>CONEWWACON-5DAugust2012</v>
          </cell>
          <cell r="AF3228" t="str">
            <v>CONEWWACON-5DHIGH WTR CCAugust2011-2012</v>
          </cell>
          <cell r="AG3228" t="str">
            <v>CONEWWACON-5DAugust2011-2012</v>
          </cell>
          <cell r="AH3228" t="str">
            <v>CONEWAugust2011-2012</v>
          </cell>
        </row>
        <row r="3229">
          <cell r="B3229" t="str">
            <v>M-RES</v>
          </cell>
          <cell r="C3229" t="str">
            <v>Survey - Residential Energy</v>
          </cell>
          <cell r="D3229" t="str">
            <v>BURNS</v>
          </cell>
          <cell r="E3229" t="str">
            <v>ECON-3B</v>
          </cell>
          <cell r="F3229" t="str">
            <v>Residential</v>
          </cell>
          <cell r="G3229" t="str">
            <v>SINGLE</v>
          </cell>
          <cell r="J3229" t="str">
            <v>August</v>
          </cell>
          <cell r="K3229" t="str">
            <v>2011-2012</v>
          </cell>
          <cell r="L3229">
            <v>2012</v>
          </cell>
          <cell r="N3229">
            <v>0</v>
          </cell>
          <cell r="X3229">
            <v>21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 t="str">
            <v>BURNSECON-3BAugust2011-2012</v>
          </cell>
          <cell r="AD3229" t="str">
            <v>BURNSECON-3B2012</v>
          </cell>
          <cell r="AE3229" t="str">
            <v>BURNSECON-3BAugust2012</v>
          </cell>
          <cell r="AF3229" t="str">
            <v>BURNSECON-3BAugust2011-2012</v>
          </cell>
          <cell r="AG3229" t="str">
            <v>BURNSECON-3BAugust2011-2012</v>
          </cell>
          <cell r="AH3229" t="str">
            <v>BURNSAugust2011-2012</v>
          </cell>
        </row>
        <row r="3230">
          <cell r="D3230" t="str">
            <v>BURNS</v>
          </cell>
          <cell r="E3230" t="str">
            <v>ECON-3B</v>
          </cell>
          <cell r="F3230" t="str">
            <v>Residential</v>
          </cell>
          <cell r="G3230" t="str">
            <v>MULTI</v>
          </cell>
          <cell r="J3230" t="str">
            <v>August</v>
          </cell>
          <cell r="K3230" t="str">
            <v>2011-2012</v>
          </cell>
          <cell r="L3230">
            <v>2012</v>
          </cell>
          <cell r="Y3230">
            <v>0</v>
          </cell>
          <cell r="AA3230">
            <v>0</v>
          </cell>
          <cell r="AC3230" t="str">
            <v>BURNSECON-3BAugust2011-2012</v>
          </cell>
          <cell r="AD3230" t="str">
            <v>BURNSECON-3B2012</v>
          </cell>
          <cell r="AE3230" t="str">
            <v>BURNSECON-3BAugust2012</v>
          </cell>
          <cell r="AF3230" t="str">
            <v>BURNSECON-3BAugust2011-2012</v>
          </cell>
          <cell r="AG3230" t="str">
            <v>BURNSECON-3BAugust2011-2012</v>
          </cell>
          <cell r="AH3230" t="str">
            <v>BURNSAugust2011-2012</v>
          </cell>
        </row>
        <row r="3231">
          <cell r="D3231" t="str">
            <v>GRAHAM</v>
          </cell>
          <cell r="E3231" t="str">
            <v>ECON-3B</v>
          </cell>
          <cell r="F3231" t="str">
            <v>Residential</v>
          </cell>
          <cell r="G3231" t="str">
            <v>SINGLE</v>
          </cell>
          <cell r="J3231" t="str">
            <v>August</v>
          </cell>
          <cell r="K3231" t="str">
            <v>2011-2012</v>
          </cell>
          <cell r="L3231">
            <v>2012</v>
          </cell>
          <cell r="N3231">
            <v>62.5</v>
          </cell>
          <cell r="X3231">
            <v>21</v>
          </cell>
          <cell r="Y3231">
            <v>0</v>
          </cell>
          <cell r="Z3231">
            <v>10084.6848625</v>
          </cell>
          <cell r="AA3231">
            <v>0</v>
          </cell>
          <cell r="AB3231">
            <v>15221.65625</v>
          </cell>
          <cell r="AC3231" t="str">
            <v>GRAHAMECON-3BAugust2011-2012</v>
          </cell>
          <cell r="AD3231" t="str">
            <v>GRAHAMECON-3B2012</v>
          </cell>
          <cell r="AE3231" t="str">
            <v>GRAHAMECON-3BAugust2012</v>
          </cell>
          <cell r="AF3231" t="str">
            <v>GRAHAMECON-3BAugust2011-2012</v>
          </cell>
          <cell r="AG3231" t="str">
            <v>GRAHAMECON-3BAugust2011-2012</v>
          </cell>
          <cell r="AH3231" t="str">
            <v>GRAHAMAugust2011-2012</v>
          </cell>
        </row>
        <row r="3232">
          <cell r="D3232" t="str">
            <v>GRAHAM</v>
          </cell>
          <cell r="E3232" t="str">
            <v>ECON-3B</v>
          </cell>
          <cell r="F3232" t="str">
            <v>Residential</v>
          </cell>
          <cell r="G3232" t="str">
            <v>MULTI</v>
          </cell>
          <cell r="J3232" t="str">
            <v>August</v>
          </cell>
          <cell r="K3232" t="str">
            <v>2011-2012</v>
          </cell>
          <cell r="L3232">
            <v>2012</v>
          </cell>
          <cell r="Y3232">
            <v>0</v>
          </cell>
          <cell r="AA3232">
            <v>0</v>
          </cell>
          <cell r="AC3232" t="str">
            <v>GRAHAMECON-3BAugust2011-2012</v>
          </cell>
          <cell r="AD3232" t="str">
            <v>GRAHAMECON-3B2012</v>
          </cell>
          <cell r="AE3232" t="str">
            <v>GRAHAMECON-3BAugust2012</v>
          </cell>
          <cell r="AF3232" t="str">
            <v>GRAHAMECON-3BAugust2011-2012</v>
          </cell>
          <cell r="AG3232" t="str">
            <v>GRAHAMECON-3BAugust2011-2012</v>
          </cell>
          <cell r="AH3232" t="str">
            <v>GRAHAMAugust2011-2012</v>
          </cell>
        </row>
        <row r="3233">
          <cell r="D3233" t="str">
            <v>MAYER</v>
          </cell>
          <cell r="E3233" t="str">
            <v>ECON-3B</v>
          </cell>
          <cell r="F3233" t="str">
            <v>Residential</v>
          </cell>
          <cell r="G3233" t="str">
            <v>SINGLE</v>
          </cell>
          <cell r="J3233" t="str">
            <v>August</v>
          </cell>
          <cell r="K3233" t="str">
            <v>2011-2012</v>
          </cell>
          <cell r="L3233">
            <v>2012</v>
          </cell>
          <cell r="N3233">
            <v>62.5</v>
          </cell>
          <cell r="X3233">
            <v>8</v>
          </cell>
          <cell r="Y3233">
            <v>0</v>
          </cell>
          <cell r="Z3233">
            <v>10084.6848625</v>
          </cell>
          <cell r="AA3233">
            <v>0</v>
          </cell>
          <cell r="AB3233">
            <v>15221.65625</v>
          </cell>
          <cell r="AC3233" t="str">
            <v>MAYERECON-3BAugust2011-2012</v>
          </cell>
          <cell r="AD3233" t="str">
            <v>MAYERECON-3B2012</v>
          </cell>
          <cell r="AE3233" t="str">
            <v>MAYERECON-3BAugust2012</v>
          </cell>
          <cell r="AF3233" t="str">
            <v>MAYERECON-3BAugust2011-2012</v>
          </cell>
          <cell r="AG3233" t="str">
            <v>MAYERECON-3BAugust2011-2012</v>
          </cell>
          <cell r="AH3233" t="str">
            <v>MAYERAugust2011-2012</v>
          </cell>
        </row>
        <row r="3234">
          <cell r="D3234" t="str">
            <v>MAYER</v>
          </cell>
          <cell r="E3234" t="str">
            <v>ECON-3B</v>
          </cell>
          <cell r="F3234" t="str">
            <v>Residential</v>
          </cell>
          <cell r="G3234" t="str">
            <v>MULTI</v>
          </cell>
          <cell r="J3234" t="str">
            <v>August</v>
          </cell>
          <cell r="K3234" t="str">
            <v>2011-2012</v>
          </cell>
          <cell r="L3234">
            <v>2012</v>
          </cell>
          <cell r="Y3234">
            <v>0</v>
          </cell>
          <cell r="AA3234">
            <v>0</v>
          </cell>
          <cell r="AC3234" t="str">
            <v>MAYERECON-3BAugust2011-2012</v>
          </cell>
          <cell r="AD3234" t="str">
            <v>MAYERECON-3B2012</v>
          </cell>
          <cell r="AE3234" t="str">
            <v>MAYERECON-3BAugust2012</v>
          </cell>
          <cell r="AF3234" t="str">
            <v>MAYERECON-3BAugust2011-2012</v>
          </cell>
          <cell r="AG3234" t="str">
            <v>MAYERECON-3BAugust2011-2012</v>
          </cell>
          <cell r="AH3234" t="str">
            <v>MAYERAugust2011-2012</v>
          </cell>
        </row>
        <row r="3235">
          <cell r="D3235" t="str">
            <v>SAMPSON</v>
          </cell>
          <cell r="E3235" t="str">
            <v>ECON-3B</v>
          </cell>
          <cell r="F3235" t="str">
            <v>Residential</v>
          </cell>
          <cell r="G3235" t="str">
            <v>SINGLE</v>
          </cell>
          <cell r="J3235" t="str">
            <v>August</v>
          </cell>
          <cell r="K3235" t="str">
            <v>2011-2012</v>
          </cell>
          <cell r="L3235">
            <v>2012</v>
          </cell>
          <cell r="N3235">
            <v>62.5</v>
          </cell>
          <cell r="X3235">
            <v>21</v>
          </cell>
          <cell r="Y3235">
            <v>0</v>
          </cell>
          <cell r="Z3235">
            <v>10084.6848625</v>
          </cell>
          <cell r="AA3235">
            <v>0</v>
          </cell>
          <cell r="AB3235">
            <v>15221.65625</v>
          </cell>
          <cell r="AC3235" t="str">
            <v>SAMPSONECON-3BAugust2011-2012</v>
          </cell>
          <cell r="AD3235" t="str">
            <v>SAMPSONECON-3B2012</v>
          </cell>
          <cell r="AE3235" t="str">
            <v>SAMPSONECON-3BAugust2012</v>
          </cell>
          <cell r="AF3235" t="str">
            <v>SAMPSONECON-3BAugust2011-2012</v>
          </cell>
          <cell r="AG3235" t="str">
            <v>SAMPSONECON-3BAugust2011-2012</v>
          </cell>
          <cell r="AH3235" t="str">
            <v>SAMPSONAugust2011-2012</v>
          </cell>
        </row>
        <row r="3236">
          <cell r="D3236" t="str">
            <v>SAMPSON</v>
          </cell>
          <cell r="E3236" t="str">
            <v>ECON-3B</v>
          </cell>
          <cell r="F3236" t="str">
            <v>Residential</v>
          </cell>
          <cell r="G3236" t="str">
            <v>MULTI</v>
          </cell>
          <cell r="J3236" t="str">
            <v>August</v>
          </cell>
          <cell r="K3236" t="str">
            <v>2011-2012</v>
          </cell>
          <cell r="L3236">
            <v>2012</v>
          </cell>
          <cell r="Y3236">
            <v>0</v>
          </cell>
          <cell r="AA3236">
            <v>0</v>
          </cell>
          <cell r="AC3236" t="str">
            <v>SAMPSONECON-3BAugust2011-2012</v>
          </cell>
          <cell r="AD3236" t="str">
            <v>SAMPSONECON-3B2012</v>
          </cell>
          <cell r="AE3236" t="str">
            <v>SAMPSONECON-3BAugust2012</v>
          </cell>
          <cell r="AF3236" t="str">
            <v>SAMPSONECON-3BAugust2011-2012</v>
          </cell>
          <cell r="AG3236" t="str">
            <v>SAMPSONECON-3BAugust2011-2012</v>
          </cell>
          <cell r="AH3236" t="str">
            <v>SAMPSONAugust2011-2012</v>
          </cell>
        </row>
        <row r="3237">
          <cell r="D3237" t="str">
            <v>SKIPPER</v>
          </cell>
          <cell r="E3237" t="str">
            <v>ECON-3B</v>
          </cell>
          <cell r="F3237" t="str">
            <v>Residential</v>
          </cell>
          <cell r="G3237" t="str">
            <v>SINGLE</v>
          </cell>
          <cell r="J3237" t="str">
            <v>August</v>
          </cell>
          <cell r="K3237" t="str">
            <v>2011-2012</v>
          </cell>
          <cell r="L3237">
            <v>2012</v>
          </cell>
          <cell r="N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 t="str">
            <v>SKIPPERECON-3BAugust2011-2012</v>
          </cell>
          <cell r="AD3237" t="str">
            <v>SKIPPERECON-3B2012</v>
          </cell>
          <cell r="AE3237" t="str">
            <v>SKIPPERECON-3BAugust2012</v>
          </cell>
          <cell r="AF3237" t="str">
            <v>SKIPPERECON-3BAugust2011-2012</v>
          </cell>
          <cell r="AG3237" t="str">
            <v>SKIPPERECON-3BAugust2011-2012</v>
          </cell>
          <cell r="AH3237" t="str">
            <v>SKIPPERAugust2011-2012</v>
          </cell>
        </row>
        <row r="3238">
          <cell r="D3238" t="str">
            <v>SKIPPER</v>
          </cell>
          <cell r="E3238" t="str">
            <v>ECON-3B</v>
          </cell>
          <cell r="F3238" t="str">
            <v>Residential</v>
          </cell>
          <cell r="G3238" t="str">
            <v>MULTI</v>
          </cell>
          <cell r="J3238" t="str">
            <v>August</v>
          </cell>
          <cell r="K3238" t="str">
            <v>2011-2012</v>
          </cell>
          <cell r="L3238">
            <v>2012</v>
          </cell>
          <cell r="Y3238">
            <v>0</v>
          </cell>
          <cell r="AA3238">
            <v>0</v>
          </cell>
          <cell r="AC3238" t="str">
            <v>SKIPPERECON-3BAugust2011-2012</v>
          </cell>
          <cell r="AD3238" t="str">
            <v>SKIPPERECON-3B2012</v>
          </cell>
          <cell r="AE3238" t="str">
            <v>SKIPPERECON-3BAugust2012</v>
          </cell>
          <cell r="AF3238" t="str">
            <v>SKIPPERECON-3BAugust2011-2012</v>
          </cell>
          <cell r="AG3238" t="str">
            <v>SKIPPERECON-3BAugust2011-2012</v>
          </cell>
          <cell r="AH3238" t="str">
            <v>SKIPPERAugust2011-2012</v>
          </cell>
        </row>
        <row r="3239">
          <cell r="D3239" t="str">
            <v>SPRIGGS</v>
          </cell>
          <cell r="E3239" t="str">
            <v>ECON-3B</v>
          </cell>
          <cell r="F3239" t="str">
            <v>Residential</v>
          </cell>
          <cell r="G3239" t="str">
            <v>SINGLE</v>
          </cell>
          <cell r="J3239" t="str">
            <v>August</v>
          </cell>
          <cell r="K3239" t="str">
            <v>2011-2012</v>
          </cell>
          <cell r="L3239">
            <v>2012</v>
          </cell>
          <cell r="N3239">
            <v>62.5</v>
          </cell>
          <cell r="X3239">
            <v>21</v>
          </cell>
          <cell r="Y3239">
            <v>0</v>
          </cell>
          <cell r="Z3239">
            <v>10084.6848625</v>
          </cell>
          <cell r="AA3239">
            <v>0</v>
          </cell>
          <cell r="AB3239">
            <v>15221.65625</v>
          </cell>
          <cell r="AC3239" t="str">
            <v>SPRIGGSECON-3BAugust2011-2012</v>
          </cell>
          <cell r="AD3239" t="str">
            <v>SPRIGGSECON-3B2012</v>
          </cell>
          <cell r="AE3239" t="str">
            <v>SPRIGGSECON-3BAugust2012</v>
          </cell>
          <cell r="AF3239" t="str">
            <v>SPRIGGSECON-3BAugust2011-2012</v>
          </cell>
          <cell r="AG3239" t="str">
            <v>SPRIGGSECON-3BAugust2011-2012</v>
          </cell>
          <cell r="AH3239" t="str">
            <v>SPRIGGSAugust2011-2012</v>
          </cell>
        </row>
        <row r="3240">
          <cell r="D3240" t="str">
            <v>SPRIGGS</v>
          </cell>
          <cell r="E3240" t="str">
            <v>ECON-3B</v>
          </cell>
          <cell r="F3240" t="str">
            <v>Residential</v>
          </cell>
          <cell r="G3240" t="str">
            <v>MULTI</v>
          </cell>
          <cell r="J3240" t="str">
            <v>August</v>
          </cell>
          <cell r="K3240" t="str">
            <v>2011-2012</v>
          </cell>
          <cell r="L3240">
            <v>2012</v>
          </cell>
          <cell r="Y3240">
            <v>0</v>
          </cell>
          <cell r="AA3240">
            <v>0</v>
          </cell>
          <cell r="AC3240" t="str">
            <v>SPRIGGSECON-3BAugust2011-2012</v>
          </cell>
          <cell r="AD3240" t="str">
            <v>SPRIGGSECON-3B2012</v>
          </cell>
          <cell r="AE3240" t="str">
            <v>SPRIGGSECON-3BAugust2012</v>
          </cell>
          <cell r="AF3240" t="str">
            <v>SPRIGGSECON-3BAugust2011-2012</v>
          </cell>
          <cell r="AG3240" t="str">
            <v>SPRIGGSECON-3BAugust2011-2012</v>
          </cell>
          <cell r="AH3240" t="str">
            <v>SPRIGGSAugust2011-2012</v>
          </cell>
        </row>
        <row r="3241">
          <cell r="C3241" t="str">
            <v xml:space="preserve">Total Res Home Energy Surveys  </v>
          </cell>
          <cell r="D3241" t="str">
            <v>CONEW</v>
          </cell>
          <cell r="E3241" t="str">
            <v>ECON-3B</v>
          </cell>
          <cell r="F3241" t="str">
            <v>Residential</v>
          </cell>
          <cell r="G3241" t="str">
            <v>SINGLE</v>
          </cell>
          <cell r="J3241" t="str">
            <v>August</v>
          </cell>
          <cell r="K3241" t="str">
            <v>2011-2012</v>
          </cell>
          <cell r="L3241">
            <v>2012</v>
          </cell>
          <cell r="M3241">
            <v>0</v>
          </cell>
          <cell r="N3241">
            <v>250</v>
          </cell>
          <cell r="U3241">
            <v>0</v>
          </cell>
          <cell r="X3241">
            <v>113</v>
          </cell>
          <cell r="Y3241">
            <v>0</v>
          </cell>
          <cell r="Z3241">
            <v>40338.739450000001</v>
          </cell>
          <cell r="AA3241">
            <v>0</v>
          </cell>
          <cell r="AB3241">
            <v>60886.625</v>
          </cell>
          <cell r="AC3241" t="str">
            <v>CONEWECON-3BAugust2011-2012</v>
          </cell>
          <cell r="AD3241" t="str">
            <v>CONEWECON-3B2012</v>
          </cell>
          <cell r="AE3241" t="str">
            <v>CONEWECON-3BAugust2012</v>
          </cell>
          <cell r="AF3241" t="str">
            <v>CONEWECON-3BAugust2011-2012</v>
          </cell>
          <cell r="AG3241" t="str">
            <v>CONEWECON-3BAugust2011-2012</v>
          </cell>
          <cell r="AH3241" t="str">
            <v>CONEWAugust2011-2012</v>
          </cell>
        </row>
        <row r="3242">
          <cell r="C3242" t="str">
            <v xml:space="preserve">Total Res Home Energy Surveys  </v>
          </cell>
          <cell r="D3242" t="str">
            <v>CONEW</v>
          </cell>
          <cell r="E3242" t="str">
            <v>ECON-3B</v>
          </cell>
          <cell r="F3242" t="str">
            <v>Residential</v>
          </cell>
          <cell r="G3242" t="str">
            <v>MULTI</v>
          </cell>
          <cell r="J3242" t="str">
            <v>August</v>
          </cell>
          <cell r="K3242" t="str">
            <v>2011-2012</v>
          </cell>
          <cell r="L3242">
            <v>2012</v>
          </cell>
          <cell r="M3242">
            <v>0</v>
          </cell>
          <cell r="Y3242">
            <v>0</v>
          </cell>
          <cell r="AA3242">
            <v>0</v>
          </cell>
          <cell r="AC3242" t="str">
            <v>CONEWECON-3BAugust2011-2012</v>
          </cell>
          <cell r="AD3242" t="str">
            <v>CONEWECON-3B2012</v>
          </cell>
          <cell r="AE3242" t="str">
            <v>CONEWECON-3BAugust2012</v>
          </cell>
          <cell r="AF3242" t="str">
            <v>CONEWECON-3BAugust2011-2012</v>
          </cell>
          <cell r="AG3242" t="str">
            <v>CONEWECON-3BAugust2011-2012</v>
          </cell>
          <cell r="AH3242" t="str">
            <v>CONEWAugust2011-2012</v>
          </cell>
        </row>
        <row r="3243">
          <cell r="B3243" t="str">
            <v>M-RIES</v>
          </cell>
          <cell r="C3243" t="str">
            <v>Survey - Phone Residential Energy</v>
          </cell>
          <cell r="D3243" t="str">
            <v>BURNS</v>
          </cell>
          <cell r="E3243" t="str">
            <v>ECON-3E</v>
          </cell>
          <cell r="F3243" t="str">
            <v>Residential</v>
          </cell>
          <cell r="G3243" t="str">
            <v>SINGLE</v>
          </cell>
          <cell r="J3243" t="str">
            <v>August</v>
          </cell>
          <cell r="K3243" t="str">
            <v>2011-2012</v>
          </cell>
          <cell r="L3243">
            <v>2012</v>
          </cell>
          <cell r="N3243">
            <v>37.75</v>
          </cell>
          <cell r="Y3243">
            <v>0</v>
          </cell>
          <cell r="Z3243">
            <v>178.00000800000001</v>
          </cell>
          <cell r="AA3243">
            <v>0</v>
          </cell>
          <cell r="AB3243">
            <v>3139.3749375000002</v>
          </cell>
          <cell r="AC3243" t="str">
            <v>BURNSECON-3EAugust2011-2012</v>
          </cell>
          <cell r="AD3243" t="str">
            <v>BURNSECON-3E2012</v>
          </cell>
          <cell r="AE3243" t="str">
            <v>BURNSECON-3EAugust2012</v>
          </cell>
          <cell r="AF3243" t="str">
            <v>BURNSECON-3EAugust2011-2012</v>
          </cell>
          <cell r="AG3243" t="str">
            <v>BURNSECON-3EAugust2011-2012</v>
          </cell>
          <cell r="AH3243" t="str">
            <v>BURNSAugust2011-2012</v>
          </cell>
        </row>
        <row r="3244">
          <cell r="C3244" t="str">
            <v>Survey - Phone Residential Energy</v>
          </cell>
          <cell r="D3244" t="str">
            <v>BURNS</v>
          </cell>
          <cell r="E3244" t="str">
            <v>ECON-3E</v>
          </cell>
          <cell r="F3244" t="str">
            <v>Residential</v>
          </cell>
          <cell r="G3244" t="str">
            <v>MULTI</v>
          </cell>
          <cell r="J3244" t="str">
            <v>August</v>
          </cell>
          <cell r="K3244" t="str">
            <v>2011-2012</v>
          </cell>
          <cell r="L3244">
            <v>2012</v>
          </cell>
          <cell r="Y3244">
            <v>0</v>
          </cell>
          <cell r="AA3244">
            <v>0</v>
          </cell>
          <cell r="AC3244" t="str">
            <v>BURNSECON-3EAugust2011-2012</v>
          </cell>
          <cell r="AD3244" t="str">
            <v>BURNSECON-3E2012</v>
          </cell>
          <cell r="AE3244" t="str">
            <v>BURNSECON-3EAugust2012</v>
          </cell>
          <cell r="AF3244" t="str">
            <v>BURNSECON-3EAugust2011-2012</v>
          </cell>
          <cell r="AG3244" t="str">
            <v>BURNSECON-3EAugust2011-2012</v>
          </cell>
          <cell r="AH3244" t="str">
            <v>BURNSAugust2011-2012</v>
          </cell>
        </row>
        <row r="3245">
          <cell r="C3245" t="str">
            <v xml:space="preserve">Total Phone Residential Energy  </v>
          </cell>
          <cell r="D3245" t="str">
            <v>CONEW</v>
          </cell>
          <cell r="E3245" t="str">
            <v>ECON-3E</v>
          </cell>
          <cell r="F3245" t="str">
            <v>Residential</v>
          </cell>
          <cell r="G3245" t="str">
            <v>SINGLE</v>
          </cell>
          <cell r="J3245" t="str">
            <v>August</v>
          </cell>
          <cell r="K3245" t="str">
            <v>2011-2012</v>
          </cell>
          <cell r="L3245">
            <v>2012</v>
          </cell>
          <cell r="M3245">
            <v>0</v>
          </cell>
          <cell r="N3245">
            <v>37.75</v>
          </cell>
          <cell r="Y3245">
            <v>0</v>
          </cell>
          <cell r="Z3245">
            <v>178.00000800000001</v>
          </cell>
          <cell r="AA3245">
            <v>0</v>
          </cell>
          <cell r="AB3245">
            <v>3139.3749375000002</v>
          </cell>
          <cell r="AC3245" t="str">
            <v>CONEWECON-3EAugust2011-2012</v>
          </cell>
          <cell r="AD3245" t="str">
            <v>CONEWECON-3E2012</v>
          </cell>
          <cell r="AE3245" t="str">
            <v>CONEWECON-3EAugust2012</v>
          </cell>
          <cell r="AF3245" t="str">
            <v>CONEWECON-3EAugust2011-2012</v>
          </cell>
          <cell r="AG3245" t="str">
            <v>CONEWECON-3EAugust2011-2012</v>
          </cell>
          <cell r="AH3245" t="str">
            <v>CONEWAugust2011-2012</v>
          </cell>
        </row>
        <row r="3246">
          <cell r="C3246" t="str">
            <v xml:space="preserve">Total Phone Residential Energy  </v>
          </cell>
          <cell r="D3246" t="str">
            <v>CONEW</v>
          </cell>
          <cell r="E3246" t="str">
            <v>ECON-3E</v>
          </cell>
          <cell r="F3246" t="str">
            <v>Residential</v>
          </cell>
          <cell r="G3246" t="str">
            <v>MULTI</v>
          </cell>
          <cell r="J3246" t="str">
            <v>August</v>
          </cell>
          <cell r="K3246" t="str">
            <v>2011-2012</v>
          </cell>
          <cell r="L3246">
            <v>2012</v>
          </cell>
          <cell r="M3246">
            <v>0</v>
          </cell>
          <cell r="Y3246">
            <v>0</v>
          </cell>
          <cell r="AA3246">
            <v>0</v>
          </cell>
          <cell r="AC3246" t="str">
            <v>CONEWECON-3EAugust2011-2012</v>
          </cell>
          <cell r="AD3246" t="str">
            <v>CONEWECON-3E2012</v>
          </cell>
          <cell r="AE3246" t="str">
            <v>CONEWECON-3EAugust2012</v>
          </cell>
          <cell r="AF3246" t="str">
            <v>CONEWECON-3EAugust2011-2012</v>
          </cell>
          <cell r="AG3246" t="str">
            <v>CONEWECON-3EAugust2011-2012</v>
          </cell>
          <cell r="AH3246" t="str">
            <v>CONEWAugust2011-2012</v>
          </cell>
        </row>
        <row r="3247">
          <cell r="B3247" t="str">
            <v>M-CRES</v>
          </cell>
          <cell r="C3247" t="str">
            <v>Survey - DVD Res Eng English</v>
          </cell>
          <cell r="D3247" t="str">
            <v>BURNS</v>
          </cell>
          <cell r="E3247" t="str">
            <v>ECON-3D</v>
          </cell>
          <cell r="F3247" t="str">
            <v>Residential</v>
          </cell>
          <cell r="G3247" t="str">
            <v>SINGLE</v>
          </cell>
          <cell r="J3247" t="str">
            <v>August</v>
          </cell>
          <cell r="K3247" t="str">
            <v>2011-2012</v>
          </cell>
          <cell r="L3247">
            <v>2012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 t="str">
            <v>BURNSECON-3DAugust2011-2012</v>
          </cell>
          <cell r="AD3247" t="str">
            <v>BURNSECON-3D2012</v>
          </cell>
          <cell r="AE3247" t="str">
            <v>BURNSECON-3DAugust2012</v>
          </cell>
          <cell r="AF3247" t="str">
            <v>BURNSECON-3DAugust2011-2012</v>
          </cell>
          <cell r="AG3247" t="str">
            <v>BURNSECON-3DAugust2011-2012</v>
          </cell>
          <cell r="AH3247" t="str">
            <v>BURNSAugust2011-2012</v>
          </cell>
        </row>
        <row r="3248">
          <cell r="D3248" t="str">
            <v>BURNS</v>
          </cell>
          <cell r="E3248" t="str">
            <v>ECON-3D</v>
          </cell>
          <cell r="F3248" t="str">
            <v>Residential</v>
          </cell>
          <cell r="G3248" t="str">
            <v>MULTI</v>
          </cell>
          <cell r="J3248" t="str">
            <v>August</v>
          </cell>
          <cell r="K3248" t="str">
            <v>2011-2012</v>
          </cell>
          <cell r="L3248">
            <v>2012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 t="str">
            <v>BURNSECON-3DAugust2011-2012</v>
          </cell>
          <cell r="AD3248" t="str">
            <v>BURNSECON-3D2012</v>
          </cell>
          <cell r="AE3248" t="str">
            <v>BURNSECON-3DAugust2012</v>
          </cell>
          <cell r="AF3248" t="str">
            <v>BURNSECON-3DAugust2011-2012</v>
          </cell>
          <cell r="AG3248" t="str">
            <v>BURNSECON-3DAugust2011-2012</v>
          </cell>
          <cell r="AH3248" t="str">
            <v>BURNSAugust2011-2012</v>
          </cell>
        </row>
        <row r="3249">
          <cell r="D3249" t="str">
            <v>RIVERA</v>
          </cell>
          <cell r="E3249" t="str">
            <v>ECON-3D</v>
          </cell>
          <cell r="F3249" t="str">
            <v>Residential</v>
          </cell>
          <cell r="G3249" t="str">
            <v>SINGLE</v>
          </cell>
          <cell r="J3249" t="str">
            <v>August</v>
          </cell>
          <cell r="K3249" t="str">
            <v>2011-2012</v>
          </cell>
          <cell r="L3249">
            <v>2012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 t="str">
            <v>RIVERAECON-3DAugust2011-2012</v>
          </cell>
          <cell r="AD3249" t="str">
            <v>RIVERAECON-3D2012</v>
          </cell>
          <cell r="AE3249" t="str">
            <v>RIVERAECON-3DAugust2012</v>
          </cell>
          <cell r="AF3249" t="str">
            <v>RIVERAECON-3DAugust2011-2012</v>
          </cell>
          <cell r="AG3249" t="str">
            <v>RIVERAECON-3DAugust2011-2012</v>
          </cell>
          <cell r="AH3249" t="str">
            <v>RIVERAAugust2011-2012</v>
          </cell>
        </row>
        <row r="3250">
          <cell r="D3250" t="str">
            <v>RIVERA</v>
          </cell>
          <cell r="E3250" t="str">
            <v>ECON-3D</v>
          </cell>
          <cell r="F3250" t="str">
            <v>Residential</v>
          </cell>
          <cell r="G3250" t="str">
            <v>MULTI</v>
          </cell>
          <cell r="J3250" t="str">
            <v>August</v>
          </cell>
          <cell r="K3250" t="str">
            <v>2011-2012</v>
          </cell>
          <cell r="L3250">
            <v>2012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 t="str">
            <v>RIVERAECON-3DAugust2011-2012</v>
          </cell>
          <cell r="AD3250" t="str">
            <v>RIVERAECON-3D2012</v>
          </cell>
          <cell r="AE3250" t="str">
            <v>RIVERAECON-3DAugust2012</v>
          </cell>
          <cell r="AF3250" t="str">
            <v>RIVERAECON-3DAugust2011-2012</v>
          </cell>
          <cell r="AG3250" t="str">
            <v>RIVERAECON-3DAugust2011-2012</v>
          </cell>
          <cell r="AH3250" t="str">
            <v>RIVERAAugust2011-2012</v>
          </cell>
        </row>
        <row r="3251">
          <cell r="B3251" t="str">
            <v>M-CRSS</v>
          </cell>
          <cell r="C3251" t="str">
            <v>Survey - DVD Res Eng Spanish</v>
          </cell>
          <cell r="D3251" t="str">
            <v>BURNS</v>
          </cell>
          <cell r="E3251" t="str">
            <v>ECON-3D</v>
          </cell>
          <cell r="F3251" t="str">
            <v>Residential</v>
          </cell>
          <cell r="G3251" t="str">
            <v>SINGLE</v>
          </cell>
          <cell r="J3251" t="str">
            <v>August</v>
          </cell>
          <cell r="K3251" t="str">
            <v>2011-2012</v>
          </cell>
          <cell r="L3251">
            <v>2012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 t="str">
            <v>BURNSECON-3DAugust2011-2012</v>
          </cell>
          <cell r="AD3251" t="str">
            <v>BURNSECON-3D2012</v>
          </cell>
          <cell r="AE3251" t="str">
            <v>BURNSECON-3DAugust2012</v>
          </cell>
          <cell r="AF3251" t="str">
            <v>BURNSECON-3DAugust2011-2012</v>
          </cell>
          <cell r="AG3251" t="str">
            <v>BURNSECON-3DAugust2011-2012</v>
          </cell>
          <cell r="AH3251" t="str">
            <v>BURNSAugust2011-2012</v>
          </cell>
        </row>
        <row r="3252">
          <cell r="D3252" t="str">
            <v>BURNS</v>
          </cell>
          <cell r="E3252" t="str">
            <v>ECON-3D</v>
          </cell>
          <cell r="F3252" t="str">
            <v>Residential</v>
          </cell>
          <cell r="G3252" t="str">
            <v>MULTI</v>
          </cell>
          <cell r="J3252" t="str">
            <v>August</v>
          </cell>
          <cell r="K3252" t="str">
            <v>2011-2012</v>
          </cell>
          <cell r="L3252">
            <v>2012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 t="str">
            <v>BURNSECON-3DAugust2011-2012</v>
          </cell>
          <cell r="AD3252" t="str">
            <v>BURNSECON-3D2012</v>
          </cell>
          <cell r="AE3252" t="str">
            <v>BURNSECON-3DAugust2012</v>
          </cell>
          <cell r="AF3252" t="str">
            <v>BURNSECON-3DAugust2011-2012</v>
          </cell>
          <cell r="AG3252" t="str">
            <v>BURNSECON-3DAugust2011-2012</v>
          </cell>
          <cell r="AH3252" t="str">
            <v>BURNSAugust2011-2012</v>
          </cell>
        </row>
        <row r="3253">
          <cell r="D3253" t="str">
            <v>RIVERA</v>
          </cell>
          <cell r="E3253" t="str">
            <v>ECON-3D</v>
          </cell>
          <cell r="F3253" t="str">
            <v>Residential</v>
          </cell>
          <cell r="G3253" t="str">
            <v>SINGLE</v>
          </cell>
          <cell r="J3253" t="str">
            <v>August</v>
          </cell>
          <cell r="K3253" t="str">
            <v>2011-2012</v>
          </cell>
          <cell r="L3253">
            <v>2012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 t="str">
            <v>RIVERAECON-3DAugust2011-2012</v>
          </cell>
          <cell r="AD3253" t="str">
            <v>RIVERAECON-3D2012</v>
          </cell>
          <cell r="AE3253" t="str">
            <v>RIVERAECON-3DAugust2012</v>
          </cell>
          <cell r="AF3253" t="str">
            <v>RIVERAECON-3DAugust2011-2012</v>
          </cell>
          <cell r="AG3253" t="str">
            <v>RIVERAECON-3DAugust2011-2012</v>
          </cell>
          <cell r="AH3253" t="str">
            <v>RIVERAAugust2011-2012</v>
          </cell>
        </row>
        <row r="3254">
          <cell r="D3254" t="str">
            <v>RIVERA</v>
          </cell>
          <cell r="E3254" t="str">
            <v>ECON-3D</v>
          </cell>
          <cell r="F3254" t="str">
            <v>Residential</v>
          </cell>
          <cell r="G3254" t="str">
            <v>MULTI</v>
          </cell>
          <cell r="J3254" t="str">
            <v>August</v>
          </cell>
          <cell r="K3254" t="str">
            <v>2011-2012</v>
          </cell>
          <cell r="L3254">
            <v>2012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 t="str">
            <v>RIVERAECON-3DAugust2011-2012</v>
          </cell>
          <cell r="AD3254" t="str">
            <v>RIVERAECON-3D2012</v>
          </cell>
          <cell r="AE3254" t="str">
            <v>RIVERAECON-3DAugust2012</v>
          </cell>
          <cell r="AF3254" t="str">
            <v>RIVERAECON-3DAugust2011-2012</v>
          </cell>
          <cell r="AG3254" t="str">
            <v>RIVERAECON-3DAugust2011-2012</v>
          </cell>
          <cell r="AH3254" t="str">
            <v>RIVERAAugust2011-2012</v>
          </cell>
        </row>
        <row r="3255">
          <cell r="B3255" t="str">
            <v>M-VRES</v>
          </cell>
          <cell r="C3255" t="str">
            <v>Survey - Res Eng VIDEO English</v>
          </cell>
          <cell r="D3255" t="str">
            <v>BURNS</v>
          </cell>
          <cell r="E3255" t="str">
            <v>ECON-3D</v>
          </cell>
          <cell r="F3255" t="str">
            <v>Residential</v>
          </cell>
          <cell r="G3255" t="str">
            <v>SINGLE</v>
          </cell>
          <cell r="J3255" t="str">
            <v>August</v>
          </cell>
          <cell r="K3255" t="str">
            <v>2011-2012</v>
          </cell>
          <cell r="L3255">
            <v>2012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 t="str">
            <v>BURNSECON-3DAugust2011-2012</v>
          </cell>
          <cell r="AD3255" t="str">
            <v>BURNSECON-3D2012</v>
          </cell>
          <cell r="AE3255" t="str">
            <v>BURNSECON-3DAugust2012</v>
          </cell>
          <cell r="AF3255" t="str">
            <v>BURNSECON-3DAugust2011-2012</v>
          </cell>
          <cell r="AG3255" t="str">
            <v>BURNSECON-3DAugust2011-2012</v>
          </cell>
          <cell r="AH3255" t="str">
            <v>BURNSAugust2011-2012</v>
          </cell>
        </row>
        <row r="3256">
          <cell r="D3256" t="str">
            <v>BURNS</v>
          </cell>
          <cell r="E3256" t="str">
            <v>ECON-3D</v>
          </cell>
          <cell r="F3256" t="str">
            <v>Residential</v>
          </cell>
          <cell r="G3256" t="str">
            <v>MULTI</v>
          </cell>
          <cell r="J3256" t="str">
            <v>August</v>
          </cell>
          <cell r="K3256" t="str">
            <v>2011-2012</v>
          </cell>
          <cell r="L3256">
            <v>2012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 t="str">
            <v>BURNSECON-3DAugust2011-2012</v>
          </cell>
          <cell r="AD3256" t="str">
            <v>BURNSECON-3D2012</v>
          </cell>
          <cell r="AE3256" t="str">
            <v>BURNSECON-3DAugust2012</v>
          </cell>
          <cell r="AF3256" t="str">
            <v>BURNSECON-3DAugust2011-2012</v>
          </cell>
          <cell r="AG3256" t="str">
            <v>BURNSECON-3DAugust2011-2012</v>
          </cell>
          <cell r="AH3256" t="str">
            <v>BURNSAugust2011-2012</v>
          </cell>
        </row>
        <row r="3257">
          <cell r="D3257" t="str">
            <v>RIVERA</v>
          </cell>
          <cell r="E3257" t="str">
            <v>ECON-3D</v>
          </cell>
          <cell r="F3257" t="str">
            <v>Residential</v>
          </cell>
          <cell r="G3257" t="str">
            <v>SINGLE</v>
          </cell>
          <cell r="J3257" t="str">
            <v>August</v>
          </cell>
          <cell r="K3257" t="str">
            <v>2011-2012</v>
          </cell>
          <cell r="L3257">
            <v>2012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 t="str">
            <v>RIVERAECON-3DAugust2011-2012</v>
          </cell>
          <cell r="AD3257" t="str">
            <v>RIVERAECON-3D2012</v>
          </cell>
          <cell r="AE3257" t="str">
            <v>RIVERAECON-3DAugust2012</v>
          </cell>
          <cell r="AF3257" t="str">
            <v>RIVERAECON-3DAugust2011-2012</v>
          </cell>
          <cell r="AG3257" t="str">
            <v>RIVERAECON-3DAugust2011-2012</v>
          </cell>
          <cell r="AH3257" t="str">
            <v>RIVERAAugust2011-2012</v>
          </cell>
        </row>
        <row r="3258">
          <cell r="D3258" t="str">
            <v>RIVERA</v>
          </cell>
          <cell r="E3258" t="str">
            <v>ECON-3D</v>
          </cell>
          <cell r="F3258" t="str">
            <v>Residential</v>
          </cell>
          <cell r="G3258" t="str">
            <v>MULTI</v>
          </cell>
          <cell r="J3258" t="str">
            <v>August</v>
          </cell>
          <cell r="K3258" t="str">
            <v>2011-2012</v>
          </cell>
          <cell r="L3258">
            <v>2012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 t="str">
            <v>RIVERAECON-3DAugust2011-2012</v>
          </cell>
          <cell r="AD3258" t="str">
            <v>RIVERAECON-3D2012</v>
          </cell>
          <cell r="AE3258" t="str">
            <v>RIVERAECON-3DAugust2012</v>
          </cell>
          <cell r="AF3258" t="str">
            <v>RIVERAECON-3DAugust2011-2012</v>
          </cell>
          <cell r="AG3258" t="str">
            <v>RIVERAECON-3DAugust2011-2012</v>
          </cell>
          <cell r="AH3258" t="str">
            <v>RIVERAAugust2011-2012</v>
          </cell>
        </row>
        <row r="3259">
          <cell r="B3259" t="str">
            <v>M-VRSS</v>
          </cell>
          <cell r="C3259" t="str">
            <v>Survey - Res Eng VIDEO Spanish</v>
          </cell>
          <cell r="D3259" t="str">
            <v>BURNS</v>
          </cell>
          <cell r="E3259" t="str">
            <v>ECON-3D</v>
          </cell>
          <cell r="F3259" t="str">
            <v>Residential</v>
          </cell>
          <cell r="G3259" t="str">
            <v>SINGLE</v>
          </cell>
          <cell r="J3259" t="str">
            <v>August</v>
          </cell>
          <cell r="K3259" t="str">
            <v>2011-2012</v>
          </cell>
          <cell r="L3259">
            <v>2012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 t="str">
            <v>BURNSECON-3DAugust2011-2012</v>
          </cell>
          <cell r="AD3259" t="str">
            <v>BURNSECON-3D2012</v>
          </cell>
          <cell r="AE3259" t="str">
            <v>BURNSECON-3DAugust2012</v>
          </cell>
          <cell r="AF3259" t="str">
            <v>BURNSECON-3DAugust2011-2012</v>
          </cell>
          <cell r="AG3259" t="str">
            <v>BURNSECON-3DAugust2011-2012</v>
          </cell>
          <cell r="AH3259" t="str">
            <v>BURNSAugust2011-2012</v>
          </cell>
        </row>
        <row r="3260">
          <cell r="D3260" t="str">
            <v>BURNS</v>
          </cell>
          <cell r="E3260" t="str">
            <v>ECON-3D</v>
          </cell>
          <cell r="F3260" t="str">
            <v>Residential</v>
          </cell>
          <cell r="G3260" t="str">
            <v>MULTI</v>
          </cell>
          <cell r="J3260" t="str">
            <v>August</v>
          </cell>
          <cell r="K3260" t="str">
            <v>2011-2012</v>
          </cell>
          <cell r="L3260">
            <v>2012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 t="str">
            <v>BURNSECON-3DAugust2011-2012</v>
          </cell>
          <cell r="AD3260" t="str">
            <v>BURNSECON-3D2012</v>
          </cell>
          <cell r="AE3260" t="str">
            <v>BURNSECON-3DAugust2012</v>
          </cell>
          <cell r="AF3260" t="str">
            <v>BURNSECON-3DAugust2011-2012</v>
          </cell>
          <cell r="AG3260" t="str">
            <v>BURNSECON-3DAugust2011-2012</v>
          </cell>
          <cell r="AH3260" t="str">
            <v>BURNSAugust2011-2012</v>
          </cell>
        </row>
        <row r="3261">
          <cell r="D3261" t="str">
            <v>RIVERA</v>
          </cell>
          <cell r="E3261" t="str">
            <v>ECON-3D</v>
          </cell>
          <cell r="F3261" t="str">
            <v>Residential</v>
          </cell>
          <cell r="G3261" t="str">
            <v>SINGLE</v>
          </cell>
          <cell r="J3261" t="str">
            <v>August</v>
          </cell>
          <cell r="K3261" t="str">
            <v>2011-2012</v>
          </cell>
          <cell r="L3261">
            <v>2012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 t="str">
            <v>RIVERAECON-3DAugust2011-2012</v>
          </cell>
          <cell r="AD3261" t="str">
            <v>RIVERAECON-3D2012</v>
          </cell>
          <cell r="AE3261" t="str">
            <v>RIVERAECON-3DAugust2012</v>
          </cell>
          <cell r="AF3261" t="str">
            <v>RIVERAECON-3DAugust2011-2012</v>
          </cell>
          <cell r="AG3261" t="str">
            <v>RIVERAECON-3DAugust2011-2012</v>
          </cell>
          <cell r="AH3261" t="str">
            <v>RIVERAAugust2011-2012</v>
          </cell>
        </row>
        <row r="3262">
          <cell r="D3262" t="str">
            <v>RIVERA</v>
          </cell>
          <cell r="E3262" t="str">
            <v>ECON-3D</v>
          </cell>
          <cell r="F3262" t="str">
            <v>Residential</v>
          </cell>
          <cell r="G3262" t="str">
            <v>MULTI</v>
          </cell>
          <cell r="J3262" t="str">
            <v>August</v>
          </cell>
          <cell r="K3262" t="str">
            <v>2011-2012</v>
          </cell>
          <cell r="L3262">
            <v>2012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 t="str">
            <v>RIVERAECON-3DAugust2011-2012</v>
          </cell>
          <cell r="AD3262" t="str">
            <v>RIVERAECON-3D2012</v>
          </cell>
          <cell r="AE3262" t="str">
            <v>RIVERAECON-3DAugust2012</v>
          </cell>
          <cell r="AF3262" t="str">
            <v>RIVERAECON-3DAugust2011-2012</v>
          </cell>
          <cell r="AG3262" t="str">
            <v>RIVERAECON-3DAugust2011-2012</v>
          </cell>
          <cell r="AH3262" t="str">
            <v>RIVERAAugust2011-2012</v>
          </cell>
        </row>
        <row r="3263">
          <cell r="B3263" t="str">
            <v>TOTAL DVD/VIDEO</v>
          </cell>
          <cell r="C3263" t="str">
            <v xml:space="preserve">Total DVD &amp; VIDEO  </v>
          </cell>
          <cell r="D3263" t="str">
            <v>DVD</v>
          </cell>
          <cell r="E3263" t="str">
            <v>ECON-3D</v>
          </cell>
          <cell r="F3263" t="str">
            <v>Residential</v>
          </cell>
          <cell r="G3263" t="str">
            <v>SINGLE</v>
          </cell>
          <cell r="J3263" t="str">
            <v>August</v>
          </cell>
          <cell r="K3263" t="str">
            <v>2011-2012</v>
          </cell>
          <cell r="L3263">
            <v>2012</v>
          </cell>
          <cell r="M3263">
            <v>0</v>
          </cell>
          <cell r="N3263">
            <v>283.33333333333331</v>
          </cell>
          <cell r="Y3263">
            <v>0</v>
          </cell>
          <cell r="Z3263">
            <v>2684.0123883333331</v>
          </cell>
          <cell r="AA3263">
            <v>0</v>
          </cell>
          <cell r="AB3263">
            <v>34570.03833333333</v>
          </cell>
          <cell r="AC3263" t="str">
            <v>DVDECON-3DAugust2011-2012</v>
          </cell>
          <cell r="AD3263" t="str">
            <v>DVDECON-3D2012</v>
          </cell>
          <cell r="AE3263" t="str">
            <v>DVDECON-3DAugust2012</v>
          </cell>
          <cell r="AF3263" t="str">
            <v>DVDECON-3DAugust2011-2012</v>
          </cell>
          <cell r="AG3263" t="str">
            <v>DVDECON-3DAugust2011-2012</v>
          </cell>
          <cell r="AH3263" t="str">
            <v>DVDAugust2011-2012</v>
          </cell>
        </row>
        <row r="3264">
          <cell r="C3264" t="str">
            <v xml:space="preserve">Total DVD &amp; VIDEO  </v>
          </cell>
          <cell r="D3264" t="str">
            <v>DVD</v>
          </cell>
          <cell r="E3264" t="str">
            <v>ECON-3D</v>
          </cell>
          <cell r="F3264" t="str">
            <v>Residential</v>
          </cell>
          <cell r="G3264" t="str">
            <v>MULTI</v>
          </cell>
          <cell r="J3264" t="str">
            <v>August</v>
          </cell>
          <cell r="K3264" t="str">
            <v>2011-2012</v>
          </cell>
          <cell r="L3264">
            <v>2012</v>
          </cell>
          <cell r="M3264">
            <v>0</v>
          </cell>
          <cell r="Y3264">
            <v>0</v>
          </cell>
          <cell r="AA3264">
            <v>0</v>
          </cell>
          <cell r="AC3264" t="str">
            <v>DVDECON-3DAugust2011-2012</v>
          </cell>
          <cell r="AD3264" t="str">
            <v>DVDECON-3D2012</v>
          </cell>
          <cell r="AE3264" t="str">
            <v>DVDECON-3DAugust2012</v>
          </cell>
          <cell r="AF3264" t="str">
            <v>DVDECON-3DAugust2011-2012</v>
          </cell>
          <cell r="AG3264" t="str">
            <v>DVDECON-3DAugust2011-2012</v>
          </cell>
          <cell r="AH3264" t="str">
            <v>DVDAugust2011-2012</v>
          </cell>
        </row>
        <row r="3265">
          <cell r="C3265" t="str">
            <v xml:space="preserve">Total CONEW DVD &amp; VIDEO  </v>
          </cell>
          <cell r="D3265" t="str">
            <v>CONEW</v>
          </cell>
          <cell r="E3265" t="str">
            <v>ECON-3D</v>
          </cell>
          <cell r="F3265" t="str">
            <v>Residential</v>
          </cell>
          <cell r="G3265" t="str">
            <v>SINGLE</v>
          </cell>
          <cell r="J3265" t="str">
            <v>August</v>
          </cell>
          <cell r="K3265" t="str">
            <v>2011-2012</v>
          </cell>
          <cell r="L3265">
            <v>2012</v>
          </cell>
          <cell r="M3265">
            <v>0</v>
          </cell>
          <cell r="N3265">
            <v>283.33333333333331</v>
          </cell>
          <cell r="Y3265">
            <v>0</v>
          </cell>
          <cell r="Z3265">
            <v>2684.0123883333331</v>
          </cell>
          <cell r="AA3265">
            <v>0</v>
          </cell>
          <cell r="AB3265">
            <v>34570.03833333333</v>
          </cell>
          <cell r="AC3265" t="str">
            <v>CONEWECON-3DAugust2011-2012</v>
          </cell>
          <cell r="AD3265" t="str">
            <v>CONEWECON-3D2012</v>
          </cell>
          <cell r="AE3265" t="str">
            <v>CONEWECON-3DAugust2012</v>
          </cell>
          <cell r="AF3265" t="str">
            <v>CONEWECON-3DAugust2011-2012</v>
          </cell>
          <cell r="AG3265" t="str">
            <v>CONEWECON-3DAugust2011-2012</v>
          </cell>
          <cell r="AH3265" t="str">
            <v>CONEWAugust2011-2012</v>
          </cell>
        </row>
        <row r="3266">
          <cell r="C3266" t="str">
            <v xml:space="preserve">Total CONEW DVD &amp; VIDEO  </v>
          </cell>
          <cell r="D3266" t="str">
            <v>CONEW</v>
          </cell>
          <cell r="E3266" t="str">
            <v>ECON-3D</v>
          </cell>
          <cell r="F3266" t="str">
            <v>Residential</v>
          </cell>
          <cell r="G3266" t="str">
            <v>MULTI</v>
          </cell>
          <cell r="J3266" t="str">
            <v>August</v>
          </cell>
          <cell r="K3266" t="str">
            <v>2011-2012</v>
          </cell>
          <cell r="L3266">
            <v>2012</v>
          </cell>
          <cell r="M3266">
            <v>0</v>
          </cell>
          <cell r="Y3266">
            <v>0</v>
          </cell>
          <cell r="AA3266">
            <v>0</v>
          </cell>
          <cell r="AC3266" t="str">
            <v>CONEWECON-3DAugust2011-2012</v>
          </cell>
          <cell r="AD3266" t="str">
            <v>CONEWECON-3D2012</v>
          </cell>
          <cell r="AE3266" t="str">
            <v>CONEWECON-3DAugust2012</v>
          </cell>
          <cell r="AF3266" t="str">
            <v>CONEWECON-3DAugust2011-2012</v>
          </cell>
          <cell r="AG3266" t="str">
            <v>CONEWECON-3DAugust2011-2012</v>
          </cell>
          <cell r="AH3266" t="str">
            <v>CONEWAugust2011-2012</v>
          </cell>
        </row>
        <row r="3267">
          <cell r="B3267" t="str">
            <v>M-ONLINE</v>
          </cell>
          <cell r="C3267" t="str">
            <v>Survey - Residential Online Energy</v>
          </cell>
          <cell r="D3267" t="str">
            <v>ONLINE</v>
          </cell>
          <cell r="E3267" t="str">
            <v>ECON-3C</v>
          </cell>
          <cell r="F3267" t="str">
            <v>Residential</v>
          </cell>
          <cell r="G3267" t="str">
            <v>SINGLE</v>
          </cell>
          <cell r="J3267" t="str">
            <v>August</v>
          </cell>
          <cell r="K3267" t="str">
            <v>2011-2012</v>
          </cell>
          <cell r="L3267">
            <v>2012</v>
          </cell>
          <cell r="N3267">
            <v>149.91666666666666</v>
          </cell>
          <cell r="Y3267">
            <v>0</v>
          </cell>
          <cell r="Z3267">
            <v>3495.7568333333334</v>
          </cell>
          <cell r="AA3267">
            <v>0</v>
          </cell>
          <cell r="AB3267">
            <v>18225.008916916668</v>
          </cell>
          <cell r="AC3267" t="str">
            <v>ONLINEECON-3CAugust2011-2012</v>
          </cell>
          <cell r="AD3267" t="str">
            <v>ONLINEECON-3C2012</v>
          </cell>
          <cell r="AE3267" t="str">
            <v>ONLINEECON-3CAugust2012</v>
          </cell>
          <cell r="AF3267" t="str">
            <v>ONLINEECON-3CAugust2011-2012</v>
          </cell>
          <cell r="AG3267" t="str">
            <v>ONLINEECON-3CAugust2011-2012</v>
          </cell>
          <cell r="AH3267" t="str">
            <v>ONLINEAugust2011-2012</v>
          </cell>
        </row>
        <row r="3268">
          <cell r="C3268" t="str">
            <v>Energy Calculator</v>
          </cell>
          <cell r="D3268" t="str">
            <v>CALC</v>
          </cell>
          <cell r="E3268" t="str">
            <v>ECON-17</v>
          </cell>
          <cell r="F3268" t="str">
            <v>Residential</v>
          </cell>
          <cell r="G3268" t="str">
            <v>SINGLE</v>
          </cell>
          <cell r="J3268" t="str">
            <v>August</v>
          </cell>
          <cell r="K3268" t="str">
            <v>2011-2012</v>
          </cell>
          <cell r="L3268">
            <v>2012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 t="str">
            <v>CALCECON-17August2011-2012</v>
          </cell>
          <cell r="AD3268" t="str">
            <v>CALCECON-172012</v>
          </cell>
          <cell r="AE3268" t="str">
            <v>CALCECON-17August2012</v>
          </cell>
          <cell r="AF3268" t="str">
            <v>CALCECON-17August2011-2012</v>
          </cell>
          <cell r="AG3268" t="str">
            <v>CALCECON-17August2011-2012</v>
          </cell>
          <cell r="AH3268" t="str">
            <v>CALCAugust2011-2012</v>
          </cell>
        </row>
        <row r="3269">
          <cell r="C3269" t="str">
            <v xml:space="preserve">Total Online Energy Surveys  </v>
          </cell>
          <cell r="D3269" t="str">
            <v>CONEW</v>
          </cell>
          <cell r="E3269" t="str">
            <v>ECON-EDU</v>
          </cell>
          <cell r="F3269" t="str">
            <v>Residential</v>
          </cell>
          <cell r="G3269" t="str">
            <v>SINGLE</v>
          </cell>
          <cell r="H3269" t="str">
            <v>ONLINE SURVEY</v>
          </cell>
          <cell r="J3269" t="str">
            <v>August</v>
          </cell>
          <cell r="K3269" t="str">
            <v>2011-2012</v>
          </cell>
          <cell r="L3269">
            <v>2012</v>
          </cell>
          <cell r="M3269">
            <v>0</v>
          </cell>
          <cell r="N3269">
            <v>149.91666666666666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3495.7568333333334</v>
          </cell>
          <cell r="AA3269">
            <v>0</v>
          </cell>
          <cell r="AB3269">
            <v>18225.008916916668</v>
          </cell>
          <cell r="AC3269" t="str">
            <v>CONEWECON-EDUAugust2011-2012</v>
          </cell>
          <cell r="AD3269" t="str">
            <v>CONEWECON-EDU2012</v>
          </cell>
          <cell r="AE3269" t="str">
            <v>CONEWECON-EDUAugust2012</v>
          </cell>
          <cell r="AF3269" t="str">
            <v>CONEWECON-EDUONLINE SURVEYAugust2011-2012</v>
          </cell>
          <cell r="AG3269" t="str">
            <v>CONEWECON-EDUAugust2011-2012</v>
          </cell>
          <cell r="AH3269" t="str">
            <v>CONEWAugust2011-2012</v>
          </cell>
        </row>
        <row r="3270">
          <cell r="B3270" t="str">
            <v>M-WAUD</v>
          </cell>
          <cell r="C3270" t="str">
            <v>Survey - Water Audit</v>
          </cell>
          <cell r="D3270" t="str">
            <v>BURNS</v>
          </cell>
          <cell r="E3270" t="str">
            <v>WACON-5A</v>
          </cell>
          <cell r="F3270" t="str">
            <v>Residential</v>
          </cell>
          <cell r="G3270" t="str">
            <v>SINGLE</v>
          </cell>
          <cell r="J3270" t="str">
            <v>August</v>
          </cell>
          <cell r="K3270" t="str">
            <v>2011-2012</v>
          </cell>
          <cell r="L3270">
            <v>2012</v>
          </cell>
          <cell r="N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 t="str">
            <v>BURNSWACON-5AAugust2011-2012</v>
          </cell>
          <cell r="AD3270" t="str">
            <v>BURNSWACON-5A2012</v>
          </cell>
          <cell r="AE3270" t="str">
            <v>BURNSWACON-5AAugust2012</v>
          </cell>
          <cell r="AF3270" t="str">
            <v>BURNSWACON-5AAugust2011-2012</v>
          </cell>
          <cell r="AG3270" t="str">
            <v>BURNSWACON-5AAugust2011-2012</v>
          </cell>
          <cell r="AH3270" t="str">
            <v>BURNSAugust2011-2012</v>
          </cell>
        </row>
        <row r="3271">
          <cell r="D3271" t="str">
            <v>BURNS</v>
          </cell>
          <cell r="E3271" t="str">
            <v>WACON-5A</v>
          </cell>
          <cell r="F3271" t="str">
            <v>Residential</v>
          </cell>
          <cell r="G3271" t="str">
            <v>MULTI</v>
          </cell>
          <cell r="J3271" t="str">
            <v>August</v>
          </cell>
          <cell r="K3271" t="str">
            <v>2011-2012</v>
          </cell>
          <cell r="L3271">
            <v>2012</v>
          </cell>
          <cell r="Y3271">
            <v>0</v>
          </cell>
          <cell r="AA3271">
            <v>0</v>
          </cell>
          <cell r="AC3271" t="str">
            <v>BURNSWACON-5AAugust2011-2012</v>
          </cell>
          <cell r="AD3271" t="str">
            <v>BURNSWACON-5A2012</v>
          </cell>
          <cell r="AE3271" t="str">
            <v>BURNSWACON-5AAugust2012</v>
          </cell>
          <cell r="AF3271" t="str">
            <v>BURNSWACON-5AAugust2011-2012</v>
          </cell>
          <cell r="AG3271" t="str">
            <v>BURNSWACON-5AAugust2011-2012</v>
          </cell>
          <cell r="AH3271" t="str">
            <v>BURNSAugust2011-2012</v>
          </cell>
        </row>
        <row r="3272">
          <cell r="D3272" t="str">
            <v>GRAHAM</v>
          </cell>
          <cell r="E3272" t="str">
            <v>WACON-5A</v>
          </cell>
          <cell r="F3272" t="str">
            <v>Residential</v>
          </cell>
          <cell r="G3272" t="str">
            <v>SINGLE</v>
          </cell>
          <cell r="J3272" t="str">
            <v>August</v>
          </cell>
          <cell r="K3272" t="str">
            <v>2011-2012</v>
          </cell>
          <cell r="L3272">
            <v>2012</v>
          </cell>
          <cell r="N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 t="str">
            <v>GRAHAMWACON-5AAugust2011-2012</v>
          </cell>
          <cell r="AD3272" t="str">
            <v>GRAHAMWACON-5A2012</v>
          </cell>
          <cell r="AE3272" t="str">
            <v>GRAHAMWACON-5AAugust2012</v>
          </cell>
          <cell r="AF3272" t="str">
            <v>GRAHAMWACON-5AAugust2011-2012</v>
          </cell>
          <cell r="AG3272" t="str">
            <v>GRAHAMWACON-5AAugust2011-2012</v>
          </cell>
          <cell r="AH3272" t="str">
            <v>GRAHAMAugust2011-2012</v>
          </cell>
        </row>
        <row r="3273">
          <cell r="D3273" t="str">
            <v>GRAHAM</v>
          </cell>
          <cell r="E3273" t="str">
            <v>WACON-5A</v>
          </cell>
          <cell r="F3273" t="str">
            <v>Residential</v>
          </cell>
          <cell r="G3273" t="str">
            <v>MULTI</v>
          </cell>
          <cell r="J3273" t="str">
            <v>August</v>
          </cell>
          <cell r="K3273" t="str">
            <v>2011-2012</v>
          </cell>
          <cell r="L3273">
            <v>2012</v>
          </cell>
          <cell r="Y3273">
            <v>0</v>
          </cell>
          <cell r="AA3273">
            <v>0</v>
          </cell>
          <cell r="AC3273" t="str">
            <v>GRAHAMWACON-5AAugust2011-2012</v>
          </cell>
          <cell r="AD3273" t="str">
            <v>GRAHAMWACON-5A2012</v>
          </cell>
          <cell r="AE3273" t="str">
            <v>GRAHAMWACON-5AAugust2012</v>
          </cell>
          <cell r="AF3273" t="str">
            <v>GRAHAMWACON-5AAugust2011-2012</v>
          </cell>
          <cell r="AG3273" t="str">
            <v>GRAHAMWACON-5AAugust2011-2012</v>
          </cell>
          <cell r="AH3273" t="str">
            <v>GRAHAMAugust2011-2012</v>
          </cell>
        </row>
        <row r="3274">
          <cell r="D3274" t="str">
            <v>GURNETT</v>
          </cell>
          <cell r="E3274" t="str">
            <v>WACON-5A</v>
          </cell>
          <cell r="F3274" t="str">
            <v>Residential</v>
          </cell>
          <cell r="G3274" t="str">
            <v>SINGLE</v>
          </cell>
          <cell r="J3274" t="str">
            <v>August</v>
          </cell>
          <cell r="K3274" t="str">
            <v>2011-2012</v>
          </cell>
          <cell r="L3274">
            <v>2012</v>
          </cell>
          <cell r="N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 t="str">
            <v>GURNETTWACON-5AAugust2011-2012</v>
          </cell>
          <cell r="AD3274" t="str">
            <v>GURNETTWACON-5A2012</v>
          </cell>
          <cell r="AE3274" t="str">
            <v>GURNETTWACON-5AAugust2012</v>
          </cell>
          <cell r="AF3274" t="str">
            <v>GURNETTWACON-5AAugust2011-2012</v>
          </cell>
          <cell r="AG3274" t="str">
            <v>GURNETTWACON-5AAugust2011-2012</v>
          </cell>
          <cell r="AH3274" t="str">
            <v>GURNETTAugust2011-2012</v>
          </cell>
        </row>
        <row r="3275">
          <cell r="D3275" t="str">
            <v>GURNETT</v>
          </cell>
          <cell r="E3275" t="str">
            <v>WACON-5A</v>
          </cell>
          <cell r="F3275" t="str">
            <v>Residential</v>
          </cell>
          <cell r="G3275" t="str">
            <v>MULTI</v>
          </cell>
          <cell r="J3275" t="str">
            <v>August</v>
          </cell>
          <cell r="K3275" t="str">
            <v>2011-2012</v>
          </cell>
          <cell r="L3275">
            <v>2012</v>
          </cell>
          <cell r="Y3275">
            <v>0</v>
          </cell>
          <cell r="AA3275">
            <v>0</v>
          </cell>
          <cell r="AC3275" t="str">
            <v>GURNETTWACON-5AAugust2011-2012</v>
          </cell>
          <cell r="AD3275" t="str">
            <v>GURNETTWACON-5A2012</v>
          </cell>
          <cell r="AE3275" t="str">
            <v>GURNETTWACON-5AAugust2012</v>
          </cell>
          <cell r="AF3275" t="str">
            <v>GURNETTWACON-5AAugust2011-2012</v>
          </cell>
          <cell r="AG3275" t="str">
            <v>GURNETTWACON-5AAugust2011-2012</v>
          </cell>
          <cell r="AH3275" t="str">
            <v>GURNETTAugust2011-2012</v>
          </cell>
        </row>
        <row r="3276">
          <cell r="D3276" t="str">
            <v>MIL</v>
          </cell>
          <cell r="E3276" t="str">
            <v>WACON-5B</v>
          </cell>
          <cell r="F3276" t="str">
            <v>Commercial</v>
          </cell>
          <cell r="G3276" t="str">
            <v>MULTI</v>
          </cell>
          <cell r="J3276" t="str">
            <v>August</v>
          </cell>
          <cell r="K3276" t="str">
            <v>2011-2012</v>
          </cell>
          <cell r="L3276">
            <v>2012</v>
          </cell>
          <cell r="N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 t="str">
            <v>MILWACON-5BAugust2011-2012</v>
          </cell>
          <cell r="AD3276" t="str">
            <v>MILWACON-5B2012</v>
          </cell>
          <cell r="AE3276" t="str">
            <v>MILWACON-5BAugust2012</v>
          </cell>
          <cell r="AF3276" t="str">
            <v>MILWACON-5BAugust2011-2012</v>
          </cell>
          <cell r="AG3276" t="str">
            <v>MILWACON-5BAugust2011-2012</v>
          </cell>
          <cell r="AH3276" t="str">
            <v>MILAugust2011-2012</v>
          </cell>
        </row>
        <row r="3277">
          <cell r="D3277" t="str">
            <v>MIL</v>
          </cell>
          <cell r="E3277" t="str">
            <v>WACON-5B</v>
          </cell>
          <cell r="F3277" t="str">
            <v>Commercial</v>
          </cell>
          <cell r="G3277" t="str">
            <v>OTHER</v>
          </cell>
          <cell r="J3277" t="str">
            <v>August</v>
          </cell>
          <cell r="K3277" t="str">
            <v>2011-2012</v>
          </cell>
          <cell r="L3277">
            <v>2012</v>
          </cell>
          <cell r="Y3277">
            <v>0</v>
          </cell>
          <cell r="AC3277" t="str">
            <v>MILWACON-5BAugust2011-2012</v>
          </cell>
          <cell r="AD3277" t="str">
            <v>MILWACON-5B2012</v>
          </cell>
          <cell r="AE3277" t="str">
            <v>MILWACON-5BAugust2012</v>
          </cell>
          <cell r="AF3277" t="str">
            <v>MILWACON-5BAugust2011-2012</v>
          </cell>
          <cell r="AG3277" t="str">
            <v>MILWACON-5BAugust2011-2012</v>
          </cell>
          <cell r="AH3277" t="str">
            <v>MILAugust2011-2012</v>
          </cell>
        </row>
        <row r="3278">
          <cell r="D3278" t="str">
            <v>SAMPSON</v>
          </cell>
          <cell r="E3278" t="str">
            <v>WACON-5A</v>
          </cell>
          <cell r="F3278" t="str">
            <v>Residential</v>
          </cell>
          <cell r="G3278" t="str">
            <v>SINGLE</v>
          </cell>
          <cell r="J3278" t="str">
            <v>August</v>
          </cell>
          <cell r="K3278" t="str">
            <v>2011-2012</v>
          </cell>
          <cell r="L3278">
            <v>2012</v>
          </cell>
          <cell r="N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 t="str">
            <v>SAMPSONWACON-5AAugust2011-2012</v>
          </cell>
          <cell r="AD3278" t="str">
            <v>SAMPSONWACON-5A2012</v>
          </cell>
          <cell r="AE3278" t="str">
            <v>SAMPSONWACON-5AAugust2012</v>
          </cell>
          <cell r="AF3278" t="str">
            <v>SAMPSONWACON-5AAugust2011-2012</v>
          </cell>
          <cell r="AG3278" t="str">
            <v>SAMPSONWACON-5AAugust2011-2012</v>
          </cell>
          <cell r="AH3278" t="str">
            <v>SAMPSONAugust2011-2012</v>
          </cell>
        </row>
        <row r="3279">
          <cell r="D3279" t="str">
            <v>SAMPSON</v>
          </cell>
          <cell r="E3279" t="str">
            <v>WACON-5A</v>
          </cell>
          <cell r="F3279" t="str">
            <v>Residential</v>
          </cell>
          <cell r="G3279" t="str">
            <v>MULTI</v>
          </cell>
          <cell r="J3279" t="str">
            <v>August</v>
          </cell>
          <cell r="K3279" t="str">
            <v>2011-2012</v>
          </cell>
          <cell r="L3279">
            <v>2012</v>
          </cell>
          <cell r="Y3279">
            <v>0</v>
          </cell>
          <cell r="AA3279">
            <v>0</v>
          </cell>
          <cell r="AC3279" t="str">
            <v>SAMPSONWACON-5AAugust2011-2012</v>
          </cell>
          <cell r="AD3279" t="str">
            <v>SAMPSONWACON-5A2012</v>
          </cell>
          <cell r="AE3279" t="str">
            <v>SAMPSONWACON-5AAugust2012</v>
          </cell>
          <cell r="AF3279" t="str">
            <v>SAMPSONWACON-5AAugust2011-2012</v>
          </cell>
          <cell r="AG3279" t="str">
            <v>SAMPSONWACON-5AAugust2011-2012</v>
          </cell>
          <cell r="AH3279" t="str">
            <v>SAMPSONAugust2011-2012</v>
          </cell>
        </row>
        <row r="3280">
          <cell r="D3280" t="str">
            <v>SKIPPER</v>
          </cell>
          <cell r="E3280" t="str">
            <v>WACON-5A</v>
          </cell>
          <cell r="F3280" t="str">
            <v>Residential</v>
          </cell>
          <cell r="G3280" t="str">
            <v>SINGLE</v>
          </cell>
          <cell r="J3280" t="str">
            <v>August</v>
          </cell>
          <cell r="K3280" t="str">
            <v>2011-2012</v>
          </cell>
          <cell r="L3280">
            <v>2012</v>
          </cell>
          <cell r="N3280">
            <v>0</v>
          </cell>
          <cell r="Y3280">
            <v>0</v>
          </cell>
          <cell r="AC3280" t="str">
            <v>SKIPPERWACON-5AAugust2011-2012</v>
          </cell>
          <cell r="AD3280" t="str">
            <v>SKIPPERWACON-5A2012</v>
          </cell>
          <cell r="AE3280" t="str">
            <v>SKIPPERWACON-5AAugust2012</v>
          </cell>
          <cell r="AF3280" t="str">
            <v>SKIPPERWACON-5AAugust2011-2012</v>
          </cell>
          <cell r="AG3280" t="str">
            <v>SKIPPERWACON-5AAugust2011-2012</v>
          </cell>
          <cell r="AH3280" t="str">
            <v>SKIPPERAugust2011-2012</v>
          </cell>
        </row>
        <row r="3281">
          <cell r="D3281" t="str">
            <v>SKIPPER</v>
          </cell>
          <cell r="E3281" t="str">
            <v>WACON-5A</v>
          </cell>
          <cell r="F3281" t="str">
            <v>Residential</v>
          </cell>
          <cell r="G3281" t="str">
            <v>MULTI</v>
          </cell>
          <cell r="J3281" t="str">
            <v>August</v>
          </cell>
          <cell r="K3281" t="str">
            <v>2011-2012</v>
          </cell>
          <cell r="L3281">
            <v>2012</v>
          </cell>
          <cell r="Y3281">
            <v>0</v>
          </cell>
          <cell r="AC3281" t="str">
            <v>SKIPPERWACON-5AAugust2011-2012</v>
          </cell>
          <cell r="AD3281" t="str">
            <v>SKIPPERWACON-5A2012</v>
          </cell>
          <cell r="AE3281" t="str">
            <v>SKIPPERWACON-5AAugust2012</v>
          </cell>
          <cell r="AF3281" t="str">
            <v>SKIPPERWACON-5AAugust2011-2012</v>
          </cell>
          <cell r="AG3281" t="str">
            <v>SKIPPERWACON-5AAugust2011-2012</v>
          </cell>
          <cell r="AH3281" t="str">
            <v>SKIPPERAugust2011-2012</v>
          </cell>
        </row>
        <row r="3282">
          <cell r="D3282" t="str">
            <v>SKIPPER</v>
          </cell>
          <cell r="E3282" t="str">
            <v>WACON-5B</v>
          </cell>
          <cell r="F3282" t="str">
            <v>Commercial</v>
          </cell>
          <cell r="G3282" t="str">
            <v>OTHER</v>
          </cell>
          <cell r="J3282" t="str">
            <v>August</v>
          </cell>
          <cell r="K3282" t="str">
            <v>2011-2012</v>
          </cell>
          <cell r="L3282">
            <v>2012</v>
          </cell>
          <cell r="N3282">
            <v>5.833333333333333</v>
          </cell>
          <cell r="Y3282">
            <v>0</v>
          </cell>
          <cell r="Z3282">
            <v>941.23725383333328</v>
          </cell>
          <cell r="AA3282">
            <v>0</v>
          </cell>
          <cell r="AB3282">
            <v>0</v>
          </cell>
          <cell r="AC3282" t="str">
            <v>SKIPPERWACON-5BAugust2011-2012</v>
          </cell>
          <cell r="AD3282" t="str">
            <v>SKIPPERWACON-5B2012</v>
          </cell>
          <cell r="AE3282" t="str">
            <v>SKIPPERWACON-5BAugust2012</v>
          </cell>
          <cell r="AF3282" t="str">
            <v>SKIPPERWACON-5BAugust2011-2012</v>
          </cell>
          <cell r="AG3282" t="str">
            <v>SKIPPERWACON-5BAugust2011-2012</v>
          </cell>
          <cell r="AH3282" t="str">
            <v>SKIPPERAugust2011-2012</v>
          </cell>
        </row>
        <row r="3283">
          <cell r="D3283" t="str">
            <v>SPRIGGS</v>
          </cell>
          <cell r="E3283" t="str">
            <v>WACON-5A</v>
          </cell>
          <cell r="F3283" t="str">
            <v>Residential</v>
          </cell>
          <cell r="G3283" t="str">
            <v>SINGLE</v>
          </cell>
          <cell r="J3283" t="str">
            <v>August</v>
          </cell>
          <cell r="K3283" t="str">
            <v>2011-2012</v>
          </cell>
          <cell r="L3283">
            <v>2012</v>
          </cell>
          <cell r="N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 t="str">
            <v>SPRIGGSWACON-5AAugust2011-2012</v>
          </cell>
          <cell r="AD3283" t="str">
            <v>SPRIGGSWACON-5A2012</v>
          </cell>
          <cell r="AE3283" t="str">
            <v>SPRIGGSWACON-5AAugust2012</v>
          </cell>
          <cell r="AF3283" t="str">
            <v>SPRIGGSWACON-5AAugust2011-2012</v>
          </cell>
          <cell r="AG3283" t="str">
            <v>SPRIGGSWACON-5AAugust2011-2012</v>
          </cell>
          <cell r="AH3283" t="str">
            <v>SPRIGGSAugust2011-2012</v>
          </cell>
        </row>
        <row r="3284">
          <cell r="D3284" t="str">
            <v>SPRIGGS</v>
          </cell>
          <cell r="E3284" t="str">
            <v>WACON-5A</v>
          </cell>
          <cell r="F3284" t="str">
            <v>Residential</v>
          </cell>
          <cell r="G3284" t="str">
            <v>MULTI</v>
          </cell>
          <cell r="J3284" t="str">
            <v>August</v>
          </cell>
          <cell r="K3284" t="str">
            <v>2011-2012</v>
          </cell>
          <cell r="L3284">
            <v>2012</v>
          </cell>
          <cell r="Y3284">
            <v>0</v>
          </cell>
          <cell r="AA3284">
            <v>0</v>
          </cell>
          <cell r="AC3284" t="str">
            <v>SPRIGGSWACON-5AAugust2011-2012</v>
          </cell>
          <cell r="AD3284" t="str">
            <v>SPRIGGSWACON-5A2012</v>
          </cell>
          <cell r="AE3284" t="str">
            <v>SPRIGGSWACON-5AAugust2012</v>
          </cell>
          <cell r="AF3284" t="str">
            <v>SPRIGGSWACON-5AAugust2011-2012</v>
          </cell>
          <cell r="AG3284" t="str">
            <v>SPRIGGSWACON-5AAugust2011-2012</v>
          </cell>
          <cell r="AH3284" t="str">
            <v>SPRIGGSAugust2011-2012</v>
          </cell>
        </row>
        <row r="3285">
          <cell r="C3285" t="str">
            <v xml:space="preserve">Total Water Audits  </v>
          </cell>
          <cell r="D3285" t="str">
            <v>CONEW</v>
          </cell>
          <cell r="E3285" t="str">
            <v>WACON-5A</v>
          </cell>
          <cell r="F3285" t="str">
            <v>Residential</v>
          </cell>
          <cell r="G3285" t="str">
            <v>SINGLE</v>
          </cell>
          <cell r="J3285" t="str">
            <v>August</v>
          </cell>
          <cell r="K3285" t="str">
            <v>2011-2012</v>
          </cell>
          <cell r="L3285">
            <v>2012</v>
          </cell>
          <cell r="M3285">
            <v>0</v>
          </cell>
          <cell r="N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 t="str">
            <v>CONEWWACON-5AAugust2011-2012</v>
          </cell>
          <cell r="AD3285" t="str">
            <v>CONEWWACON-5A2012</v>
          </cell>
          <cell r="AE3285" t="str">
            <v>CONEWWACON-5AAugust2012</v>
          </cell>
          <cell r="AF3285" t="str">
            <v>CONEWWACON-5AAugust2011-2012</v>
          </cell>
          <cell r="AG3285" t="str">
            <v>CONEWWACON-5AAugust2011-2012</v>
          </cell>
          <cell r="AH3285" t="str">
            <v>CONEWAugust2011-2012</v>
          </cell>
        </row>
        <row r="3286">
          <cell r="C3286" t="str">
            <v xml:space="preserve">Total Water Audits  </v>
          </cell>
          <cell r="D3286" t="str">
            <v>CONEW</v>
          </cell>
          <cell r="E3286" t="str">
            <v>WACON-5A</v>
          </cell>
          <cell r="F3286" t="str">
            <v>Residential</v>
          </cell>
          <cell r="G3286" t="str">
            <v>MULTI</v>
          </cell>
          <cell r="J3286" t="str">
            <v>August</v>
          </cell>
          <cell r="K3286" t="str">
            <v>2011-2012</v>
          </cell>
          <cell r="L3286">
            <v>2012</v>
          </cell>
          <cell r="M3286">
            <v>0</v>
          </cell>
          <cell r="Y3286">
            <v>0</v>
          </cell>
          <cell r="Z3286">
            <v>0</v>
          </cell>
          <cell r="AC3286" t="str">
            <v>CONEWWACON-5AAugust2011-2012</v>
          </cell>
          <cell r="AD3286" t="str">
            <v>CONEWWACON-5A2012</v>
          </cell>
          <cell r="AE3286" t="str">
            <v>CONEWWACON-5AAugust2012</v>
          </cell>
          <cell r="AF3286" t="str">
            <v>CONEWWACON-5AAugust2011-2012</v>
          </cell>
          <cell r="AG3286" t="str">
            <v>CONEWWACON-5AAugust2011-2012</v>
          </cell>
          <cell r="AH3286" t="str">
            <v>CONEWAugust2011-2012</v>
          </cell>
        </row>
        <row r="3287">
          <cell r="C3287" t="str">
            <v xml:space="preserve">Total Water Audits  </v>
          </cell>
          <cell r="D3287" t="str">
            <v>CONEW</v>
          </cell>
          <cell r="E3287" t="str">
            <v>WACON-5B</v>
          </cell>
          <cell r="F3287" t="str">
            <v>Commercial</v>
          </cell>
          <cell r="G3287" t="str">
            <v>OTHER</v>
          </cell>
          <cell r="J3287" t="str">
            <v>August</v>
          </cell>
          <cell r="K3287" t="str">
            <v>2011-2012</v>
          </cell>
          <cell r="L3287">
            <v>2012</v>
          </cell>
          <cell r="M3287">
            <v>0</v>
          </cell>
          <cell r="N3287">
            <v>5.833333333333333</v>
          </cell>
          <cell r="Y3287">
            <v>0</v>
          </cell>
          <cell r="Z3287">
            <v>941.23725383333328</v>
          </cell>
          <cell r="AC3287" t="str">
            <v>CONEWWACON-5BAugust2011-2012</v>
          </cell>
          <cell r="AD3287" t="str">
            <v>CONEWWACON-5B2012</v>
          </cell>
          <cell r="AE3287" t="str">
            <v>CONEWWACON-5BAugust2012</v>
          </cell>
          <cell r="AF3287" t="str">
            <v>CONEWWACON-5BAugust2011-2012</v>
          </cell>
          <cell r="AG3287" t="str">
            <v>CONEWWACON-5BAugust2011-2012</v>
          </cell>
          <cell r="AH3287" t="str">
            <v>CONEWAugust2011-2012</v>
          </cell>
        </row>
        <row r="3288">
          <cell r="B3288" t="str">
            <v>LOANEDEL</v>
          </cell>
          <cell r="C3288" t="str">
            <v>Efficiency Delivered Loans</v>
          </cell>
          <cell r="D3288" t="str">
            <v>BURNS</v>
          </cell>
          <cell r="E3288" t="str">
            <v>ECON-12A</v>
          </cell>
          <cell r="F3288" t="str">
            <v>Residential</v>
          </cell>
          <cell r="G3288" t="str">
            <v>SINGLE</v>
          </cell>
          <cell r="J3288" t="str">
            <v>August</v>
          </cell>
          <cell r="K3288" t="str">
            <v>2011-2012</v>
          </cell>
          <cell r="L3288">
            <v>2012</v>
          </cell>
          <cell r="N3288">
            <v>0</v>
          </cell>
          <cell r="P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 t="str">
            <v>BURNSECON-12AAugust2011-2012</v>
          </cell>
          <cell r="AD3288" t="str">
            <v>BURNSECON-12A2012</v>
          </cell>
          <cell r="AE3288" t="str">
            <v>BURNSECON-12AAugust2012</v>
          </cell>
          <cell r="AF3288" t="str">
            <v>BURNSECON-12AAugust2011-2012</v>
          </cell>
          <cell r="AG3288" t="str">
            <v>BURNSECON-12AAugust2011-2012</v>
          </cell>
          <cell r="AH3288" t="str">
            <v>BURNSAugust2011-2012</v>
          </cell>
        </row>
        <row r="3289">
          <cell r="D3289" t="str">
            <v>GRAHAM</v>
          </cell>
          <cell r="E3289" t="str">
            <v>ECON-12A</v>
          </cell>
          <cell r="F3289" t="str">
            <v>Residential</v>
          </cell>
          <cell r="G3289" t="str">
            <v>SINGLE</v>
          </cell>
          <cell r="J3289" t="str">
            <v>August</v>
          </cell>
          <cell r="K3289" t="str">
            <v>2011-2012</v>
          </cell>
          <cell r="L3289">
            <v>2012</v>
          </cell>
          <cell r="N3289">
            <v>10.083333333333334</v>
          </cell>
          <cell r="P3289">
            <v>20166.666666666668</v>
          </cell>
          <cell r="Y3289">
            <v>0</v>
          </cell>
          <cell r="Z3289">
            <v>5041.666666666667</v>
          </cell>
          <cell r="AA3289">
            <v>0</v>
          </cell>
          <cell r="AB3289">
            <v>2514.4808333333335</v>
          </cell>
          <cell r="AC3289" t="str">
            <v>GRAHAMECON-12AAugust2011-2012</v>
          </cell>
          <cell r="AD3289" t="str">
            <v>GRAHAMECON-12A2012</v>
          </cell>
          <cell r="AE3289" t="str">
            <v>GRAHAMECON-12AAugust2012</v>
          </cell>
          <cell r="AF3289" t="str">
            <v>GRAHAMECON-12AAugust2011-2012</v>
          </cell>
          <cell r="AG3289" t="str">
            <v>GRAHAMECON-12AAugust2011-2012</v>
          </cell>
          <cell r="AH3289" t="str">
            <v>GRAHAMAugust2011-2012</v>
          </cell>
        </row>
        <row r="3290">
          <cell r="D3290" t="str">
            <v>MAYER</v>
          </cell>
          <cell r="E3290" t="str">
            <v>ECON-12A</v>
          </cell>
          <cell r="F3290" t="str">
            <v>Residential</v>
          </cell>
          <cell r="G3290" t="str">
            <v>SINGLE</v>
          </cell>
          <cell r="J3290" t="str">
            <v>August</v>
          </cell>
          <cell r="K3290" t="str">
            <v>2011-2012</v>
          </cell>
          <cell r="L3290">
            <v>2012</v>
          </cell>
          <cell r="N3290">
            <v>10.083333333333334</v>
          </cell>
          <cell r="P3290">
            <v>20166.666666666668</v>
          </cell>
          <cell r="Y3290">
            <v>0</v>
          </cell>
          <cell r="Z3290">
            <v>5041.666666666667</v>
          </cell>
          <cell r="AA3290">
            <v>0</v>
          </cell>
          <cell r="AB3290">
            <v>2514.4808333333335</v>
          </cell>
          <cell r="AC3290" t="str">
            <v>MAYERECON-12AAugust2011-2012</v>
          </cell>
          <cell r="AD3290" t="str">
            <v>MAYERECON-12A2012</v>
          </cell>
          <cell r="AE3290" t="str">
            <v>MAYERECON-12AAugust2012</v>
          </cell>
          <cell r="AF3290" t="str">
            <v>MAYERECON-12AAugust2011-2012</v>
          </cell>
          <cell r="AG3290" t="str">
            <v>MAYERECON-12AAugust2011-2012</v>
          </cell>
          <cell r="AH3290" t="str">
            <v>MAYERAugust2011-2012</v>
          </cell>
        </row>
        <row r="3291">
          <cell r="D3291" t="str">
            <v>SAMPSON</v>
          </cell>
          <cell r="E3291" t="str">
            <v>ECON-12A</v>
          </cell>
          <cell r="F3291" t="str">
            <v>Residential</v>
          </cell>
          <cell r="G3291" t="str">
            <v>SINGLE</v>
          </cell>
          <cell r="J3291" t="str">
            <v>August</v>
          </cell>
          <cell r="K3291" t="str">
            <v>2011-2012</v>
          </cell>
          <cell r="L3291">
            <v>2012</v>
          </cell>
          <cell r="N3291">
            <v>10.083333333333334</v>
          </cell>
          <cell r="P3291">
            <v>20166.666666666668</v>
          </cell>
          <cell r="Y3291">
            <v>0</v>
          </cell>
          <cell r="Z3291">
            <v>5041.666666666667</v>
          </cell>
          <cell r="AA3291">
            <v>0</v>
          </cell>
          <cell r="AB3291">
            <v>2514.4808333333335</v>
          </cell>
          <cell r="AC3291" t="str">
            <v>SAMPSONECON-12AAugust2011-2012</v>
          </cell>
          <cell r="AD3291" t="str">
            <v>SAMPSONECON-12A2012</v>
          </cell>
          <cell r="AE3291" t="str">
            <v>SAMPSONECON-12AAugust2012</v>
          </cell>
          <cell r="AF3291" t="str">
            <v>SAMPSONECON-12AAugust2011-2012</v>
          </cell>
          <cell r="AG3291" t="str">
            <v>SAMPSONECON-12AAugust2011-2012</v>
          </cell>
          <cell r="AH3291" t="str">
            <v>SAMPSONAugust2011-2012</v>
          </cell>
        </row>
        <row r="3292">
          <cell r="D3292" t="str">
            <v>SKIPPER</v>
          </cell>
          <cell r="E3292" t="str">
            <v>ECON-12A</v>
          </cell>
          <cell r="F3292" t="str">
            <v>Residential</v>
          </cell>
          <cell r="G3292" t="str">
            <v>SINGLE</v>
          </cell>
          <cell r="J3292" t="str">
            <v>August</v>
          </cell>
          <cell r="K3292" t="str">
            <v>2011-2012</v>
          </cell>
          <cell r="L3292">
            <v>2012</v>
          </cell>
          <cell r="N3292">
            <v>0</v>
          </cell>
          <cell r="P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 t="str">
            <v>SKIPPERECON-12AAugust2011-2012</v>
          </cell>
          <cell r="AD3292" t="str">
            <v>SKIPPERECON-12A2012</v>
          </cell>
          <cell r="AE3292" t="str">
            <v>SKIPPERECON-12AAugust2012</v>
          </cell>
          <cell r="AF3292" t="str">
            <v>SKIPPERECON-12AAugust2011-2012</v>
          </cell>
          <cell r="AG3292" t="str">
            <v>SKIPPERECON-12AAugust2011-2012</v>
          </cell>
          <cell r="AH3292" t="str">
            <v>SKIPPERAugust2011-2012</v>
          </cell>
        </row>
        <row r="3293">
          <cell r="D3293" t="str">
            <v>SPRIGGS</v>
          </cell>
          <cell r="E3293" t="str">
            <v>ECON-12A</v>
          </cell>
          <cell r="F3293" t="str">
            <v>Residential</v>
          </cell>
          <cell r="G3293" t="str">
            <v>SINGLE</v>
          </cell>
          <cell r="J3293" t="str">
            <v>August</v>
          </cell>
          <cell r="K3293" t="str">
            <v>2011-2012</v>
          </cell>
          <cell r="L3293">
            <v>2012</v>
          </cell>
          <cell r="N3293">
            <v>10.083333333333334</v>
          </cell>
          <cell r="P3293">
            <v>20166.666666666668</v>
          </cell>
          <cell r="Y3293">
            <v>0</v>
          </cell>
          <cell r="Z3293">
            <v>5041.666666666667</v>
          </cell>
          <cell r="AA3293">
            <v>0</v>
          </cell>
          <cell r="AB3293">
            <v>2514.4808333333335</v>
          </cell>
          <cell r="AC3293" t="str">
            <v>SPRIGGSECON-12AAugust2011-2012</v>
          </cell>
          <cell r="AD3293" t="str">
            <v>SPRIGGSECON-12A2012</v>
          </cell>
          <cell r="AE3293" t="str">
            <v>SPRIGGSECON-12AAugust2012</v>
          </cell>
          <cell r="AF3293" t="str">
            <v>SPRIGGSECON-12AAugust2011-2012</v>
          </cell>
          <cell r="AG3293" t="str">
            <v>SPRIGGSECON-12AAugust2011-2012</v>
          </cell>
          <cell r="AH3293" t="str">
            <v>SPRIGGSAugust2011-2012</v>
          </cell>
        </row>
        <row r="3294">
          <cell r="C3294" t="str">
            <v>Total Home Fix-up Single</v>
          </cell>
          <cell r="D3294" t="str">
            <v>CONEW</v>
          </cell>
          <cell r="E3294" t="str">
            <v>ECON-12A</v>
          </cell>
          <cell r="F3294" t="str">
            <v>Residential</v>
          </cell>
          <cell r="G3294" t="str">
            <v>SINGLE</v>
          </cell>
          <cell r="J3294" t="str">
            <v>August</v>
          </cell>
          <cell r="K3294" t="str">
            <v>2011-2012</v>
          </cell>
          <cell r="L3294">
            <v>2012</v>
          </cell>
          <cell r="M3294">
            <v>0</v>
          </cell>
          <cell r="N3294">
            <v>40.333333333333336</v>
          </cell>
          <cell r="O3294">
            <v>0</v>
          </cell>
          <cell r="P3294">
            <v>80666.666666666672</v>
          </cell>
          <cell r="Y3294">
            <v>0</v>
          </cell>
          <cell r="Z3294">
            <v>20166.666666666668</v>
          </cell>
          <cell r="AA3294">
            <v>0</v>
          </cell>
          <cell r="AB3294">
            <v>10057.923333333334</v>
          </cell>
          <cell r="AC3294" t="str">
            <v>CONEWECON-12AAugust2011-2012</v>
          </cell>
          <cell r="AD3294" t="str">
            <v>CONEWECON-12A2012</v>
          </cell>
          <cell r="AE3294" t="str">
            <v>CONEWECON-12AAugust2012</v>
          </cell>
          <cell r="AF3294" t="str">
            <v>CONEWECON-12AAugust2011-2012</v>
          </cell>
          <cell r="AG3294" t="str">
            <v>CONEWECON-12AAugust2011-2012</v>
          </cell>
          <cell r="AH3294" t="str">
            <v>CONEWAugust2011-2012</v>
          </cell>
        </row>
        <row r="3295">
          <cell r="C3295" t="str">
            <v>Community Events</v>
          </cell>
          <cell r="D3295" t="str">
            <v>BURNS</v>
          </cell>
          <cell r="E3295" t="str">
            <v>ECONGEN</v>
          </cell>
          <cell r="F3295" t="str">
            <v>Residential</v>
          </cell>
          <cell r="H3295" t="str">
            <v>COMM EVENT</v>
          </cell>
          <cell r="J3295" t="str">
            <v>August</v>
          </cell>
          <cell r="K3295" t="str">
            <v>2011-2012</v>
          </cell>
          <cell r="L3295">
            <v>2012</v>
          </cell>
          <cell r="N3295">
            <v>0.27777777777777779</v>
          </cell>
          <cell r="Y3295">
            <v>0</v>
          </cell>
          <cell r="Z3295">
            <v>1.7538055555555556</v>
          </cell>
          <cell r="AC3295" t="str">
            <v>BURNSECONGENAugust2011-2012</v>
          </cell>
          <cell r="AD3295" t="str">
            <v>BURNSECONGEN2012</v>
          </cell>
          <cell r="AE3295" t="str">
            <v>BURNSECONGENAugust2012</v>
          </cell>
          <cell r="AF3295" t="str">
            <v>BURNSECONGENCOMM EVENTAugust2011-2012</v>
          </cell>
          <cell r="AG3295" t="str">
            <v>BURNSECONGENAugust2011-2012</v>
          </cell>
          <cell r="AH3295" t="str">
            <v>BURNSAugust2011-2012</v>
          </cell>
        </row>
        <row r="3296">
          <cell r="D3296" t="str">
            <v>GRAHAM</v>
          </cell>
          <cell r="E3296" t="str">
            <v>ECONGEN</v>
          </cell>
          <cell r="F3296" t="str">
            <v>Residential</v>
          </cell>
          <cell r="H3296" t="str">
            <v>COMM EVENT</v>
          </cell>
          <cell r="J3296" t="str">
            <v>August</v>
          </cell>
          <cell r="K3296" t="str">
            <v>2011-2012</v>
          </cell>
          <cell r="L3296">
            <v>2012</v>
          </cell>
          <cell r="N3296">
            <v>0.27777777777777779</v>
          </cell>
          <cell r="U3296">
            <v>8</v>
          </cell>
          <cell r="Y3296">
            <v>0</v>
          </cell>
          <cell r="Z3296">
            <v>1.7538055555555556</v>
          </cell>
          <cell r="AC3296" t="str">
            <v>GRAHAMECONGENAugust2011-2012</v>
          </cell>
          <cell r="AD3296" t="str">
            <v>GRAHAMECONGEN2012</v>
          </cell>
          <cell r="AE3296" t="str">
            <v>GRAHAMECONGENAugust2012</v>
          </cell>
          <cell r="AF3296" t="str">
            <v>GRAHAMECONGENCOMM EVENTAugust2011-2012</v>
          </cell>
          <cell r="AG3296" t="str">
            <v>GRAHAMECONGENAugust2011-2012</v>
          </cell>
          <cell r="AH3296" t="str">
            <v>GRAHAMAugust2011-2012</v>
          </cell>
        </row>
        <row r="3297">
          <cell r="D3297" t="str">
            <v>MAYER</v>
          </cell>
          <cell r="E3297" t="str">
            <v>ECONGEN</v>
          </cell>
          <cell r="F3297" t="str">
            <v>Residential</v>
          </cell>
          <cell r="H3297" t="str">
            <v>COMM EVENT</v>
          </cell>
          <cell r="J3297" t="str">
            <v>August</v>
          </cell>
          <cell r="K3297" t="str">
            <v>2011-2012</v>
          </cell>
          <cell r="L3297">
            <v>2012</v>
          </cell>
          <cell r="N3297">
            <v>0</v>
          </cell>
          <cell r="Y3297">
            <v>0</v>
          </cell>
          <cell r="Z3297">
            <v>0</v>
          </cell>
          <cell r="AC3297" t="str">
            <v>MAYERECONGENAugust2011-2012</v>
          </cell>
          <cell r="AD3297" t="str">
            <v>MAYERECONGEN2012</v>
          </cell>
          <cell r="AE3297" t="str">
            <v>MAYERECONGENAugust2012</v>
          </cell>
          <cell r="AF3297" t="str">
            <v>MAYERECONGENCOMM EVENTAugust2011-2012</v>
          </cell>
          <cell r="AG3297" t="str">
            <v>MAYERECONGENAugust2011-2012</v>
          </cell>
          <cell r="AH3297" t="str">
            <v>MAYERAugust2011-2012</v>
          </cell>
        </row>
        <row r="3298">
          <cell r="D3298" t="str">
            <v>RIVERA</v>
          </cell>
          <cell r="E3298" t="str">
            <v>ECONGEN</v>
          </cell>
          <cell r="F3298" t="str">
            <v>Residential</v>
          </cell>
          <cell r="H3298" t="str">
            <v>COMM EVENT</v>
          </cell>
          <cell r="J3298" t="str">
            <v>August</v>
          </cell>
          <cell r="K3298" t="str">
            <v>2011-2012</v>
          </cell>
          <cell r="L3298">
            <v>2012</v>
          </cell>
          <cell r="N3298">
            <v>0</v>
          </cell>
          <cell r="Y3298">
            <v>0</v>
          </cell>
          <cell r="Z3298">
            <v>0</v>
          </cell>
          <cell r="AC3298" t="str">
            <v>RIVERAECONGENAugust2011-2012</v>
          </cell>
          <cell r="AD3298" t="str">
            <v>RIVERAECONGEN2012</v>
          </cell>
          <cell r="AE3298" t="str">
            <v>RIVERAECONGENAugust2012</v>
          </cell>
          <cell r="AF3298" t="str">
            <v>RIVERAECONGENCOMM EVENTAugust2011-2012</v>
          </cell>
          <cell r="AG3298" t="str">
            <v>RIVERAECONGENAugust2011-2012</v>
          </cell>
          <cell r="AH3298" t="str">
            <v>RIVERAAugust2011-2012</v>
          </cell>
        </row>
        <row r="3299">
          <cell r="D3299" t="str">
            <v>SAMPSON</v>
          </cell>
          <cell r="E3299" t="str">
            <v>ECONGEN</v>
          </cell>
          <cell r="F3299" t="str">
            <v>Residential</v>
          </cell>
          <cell r="H3299" t="str">
            <v>COMM EVENT</v>
          </cell>
          <cell r="J3299" t="str">
            <v>August</v>
          </cell>
          <cell r="K3299" t="str">
            <v>2011-2012</v>
          </cell>
          <cell r="L3299">
            <v>2012</v>
          </cell>
          <cell r="N3299">
            <v>0.27777777777777779</v>
          </cell>
          <cell r="U3299">
            <v>9</v>
          </cell>
          <cell r="Y3299">
            <v>0</v>
          </cell>
          <cell r="Z3299">
            <v>1.7538055555555556</v>
          </cell>
          <cell r="AC3299" t="str">
            <v>SAMPSONECONGENAugust2011-2012</v>
          </cell>
          <cell r="AD3299" t="str">
            <v>SAMPSONECONGEN2012</v>
          </cell>
          <cell r="AE3299" t="str">
            <v>SAMPSONECONGENAugust2012</v>
          </cell>
          <cell r="AF3299" t="str">
            <v>SAMPSONECONGENCOMM EVENTAugust2011-2012</v>
          </cell>
          <cell r="AG3299" t="str">
            <v>SAMPSONECONGENAugust2011-2012</v>
          </cell>
          <cell r="AH3299" t="str">
            <v>SAMPSONAugust2011-2012</v>
          </cell>
        </row>
        <row r="3300">
          <cell r="D3300" t="str">
            <v>SKIPPER</v>
          </cell>
          <cell r="E3300" t="str">
            <v>ECONGEN</v>
          </cell>
          <cell r="F3300" t="str">
            <v>Residential</v>
          </cell>
          <cell r="H3300" t="str">
            <v>COMM EVENT</v>
          </cell>
          <cell r="J3300" t="str">
            <v>August</v>
          </cell>
          <cell r="K3300" t="str">
            <v>2011-2012</v>
          </cell>
          <cell r="L3300">
            <v>2012</v>
          </cell>
          <cell r="N3300">
            <v>0.27777777777777779</v>
          </cell>
          <cell r="Y3300">
            <v>0</v>
          </cell>
          <cell r="Z3300">
            <v>1.7538055555555556</v>
          </cell>
          <cell r="AC3300" t="str">
            <v>SKIPPERECONGENAugust2011-2012</v>
          </cell>
          <cell r="AD3300" t="str">
            <v>SKIPPERECONGEN2012</v>
          </cell>
          <cell r="AE3300" t="str">
            <v>SKIPPERECONGENAugust2012</v>
          </cell>
          <cell r="AF3300" t="str">
            <v>SKIPPERECONGENCOMM EVENTAugust2011-2012</v>
          </cell>
          <cell r="AG3300" t="str">
            <v>SKIPPERECONGENAugust2011-2012</v>
          </cell>
          <cell r="AH3300" t="str">
            <v>SKIPPERAugust2011-2012</v>
          </cell>
        </row>
        <row r="3301">
          <cell r="D3301" t="str">
            <v>SPRIGGS</v>
          </cell>
          <cell r="E3301" t="str">
            <v>ECONGEN</v>
          </cell>
          <cell r="F3301" t="str">
            <v>Residential</v>
          </cell>
          <cell r="H3301" t="str">
            <v>COMM EVENT</v>
          </cell>
          <cell r="J3301" t="str">
            <v>August</v>
          </cell>
          <cell r="K3301" t="str">
            <v>2011-2012</v>
          </cell>
          <cell r="L3301">
            <v>2012</v>
          </cell>
          <cell r="N3301">
            <v>0.27777777777777779</v>
          </cell>
          <cell r="Y3301">
            <v>0</v>
          </cell>
          <cell r="Z3301">
            <v>1.7538055555555556</v>
          </cell>
          <cell r="AC3301" t="str">
            <v>SPRIGGSECONGENAugust2011-2012</v>
          </cell>
          <cell r="AD3301" t="str">
            <v>SPRIGGSECONGEN2012</v>
          </cell>
          <cell r="AE3301" t="str">
            <v>SPRIGGSECONGENAugust2012</v>
          </cell>
          <cell r="AF3301" t="str">
            <v>SPRIGGSECONGENCOMM EVENTAugust2011-2012</v>
          </cell>
          <cell r="AG3301" t="str">
            <v>SPRIGGSECONGENAugust2011-2012</v>
          </cell>
          <cell r="AH3301" t="str">
            <v>SPRIGGSAugust2011-2012</v>
          </cell>
        </row>
        <row r="3302">
          <cell r="C3302" t="str">
            <v xml:space="preserve">Total Community Events  </v>
          </cell>
          <cell r="D3302" t="str">
            <v>CONEW</v>
          </cell>
          <cell r="E3302" t="str">
            <v>ECONGEN</v>
          </cell>
          <cell r="F3302" t="str">
            <v>Residential</v>
          </cell>
          <cell r="H3302" t="str">
            <v>COMM EVENT</v>
          </cell>
          <cell r="J3302" t="str">
            <v>August</v>
          </cell>
          <cell r="K3302" t="str">
            <v>2011-2012</v>
          </cell>
          <cell r="L3302">
            <v>2012</v>
          </cell>
          <cell r="M3302">
            <v>0</v>
          </cell>
          <cell r="N3302">
            <v>1.3888888888888888</v>
          </cell>
          <cell r="O3302">
            <v>0</v>
          </cell>
          <cell r="P3302">
            <v>0</v>
          </cell>
          <cell r="U3302">
            <v>17</v>
          </cell>
          <cell r="X3302">
            <v>0</v>
          </cell>
          <cell r="Y3302">
            <v>0</v>
          </cell>
          <cell r="Z3302">
            <v>224.10410805555554</v>
          </cell>
          <cell r="AC3302" t="str">
            <v>CONEWECONGENAugust2011-2012</v>
          </cell>
          <cell r="AD3302" t="str">
            <v>CONEWECONGEN2012</v>
          </cell>
          <cell r="AE3302" t="str">
            <v>CONEWECONGENAugust2012</v>
          </cell>
          <cell r="AF3302" t="str">
            <v>CONEWECONGENCOMM EVENTAugust2011-2012</v>
          </cell>
          <cell r="AG3302" t="str">
            <v>CONEWECONGENAugust2011-2012</v>
          </cell>
          <cell r="AH3302" t="str">
            <v>CONEWAugust2011-2012</v>
          </cell>
        </row>
        <row r="3303">
          <cell r="C3303" t="str">
            <v>CFL Community Events</v>
          </cell>
          <cell r="D3303" t="str">
            <v>COMM EVENT</v>
          </cell>
          <cell r="E3303" t="str">
            <v>ECON-11</v>
          </cell>
          <cell r="F3303" t="str">
            <v>Residential</v>
          </cell>
          <cell r="J3303" t="str">
            <v>August</v>
          </cell>
          <cell r="K3303" t="str">
            <v>2011-2012</v>
          </cell>
          <cell r="L3303">
            <v>2012</v>
          </cell>
          <cell r="N3303">
            <v>71.083333333333329</v>
          </cell>
          <cell r="O3303">
            <v>0</v>
          </cell>
          <cell r="AA3303">
            <v>0</v>
          </cell>
          <cell r="AB3303">
            <v>4358.83</v>
          </cell>
          <cell r="AC3303" t="str">
            <v>COMM EVENTECON-11August2011-2012</v>
          </cell>
          <cell r="AD3303" t="str">
            <v>COMM EVENTECON-112012</v>
          </cell>
          <cell r="AE3303" t="str">
            <v>COMM EVENTECON-11August2012</v>
          </cell>
          <cell r="AF3303" t="str">
            <v>COMM EVENTECON-11August2011-2012</v>
          </cell>
          <cell r="AG3303" t="str">
            <v>COMM EVENTECON-11August2011-2012</v>
          </cell>
          <cell r="AH3303" t="str">
            <v>COMM EVENTAugust2011-2012</v>
          </cell>
        </row>
        <row r="3304">
          <cell r="C3304" t="str">
            <v>CFL Mailed</v>
          </cell>
          <cell r="D3304" t="str">
            <v>MAILED</v>
          </cell>
          <cell r="E3304" t="str">
            <v>ECON-11</v>
          </cell>
          <cell r="F3304" t="str">
            <v>Residential</v>
          </cell>
          <cell r="J3304" t="str">
            <v>August</v>
          </cell>
          <cell r="K3304" t="str">
            <v>2011-2012</v>
          </cell>
          <cell r="L3304">
            <v>2012</v>
          </cell>
          <cell r="N3304">
            <v>71.083333333333329</v>
          </cell>
          <cell r="O3304">
            <v>0</v>
          </cell>
          <cell r="AA3304">
            <v>0</v>
          </cell>
          <cell r="AB3304">
            <v>4358.83</v>
          </cell>
          <cell r="AC3304" t="str">
            <v>MAILEDECON-11August2011-2012</v>
          </cell>
          <cell r="AD3304" t="str">
            <v>MAILEDECON-112012</v>
          </cell>
          <cell r="AE3304" t="str">
            <v>MAILEDECON-11August2012</v>
          </cell>
          <cell r="AF3304" t="str">
            <v>MAILEDECON-11August2011-2012</v>
          </cell>
          <cell r="AG3304" t="str">
            <v>MAILEDECON-11August2011-2012</v>
          </cell>
          <cell r="AH3304" t="str">
            <v>MAILEDAugust2011-2012</v>
          </cell>
        </row>
        <row r="3305">
          <cell r="C3305" t="str">
            <v>CFL Delivered</v>
          </cell>
          <cell r="D3305" t="str">
            <v>DELIVERED</v>
          </cell>
          <cell r="E3305" t="str">
            <v>ECON-11</v>
          </cell>
          <cell r="F3305" t="str">
            <v>Residential</v>
          </cell>
          <cell r="J3305" t="str">
            <v>August</v>
          </cell>
          <cell r="K3305" t="str">
            <v>2011-2012</v>
          </cell>
          <cell r="L3305">
            <v>2012</v>
          </cell>
          <cell r="N3305">
            <v>71.083333333333329</v>
          </cell>
          <cell r="O3305">
            <v>0</v>
          </cell>
          <cell r="AA3305">
            <v>0</v>
          </cell>
          <cell r="AB3305">
            <v>4358.83</v>
          </cell>
          <cell r="AC3305" t="str">
            <v>DELIVEREDECON-11August2011-2012</v>
          </cell>
          <cell r="AD3305" t="str">
            <v>DELIVEREDECON-112012</v>
          </cell>
          <cell r="AE3305" t="str">
            <v>DELIVEREDECON-11August2012</v>
          </cell>
          <cell r="AF3305" t="str">
            <v>DELIVEREDECON-11August2011-2012</v>
          </cell>
          <cell r="AG3305" t="str">
            <v>DELIVEREDECON-11August2011-2012</v>
          </cell>
          <cell r="AH3305" t="str">
            <v>DELIVEREDAugust2011-2012</v>
          </cell>
        </row>
        <row r="3306">
          <cell r="C3306" t="str">
            <v>Total CFL</v>
          </cell>
          <cell r="D3306" t="str">
            <v>TOTAL CFL</v>
          </cell>
          <cell r="E3306" t="str">
            <v>ECON-11</v>
          </cell>
          <cell r="F3306" t="str">
            <v>Residential</v>
          </cell>
          <cell r="J3306" t="str">
            <v>August</v>
          </cell>
          <cell r="K3306" t="str">
            <v>2011-2012</v>
          </cell>
          <cell r="L3306">
            <v>2012</v>
          </cell>
          <cell r="M3306">
            <v>0</v>
          </cell>
          <cell r="N3306">
            <v>213.25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13076.49</v>
          </cell>
          <cell r="AC3306" t="str">
            <v>Total CFLECON-11August2011-2012</v>
          </cell>
          <cell r="AD3306" t="str">
            <v>TOTAL CFLECON-112012</v>
          </cell>
          <cell r="AE3306" t="str">
            <v>TOTAL CFLECON-11August2012</v>
          </cell>
          <cell r="AF3306" t="str">
            <v>TOTAL CFLECON-11August2011-2012</v>
          </cell>
          <cell r="AG3306" t="str">
            <v>TOTAL CFLECON-11August2011-2012</v>
          </cell>
          <cell r="AH3306" t="str">
            <v>Total CFLAugust2011-2012</v>
          </cell>
        </row>
        <row r="3307">
          <cell r="C3307" t="str">
            <v>Kit Community Events</v>
          </cell>
          <cell r="D3307" t="str">
            <v>KITS COM EVT</v>
          </cell>
          <cell r="E3307" t="str">
            <v>WACON-4A</v>
          </cell>
          <cell r="F3307" t="str">
            <v>Residential</v>
          </cell>
          <cell r="J3307" t="str">
            <v>August</v>
          </cell>
          <cell r="K3307" t="str">
            <v>2011-2012</v>
          </cell>
          <cell r="L3307">
            <v>2012</v>
          </cell>
          <cell r="N3307">
            <v>76.166666666666671</v>
          </cell>
          <cell r="O3307">
            <v>0</v>
          </cell>
          <cell r="AA3307">
            <v>0</v>
          </cell>
          <cell r="AB3307">
            <v>17823</v>
          </cell>
          <cell r="AC3307" t="str">
            <v>KITS COM EVTWACON-4AAugust2011-2012</v>
          </cell>
          <cell r="AD3307" t="str">
            <v>KITS COM EVTWACON-4A2012</v>
          </cell>
          <cell r="AE3307" t="str">
            <v>KITS COM EVTWACON-4AAugust2012</v>
          </cell>
          <cell r="AF3307" t="str">
            <v>KITS COM EVTWACON-4AAugust2011-2012</v>
          </cell>
          <cell r="AG3307" t="str">
            <v>KITS COM EVTWACON-4AAugust2011-2012</v>
          </cell>
          <cell r="AH3307" t="str">
            <v>KITS COM EVTAugust2011-2012</v>
          </cell>
        </row>
        <row r="3308">
          <cell r="C3308" t="str">
            <v>Kit Delivered</v>
          </cell>
          <cell r="D3308" t="str">
            <v>KITS DLVD</v>
          </cell>
          <cell r="E3308" t="str">
            <v>WACON-4A</v>
          </cell>
          <cell r="F3308" t="str">
            <v>Residential</v>
          </cell>
          <cell r="J3308" t="str">
            <v>August</v>
          </cell>
          <cell r="K3308" t="str">
            <v>2011-2012</v>
          </cell>
          <cell r="L3308">
            <v>2012</v>
          </cell>
          <cell r="M3308">
            <v>0</v>
          </cell>
          <cell r="N3308">
            <v>76.166666666666671</v>
          </cell>
          <cell r="O3308">
            <v>0</v>
          </cell>
          <cell r="AA3308">
            <v>0</v>
          </cell>
          <cell r="AB3308">
            <v>17823</v>
          </cell>
          <cell r="AC3308" t="str">
            <v>KITS DLVDWACON-4AAugust2011-2012</v>
          </cell>
          <cell r="AD3308" t="str">
            <v>KITS DLVDWACON-4A2012</v>
          </cell>
          <cell r="AE3308" t="str">
            <v>KITS DLVDWACON-4AAugust2012</v>
          </cell>
          <cell r="AF3308" t="str">
            <v>KITS DLVDWACON-4AAugust2011-2012</v>
          </cell>
          <cell r="AG3308" t="str">
            <v>KITS DLVDWACON-4AAugust2011-2012</v>
          </cell>
          <cell r="AH3308" t="str">
            <v>KITS DLVDAugust2011-2012</v>
          </cell>
        </row>
        <row r="3309">
          <cell r="C3309" t="str">
            <v>Kit Special Delivered</v>
          </cell>
          <cell r="D3309" t="str">
            <v>SPEC DLVD</v>
          </cell>
          <cell r="E3309" t="str">
            <v>WACON-4A</v>
          </cell>
          <cell r="F3309" t="str">
            <v>Residential</v>
          </cell>
          <cell r="J3309" t="str">
            <v>August</v>
          </cell>
          <cell r="K3309" t="str">
            <v>2011-2012</v>
          </cell>
          <cell r="L3309">
            <v>2012</v>
          </cell>
          <cell r="N3309">
            <v>76.166666666666671</v>
          </cell>
          <cell r="O3309">
            <v>0</v>
          </cell>
          <cell r="AA3309">
            <v>0</v>
          </cell>
          <cell r="AB3309">
            <v>17823</v>
          </cell>
          <cell r="AC3309" t="str">
            <v>SPEC DLVDWACON-4AAugust2011-2012</v>
          </cell>
          <cell r="AD3309" t="str">
            <v>SPEC DLVDWACON-4A2012</v>
          </cell>
          <cell r="AE3309" t="str">
            <v>SPEC DLVDWACON-4AAugust2012</v>
          </cell>
          <cell r="AF3309" t="str">
            <v>SPEC DLVDWACON-4AAugust2011-2012</v>
          </cell>
          <cell r="AG3309" t="str">
            <v>SPEC DLVDWACON-4AAugust2011-2012</v>
          </cell>
          <cell r="AH3309" t="str">
            <v>SPEC DLVDAugust2011-2012</v>
          </cell>
        </row>
        <row r="3310">
          <cell r="C3310" t="str">
            <v>Total Kits</v>
          </cell>
          <cell r="D3310" t="str">
            <v>TOTAL KITS</v>
          </cell>
          <cell r="E3310" t="str">
            <v>WACON-4A</v>
          </cell>
          <cell r="F3310" t="str">
            <v>Residential</v>
          </cell>
          <cell r="J3310" t="str">
            <v>August</v>
          </cell>
          <cell r="K3310" t="str">
            <v>2011-2012</v>
          </cell>
          <cell r="L3310">
            <v>2012</v>
          </cell>
          <cell r="M3310">
            <v>0</v>
          </cell>
          <cell r="N3310">
            <v>228.5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53469</v>
          </cell>
          <cell r="AC3310" t="str">
            <v>Total KitsWACON-4AAugust2011-2012</v>
          </cell>
          <cell r="AD3310" t="str">
            <v>TOTAL KITSWACON-4A2012</v>
          </cell>
          <cell r="AE3310" t="str">
            <v>TOTAL KITSWACON-4AAugust2012</v>
          </cell>
          <cell r="AF3310" t="str">
            <v>TOTAL KITSWACON-4AAugust2011-2012</v>
          </cell>
          <cell r="AG3310" t="str">
            <v>TOTAL KITSWACON-4AAugust2011-2012</v>
          </cell>
          <cell r="AH3310" t="str">
            <v>Total KitsAugust2011-2012</v>
          </cell>
        </row>
        <row r="3311">
          <cell r="C3311" t="str">
            <v xml:space="preserve">Total CFL's &amp; Kits  </v>
          </cell>
          <cell r="D3311" t="str">
            <v>CONEW</v>
          </cell>
          <cell r="E3311" t="str">
            <v>ECON-11</v>
          </cell>
          <cell r="F3311" t="str">
            <v>Residential</v>
          </cell>
          <cell r="J3311" t="str">
            <v>August</v>
          </cell>
          <cell r="K3311" t="str">
            <v>2011-2012</v>
          </cell>
          <cell r="L3311">
            <v>2012</v>
          </cell>
          <cell r="M3311">
            <v>0</v>
          </cell>
          <cell r="N3311">
            <v>441.75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66545.490000000005</v>
          </cell>
          <cell r="AC3311" t="str">
            <v>CONEWECON-11August2011-2012</v>
          </cell>
          <cell r="AD3311" t="str">
            <v>CONEWECON-112012</v>
          </cell>
          <cell r="AE3311" t="str">
            <v>CONEWECON-11August2012</v>
          </cell>
          <cell r="AF3311" t="str">
            <v>CONEWECON-11August2011-2012</v>
          </cell>
          <cell r="AG3311" t="str">
            <v>CONEWECON-11August2011-2012</v>
          </cell>
          <cell r="AH3311" t="str">
            <v>CONEWAugust2011-2012</v>
          </cell>
        </row>
        <row r="3312">
          <cell r="C3312" t="str">
            <v>O-POWER</v>
          </cell>
          <cell r="D3312" t="str">
            <v>O-POWER</v>
          </cell>
          <cell r="E3312" t="str">
            <v>ECON-9</v>
          </cell>
          <cell r="F3312" t="str">
            <v>Residential</v>
          </cell>
          <cell r="G3312" t="str">
            <v>SINGLE</v>
          </cell>
          <cell r="J3312" t="str">
            <v>August</v>
          </cell>
          <cell r="K3312" t="str">
            <v>2011-2012</v>
          </cell>
          <cell r="L3312">
            <v>2012</v>
          </cell>
          <cell r="N3312">
            <v>8333.3333333333339</v>
          </cell>
          <cell r="AA3312">
            <v>0</v>
          </cell>
          <cell r="AB3312">
            <v>541743.33333333349</v>
          </cell>
          <cell r="AC3312" t="str">
            <v>O-POWERECON-9August2011-2012</v>
          </cell>
          <cell r="AD3312" t="str">
            <v>O-POWERECON-92012</v>
          </cell>
          <cell r="AE3312" t="str">
            <v>O-POWERECON-9August2012</v>
          </cell>
          <cell r="AF3312" t="str">
            <v>O-POWERECON-9August2011-2012</v>
          </cell>
          <cell r="AG3312" t="str">
            <v>O-POWERECON-9August2011-2012</v>
          </cell>
          <cell r="AH3312" t="str">
            <v>O-POWERAugust2011-2012</v>
          </cell>
        </row>
        <row r="3313">
          <cell r="D3313" t="str">
            <v>O-POWER</v>
          </cell>
          <cell r="E3313" t="str">
            <v>ECON-9</v>
          </cell>
          <cell r="F3313" t="str">
            <v>Residential</v>
          </cell>
          <cell r="G3313" t="str">
            <v>MULTI</v>
          </cell>
          <cell r="J3313" t="str">
            <v>August</v>
          </cell>
          <cell r="K3313" t="str">
            <v>2011-2012</v>
          </cell>
          <cell r="L3313">
            <v>2012</v>
          </cell>
          <cell r="AC3313" t="str">
            <v>O-POWERECON-9August2011-2012</v>
          </cell>
          <cell r="AD3313" t="str">
            <v>O-POWERECON-92012</v>
          </cell>
          <cell r="AE3313" t="str">
            <v>O-POWERECON-9August2012</v>
          </cell>
          <cell r="AF3313" t="str">
            <v>O-POWERECON-9August2011-2012</v>
          </cell>
          <cell r="AG3313" t="str">
            <v>O-POWERECON-9August2011-2012</v>
          </cell>
          <cell r="AH3313" t="str">
            <v>O-POWERAugust2011-2012</v>
          </cell>
        </row>
        <row r="3314">
          <cell r="C3314" t="str">
            <v xml:space="preserve">Total O-POWER  </v>
          </cell>
          <cell r="D3314" t="str">
            <v>CONEW</v>
          </cell>
          <cell r="E3314" t="str">
            <v>ECON-9</v>
          </cell>
          <cell r="F3314" t="str">
            <v>Residential</v>
          </cell>
          <cell r="G3314" t="str">
            <v>SINGLE</v>
          </cell>
          <cell r="J3314" t="str">
            <v>August</v>
          </cell>
          <cell r="K3314" t="str">
            <v>2011-2012</v>
          </cell>
          <cell r="L3314">
            <v>2012</v>
          </cell>
          <cell r="M3314">
            <v>0</v>
          </cell>
          <cell r="N3314">
            <v>8333.3333333333339</v>
          </cell>
          <cell r="AC3314" t="str">
            <v>CONEWECON-9August2011-2012</v>
          </cell>
          <cell r="AD3314" t="str">
            <v>CONEWECON-92012</v>
          </cell>
          <cell r="AE3314" t="str">
            <v>CONEWECON-9August2012</v>
          </cell>
          <cell r="AF3314" t="str">
            <v>CONEWECON-9August2011-2012</v>
          </cell>
          <cell r="AG3314" t="str">
            <v>CONEWECON-9August2011-2012</v>
          </cell>
          <cell r="AH3314" t="str">
            <v>CONEWAugust2011-2012</v>
          </cell>
        </row>
        <row r="3315">
          <cell r="C3315" t="str">
            <v xml:space="preserve">Total O-POWER  </v>
          </cell>
          <cell r="D3315" t="str">
            <v>CONEW</v>
          </cell>
          <cell r="E3315" t="str">
            <v>ECON-9</v>
          </cell>
          <cell r="F3315" t="str">
            <v>Residential</v>
          </cell>
          <cell r="G3315" t="str">
            <v>MULTI</v>
          </cell>
          <cell r="J3315" t="str">
            <v>August</v>
          </cell>
          <cell r="K3315" t="str">
            <v>2011-2012</v>
          </cell>
          <cell r="L3315">
            <v>2012</v>
          </cell>
          <cell r="M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541743.33333333349</v>
          </cell>
          <cell r="AC3315" t="str">
            <v>CONEWECON-9August2011-2012</v>
          </cell>
          <cell r="AD3315" t="str">
            <v>CONEWECON-92012</v>
          </cell>
          <cell r="AE3315" t="str">
            <v>CONEWECON-9August2012</v>
          </cell>
          <cell r="AF3315" t="str">
            <v>CONEWECON-9August2011-2012</v>
          </cell>
          <cell r="AG3315" t="str">
            <v>CONEWECON-9August2011-2012</v>
          </cell>
          <cell r="AH3315" t="str">
            <v>CONEWAugust2011-2012</v>
          </cell>
        </row>
        <row r="3316">
          <cell r="C3316" t="str">
            <v>GREEN NEIGHBOORHOOD</v>
          </cell>
          <cell r="D3316" t="str">
            <v>GRNNEIGH</v>
          </cell>
          <cell r="E3316" t="str">
            <v>ECON-14</v>
          </cell>
          <cell r="F3316" t="str">
            <v>Residential</v>
          </cell>
          <cell r="G3316" t="str">
            <v>SINGLE</v>
          </cell>
          <cell r="J3316" t="str">
            <v>August</v>
          </cell>
          <cell r="K3316" t="str">
            <v>2011-2012</v>
          </cell>
          <cell r="L3316">
            <v>2012</v>
          </cell>
          <cell r="N3316">
            <v>0</v>
          </cell>
          <cell r="AA3316">
            <v>0</v>
          </cell>
          <cell r="AB3316">
            <v>0</v>
          </cell>
          <cell r="AC3316" t="str">
            <v>GRNNEIGHECON-14August2011-2012</v>
          </cell>
          <cell r="AD3316" t="str">
            <v>GRNNEIGHECON-142012</v>
          </cell>
          <cell r="AE3316" t="str">
            <v>GRNNEIGHECON-14August2012</v>
          </cell>
          <cell r="AF3316" t="str">
            <v>GRNNEIGHECON-14August2011-2012</v>
          </cell>
          <cell r="AG3316" t="str">
            <v>GRNNEIGHECON-14August2011-2012</v>
          </cell>
          <cell r="AH3316" t="str">
            <v>GRNNEIGHAugust2011-2012</v>
          </cell>
        </row>
        <row r="3317">
          <cell r="C3317" t="str">
            <v>GREEN NEIGHBOORHOOD</v>
          </cell>
          <cell r="D3317" t="str">
            <v>GRNNEIGH</v>
          </cell>
          <cell r="E3317" t="str">
            <v>ECON-14</v>
          </cell>
          <cell r="F3317" t="str">
            <v>Residential</v>
          </cell>
          <cell r="G3317" t="str">
            <v>MULTI</v>
          </cell>
          <cell r="J3317" t="str">
            <v>August</v>
          </cell>
          <cell r="K3317" t="str">
            <v>2011-2012</v>
          </cell>
          <cell r="L3317">
            <v>2012</v>
          </cell>
          <cell r="AA3317">
            <v>0</v>
          </cell>
          <cell r="AC3317" t="str">
            <v>GRNNEIGHECON-14August2011-2012</v>
          </cell>
          <cell r="AD3317" t="str">
            <v>GRNNEIGHECON-142012</v>
          </cell>
          <cell r="AE3317" t="str">
            <v>GRNNEIGHECON-14August2012</v>
          </cell>
          <cell r="AF3317" t="str">
            <v>GRNNEIGHECON-14August2011-2012</v>
          </cell>
          <cell r="AG3317" t="str">
            <v>GRNNEIGHECON-14August2011-2012</v>
          </cell>
          <cell r="AH3317" t="str">
            <v>GRNNEIGHAugust2011-2012</v>
          </cell>
        </row>
        <row r="3318">
          <cell r="C3318" t="str">
            <v xml:space="preserve">Total Green Neighborhood  </v>
          </cell>
          <cell r="D3318" t="str">
            <v>CONEW</v>
          </cell>
          <cell r="E3318" t="str">
            <v>ECON-14</v>
          </cell>
          <cell r="F3318" t="str">
            <v>Residential</v>
          </cell>
          <cell r="G3318" t="str">
            <v>SINGLE</v>
          </cell>
          <cell r="J3318" t="str">
            <v>August</v>
          </cell>
          <cell r="K3318" t="str">
            <v>2011-2012</v>
          </cell>
          <cell r="L3318">
            <v>2012</v>
          </cell>
          <cell r="M3318">
            <v>0</v>
          </cell>
          <cell r="N3318">
            <v>0</v>
          </cell>
          <cell r="O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 t="str">
            <v>CONEWECON-14August2011-2012</v>
          </cell>
          <cell r="AD3318" t="str">
            <v>CONEWECON-142012</v>
          </cell>
          <cell r="AE3318" t="str">
            <v>CONEWECON-14August2012</v>
          </cell>
          <cell r="AF3318" t="str">
            <v>CONEWECON-14August2011-2012</v>
          </cell>
          <cell r="AG3318" t="str">
            <v>CONEWECON-14August2011-2012</v>
          </cell>
          <cell r="AH3318" t="str">
            <v>CONEWAugust2011-2012</v>
          </cell>
        </row>
        <row r="3319">
          <cell r="C3319" t="str">
            <v xml:space="preserve">Total Green Neighborhood  </v>
          </cell>
          <cell r="D3319" t="str">
            <v>CONEW</v>
          </cell>
          <cell r="E3319" t="str">
            <v>ECON-14</v>
          </cell>
          <cell r="F3319" t="str">
            <v>Residential</v>
          </cell>
          <cell r="G3319" t="str">
            <v>MULTI</v>
          </cell>
          <cell r="J3319" t="str">
            <v>August</v>
          </cell>
          <cell r="K3319" t="str">
            <v>2011-2012</v>
          </cell>
          <cell r="L3319">
            <v>2012</v>
          </cell>
          <cell r="M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 t="str">
            <v>CONEWECON-14August2011-2012</v>
          </cell>
          <cell r="AD3319" t="str">
            <v>CONEWECON-142012</v>
          </cell>
          <cell r="AE3319" t="str">
            <v>CONEWECON-14August2012</v>
          </cell>
          <cell r="AF3319" t="str">
            <v>CONEWECON-14August2011-2012</v>
          </cell>
          <cell r="AG3319" t="str">
            <v>CONEWECON-14August2011-2012</v>
          </cell>
          <cell r="AH3319" t="str">
            <v>CONEWAugust2011-2012</v>
          </cell>
        </row>
        <row r="3320">
          <cell r="C3320" t="str">
            <v>MULIT-FAMILY Rehabilitation Program Invoiced</v>
          </cell>
          <cell r="D3320" t="str">
            <v>MULIT REHAB</v>
          </cell>
          <cell r="E3320" t="str">
            <v>ECON-7</v>
          </cell>
          <cell r="F3320" t="str">
            <v>Residential</v>
          </cell>
          <cell r="G3320" t="str">
            <v>MULTI</v>
          </cell>
          <cell r="J3320" t="str">
            <v>August</v>
          </cell>
          <cell r="K3320" t="str">
            <v>2011-2012</v>
          </cell>
          <cell r="L3320">
            <v>2012</v>
          </cell>
          <cell r="N3320">
            <v>16.75</v>
          </cell>
          <cell r="O3320">
            <v>0</v>
          </cell>
          <cell r="P3320">
            <v>400</v>
          </cell>
          <cell r="Q3320">
            <v>0</v>
          </cell>
          <cell r="Y3320">
            <v>0</v>
          </cell>
          <cell r="Z3320">
            <v>1390.25</v>
          </cell>
          <cell r="AA3320">
            <v>0</v>
          </cell>
          <cell r="AB3320">
            <v>23868.75</v>
          </cell>
          <cell r="AC3320" t="str">
            <v>MULIT REHABECON-7August2011-2012</v>
          </cell>
          <cell r="AD3320" t="str">
            <v>MULIT REHABECON-72012</v>
          </cell>
          <cell r="AE3320" t="str">
            <v>MULIT REHABECON-7August2012</v>
          </cell>
          <cell r="AF3320" t="str">
            <v>MULIT REHABECON-7August2011-2012</v>
          </cell>
          <cell r="AG3320" t="str">
            <v>MULIT REHABECON-7August2011-2012</v>
          </cell>
          <cell r="AH3320" t="str">
            <v>MULIT REHABAugust2011-2012</v>
          </cell>
        </row>
        <row r="3321">
          <cell r="C3321" t="str">
            <v>Total Multi-Fam Rehab</v>
          </cell>
          <cell r="D3321" t="str">
            <v>CONEW</v>
          </cell>
          <cell r="E3321" t="str">
            <v>ECON-7</v>
          </cell>
          <cell r="F3321" t="str">
            <v>Residential</v>
          </cell>
          <cell r="G3321" t="str">
            <v>MULTI</v>
          </cell>
          <cell r="J3321" t="str">
            <v>August</v>
          </cell>
          <cell r="K3321" t="str">
            <v>2011-2012</v>
          </cell>
          <cell r="L3321">
            <v>2012</v>
          </cell>
          <cell r="M3321">
            <v>0</v>
          </cell>
          <cell r="N3321">
            <v>16.75</v>
          </cell>
          <cell r="O3321">
            <v>0</v>
          </cell>
          <cell r="P3321">
            <v>400</v>
          </cell>
          <cell r="Q3321">
            <v>0</v>
          </cell>
          <cell r="R3321">
            <v>0</v>
          </cell>
          <cell r="S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1390.25</v>
          </cell>
          <cell r="AA3321">
            <v>0</v>
          </cell>
          <cell r="AB3321">
            <v>23868.75</v>
          </cell>
          <cell r="AC3321" t="str">
            <v>CONEWECON-7August2011-2012</v>
          </cell>
          <cell r="AD3321" t="str">
            <v>CONEWECON-72012</v>
          </cell>
          <cell r="AE3321" t="str">
            <v>CONEWECON-7August2012</v>
          </cell>
          <cell r="AF3321" t="str">
            <v>CONEWECON-7August2011-2012</v>
          </cell>
          <cell r="AG3321" t="str">
            <v>CONEWECON-7August2011-2012</v>
          </cell>
          <cell r="AH3321" t="str">
            <v>CONEWAugust2011-2012</v>
          </cell>
        </row>
        <row r="3322">
          <cell r="C3322" t="str">
            <v>Total City</v>
          </cell>
          <cell r="E3322" t="str">
            <v>TOTAL CITY</v>
          </cell>
          <cell r="J3322" t="str">
            <v>August</v>
          </cell>
          <cell r="K3322" t="str">
            <v>2011-2012</v>
          </cell>
          <cell r="L3322">
            <v>2012</v>
          </cell>
          <cell r="M3322">
            <v>0</v>
          </cell>
          <cell r="N3322">
            <v>16.75</v>
          </cell>
          <cell r="O3322">
            <v>0</v>
          </cell>
          <cell r="P3322">
            <v>400</v>
          </cell>
          <cell r="Q3322">
            <v>0</v>
          </cell>
          <cell r="R3322">
            <v>0</v>
          </cell>
          <cell r="S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1390.25</v>
          </cell>
          <cell r="AA3322">
            <v>0</v>
          </cell>
          <cell r="AB3322">
            <v>23868.75</v>
          </cell>
          <cell r="AC3322" t="str">
            <v>TOTAL CITYAugust2011-2012</v>
          </cell>
          <cell r="AD3322" t="str">
            <v>TOTAL CITY2012</v>
          </cell>
          <cell r="AE3322" t="str">
            <v>TOTAL CITYAugust2012</v>
          </cell>
          <cell r="AF3322" t="str">
            <v>TOTAL CITYAugust2011-2012</v>
          </cell>
          <cell r="AG3322" t="str">
            <v>TOTAL CITYAugust2011-2012</v>
          </cell>
          <cell r="AH3322" t="str">
            <v>Total CityAugust2011-2012</v>
          </cell>
        </row>
        <row r="3323">
          <cell r="B3323" t="str">
            <v>ST Cloud Completed Audits Report</v>
          </cell>
          <cell r="J3323" t="str">
            <v>August</v>
          </cell>
          <cell r="L3323">
            <v>2012</v>
          </cell>
          <cell r="AC3323" t="str">
            <v>August</v>
          </cell>
          <cell r="AD3323" t="str">
            <v>2012</v>
          </cell>
          <cell r="AE3323" t="str">
            <v>August2012</v>
          </cell>
          <cell r="AF3323" t="str">
            <v>August</v>
          </cell>
          <cell r="AG3323" t="str">
            <v>August</v>
          </cell>
          <cell r="AH3323" t="str">
            <v>August</v>
          </cell>
        </row>
        <row r="3324">
          <cell r="B3324" t="str">
            <v>AUD4</v>
          </cell>
          <cell r="C3324" t="str">
            <v>Survey - Residential Energy</v>
          </cell>
          <cell r="D3324" t="str">
            <v>GRAHAM</v>
          </cell>
          <cell r="E3324" t="str">
            <v>ECON-3B</v>
          </cell>
          <cell r="F3324" t="str">
            <v>Residential</v>
          </cell>
          <cell r="G3324" t="str">
            <v>SINGLE</v>
          </cell>
          <cell r="I3324" t="str">
            <v>ST CLOUD</v>
          </cell>
          <cell r="J3324" t="str">
            <v>August</v>
          </cell>
          <cell r="K3324" t="str">
            <v>2011-2012</v>
          </cell>
          <cell r="L3324">
            <v>2012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 t="str">
            <v>GRAHAMECON-3BAugust2011-2012</v>
          </cell>
          <cell r="AD3324" t="str">
            <v>GRAHAMECON-3B2012</v>
          </cell>
          <cell r="AE3324" t="str">
            <v>GRAHAMECON-3BAugust2012</v>
          </cell>
          <cell r="AF3324" t="str">
            <v>GRAHAMECON-3BAugust2011-2012</v>
          </cell>
          <cell r="AG3324" t="str">
            <v>GRAHAMECON-3BST CLOUDAugust2011-2012</v>
          </cell>
          <cell r="AH3324" t="str">
            <v>GRAHAMAugust2011-2012</v>
          </cell>
        </row>
        <row r="3325">
          <cell r="B3325" t="str">
            <v>AUD6</v>
          </cell>
          <cell r="C3325" t="str">
            <v>Survey - Residential Energy</v>
          </cell>
          <cell r="D3325" t="str">
            <v>SKIPPER</v>
          </cell>
          <cell r="E3325" t="str">
            <v>ECON-3B</v>
          </cell>
          <cell r="F3325" t="str">
            <v>Residential</v>
          </cell>
          <cell r="G3325" t="str">
            <v>SINGLE</v>
          </cell>
          <cell r="I3325" t="str">
            <v>ST CLOUD</v>
          </cell>
          <cell r="J3325" t="str">
            <v>August</v>
          </cell>
          <cell r="K3325" t="str">
            <v>2011-2012</v>
          </cell>
          <cell r="L3325">
            <v>2012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 t="str">
            <v>SKIPPERECON-3BAugust2011-2012</v>
          </cell>
          <cell r="AD3325" t="str">
            <v>SKIPPERECON-3B2012</v>
          </cell>
          <cell r="AE3325" t="str">
            <v>SKIPPERECON-3BAugust2012</v>
          </cell>
          <cell r="AF3325" t="str">
            <v>SKIPPERECON-3BAugust2011-2012</v>
          </cell>
          <cell r="AG3325" t="str">
            <v>SKIPPERECON-3BST CLOUDAugust2011-2012</v>
          </cell>
          <cell r="AH3325" t="str">
            <v>SKIPPERAugust2011-2012</v>
          </cell>
        </row>
        <row r="3326">
          <cell r="B3326" t="str">
            <v>AUD7</v>
          </cell>
          <cell r="C3326" t="str">
            <v>Survey - Residential Energy</v>
          </cell>
          <cell r="D3326" t="str">
            <v>SAMPSON</v>
          </cell>
          <cell r="E3326" t="str">
            <v>ECON-3B</v>
          </cell>
          <cell r="F3326" t="str">
            <v>Residential</v>
          </cell>
          <cell r="G3326" t="str">
            <v>SINGLE</v>
          </cell>
          <cell r="I3326" t="str">
            <v>ST CLOUD</v>
          </cell>
          <cell r="J3326" t="str">
            <v>August</v>
          </cell>
          <cell r="K3326" t="str">
            <v>2011-2012</v>
          </cell>
          <cell r="L3326">
            <v>2012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 t="str">
            <v>SAMPSONECON-3BAugust2011-2012</v>
          </cell>
          <cell r="AD3326" t="str">
            <v>SAMPSONECON-3B2012</v>
          </cell>
          <cell r="AE3326" t="str">
            <v>SAMPSONECON-3BAugust2012</v>
          </cell>
          <cell r="AF3326" t="str">
            <v>SAMPSONECON-3BAugust2011-2012</v>
          </cell>
          <cell r="AG3326" t="str">
            <v>SAMPSONECON-3BST CLOUDAugust2011-2012</v>
          </cell>
          <cell r="AH3326" t="str">
            <v>SAMPSONAugust2011-2012</v>
          </cell>
        </row>
        <row r="3327">
          <cell r="C3327" t="str">
            <v xml:space="preserve">Total Res Energy Surveys  </v>
          </cell>
          <cell r="D3327" t="str">
            <v>CONEW</v>
          </cell>
          <cell r="E3327" t="str">
            <v>ECON-3B</v>
          </cell>
          <cell r="F3327" t="str">
            <v>Residential</v>
          </cell>
          <cell r="I3327" t="str">
            <v>ST CLOUD</v>
          </cell>
          <cell r="J3327" t="str">
            <v>August</v>
          </cell>
          <cell r="K3327" t="str">
            <v>2011-2012</v>
          </cell>
          <cell r="L3327">
            <v>2012</v>
          </cell>
          <cell r="M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 t="str">
            <v>CONEWECON-3BAugust2011-2012</v>
          </cell>
          <cell r="AD3327" t="str">
            <v>CONEWECON-3B2012</v>
          </cell>
          <cell r="AE3327" t="str">
            <v>CONEWECON-3BAugust2012</v>
          </cell>
          <cell r="AF3327" t="str">
            <v>CONEWECON-3BAugust2011-2012</v>
          </cell>
          <cell r="AG3327" t="str">
            <v>CONEWECON-3BST CLOUDAugust2011-2012</v>
          </cell>
          <cell r="AH3327" t="str">
            <v>CONEWAugust2011-2012</v>
          </cell>
        </row>
        <row r="3328">
          <cell r="B3328" t="str">
            <v>FHS</v>
          </cell>
          <cell r="C3328" t="str">
            <v>Survey - Residential Energy DVD</v>
          </cell>
          <cell r="D3328" t="str">
            <v>BURNS</v>
          </cell>
          <cell r="E3328" t="str">
            <v>ECON-3D</v>
          </cell>
          <cell r="F3328" t="str">
            <v>Residential</v>
          </cell>
          <cell r="I3328" t="str">
            <v>ST CLOUD</v>
          </cell>
          <cell r="J3328" t="str">
            <v>August</v>
          </cell>
          <cell r="K3328" t="str">
            <v>2011-2012</v>
          </cell>
          <cell r="L3328">
            <v>2012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 t="str">
            <v>BURNSECON-3DAugust2011-2012</v>
          </cell>
          <cell r="AD3328" t="str">
            <v>BURNSECON-3D2012</v>
          </cell>
          <cell r="AE3328" t="str">
            <v>BURNSECON-3DAugust2012</v>
          </cell>
          <cell r="AF3328" t="str">
            <v>BURNSECON-3DAugust2011-2012</v>
          </cell>
          <cell r="AG3328" t="str">
            <v>BURNSECON-3DST CLOUDAugust2011-2012</v>
          </cell>
          <cell r="AH3328" t="str">
            <v>BURNSAugust2011-2012</v>
          </cell>
        </row>
        <row r="3329">
          <cell r="C3329" t="str">
            <v>Survey - Residential Energy DVD</v>
          </cell>
          <cell r="D3329" t="str">
            <v>RIVERA</v>
          </cell>
          <cell r="E3329" t="str">
            <v>ECON-3D</v>
          </cell>
          <cell r="F3329" t="str">
            <v>Residential</v>
          </cell>
          <cell r="I3329" t="str">
            <v>ST CLOUD</v>
          </cell>
          <cell r="J3329" t="str">
            <v>August</v>
          </cell>
          <cell r="K3329" t="str">
            <v>2011-2012</v>
          </cell>
          <cell r="L3329">
            <v>2012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 t="str">
            <v>RIVERAECON-3DAugust2011-2012</v>
          </cell>
          <cell r="AD3329" t="str">
            <v>RIVERAECON-3D2012</v>
          </cell>
          <cell r="AE3329" t="str">
            <v>RIVERAECON-3DAugust2012</v>
          </cell>
          <cell r="AF3329" t="str">
            <v>RIVERAECON-3DAugust2011-2012</v>
          </cell>
          <cell r="AG3329" t="str">
            <v>RIVERAECON-3DST CLOUDAugust2011-2012</v>
          </cell>
          <cell r="AH3329" t="str">
            <v>RIVERAAugust2011-2012</v>
          </cell>
        </row>
        <row r="3330">
          <cell r="C3330" t="str">
            <v xml:space="preserve">Total DVD &amp; VIDEO  </v>
          </cell>
          <cell r="D3330" t="str">
            <v>DVD</v>
          </cell>
          <cell r="E3330" t="str">
            <v>ECON-3D</v>
          </cell>
          <cell r="F3330" t="str">
            <v>Residential</v>
          </cell>
          <cell r="I3330" t="str">
            <v>ST CLOUD</v>
          </cell>
          <cell r="J3330" t="str">
            <v>August</v>
          </cell>
          <cell r="K3330" t="str">
            <v>2011-2012</v>
          </cell>
          <cell r="L3330">
            <v>2012</v>
          </cell>
          <cell r="M3330">
            <v>0</v>
          </cell>
          <cell r="Y3330">
            <v>0</v>
          </cell>
          <cell r="AA3330">
            <v>0</v>
          </cell>
          <cell r="AC3330" t="str">
            <v>DVDECON-3DAugust2011-2012</v>
          </cell>
          <cell r="AD3330" t="str">
            <v>DVDECON-3D2012</v>
          </cell>
          <cell r="AE3330" t="str">
            <v>DVDECON-3DAugust2012</v>
          </cell>
          <cell r="AF3330" t="str">
            <v>DVDECON-3DAugust2011-2012</v>
          </cell>
          <cell r="AG3330" t="str">
            <v>DVDECON-3DST CLOUDAugust2011-2012</v>
          </cell>
          <cell r="AH3330" t="str">
            <v>DVDAugust2011-2012</v>
          </cell>
        </row>
        <row r="3331">
          <cell r="C3331" t="str">
            <v xml:space="preserve">Total Residential Energy DVD  </v>
          </cell>
          <cell r="D3331" t="str">
            <v>CONEW</v>
          </cell>
          <cell r="E3331" t="str">
            <v>ECON-3D</v>
          </cell>
          <cell r="F3331" t="str">
            <v>Residential</v>
          </cell>
          <cell r="I3331" t="str">
            <v>ST CLOUD</v>
          </cell>
          <cell r="J3331" t="str">
            <v>August</v>
          </cell>
          <cell r="K3331" t="str">
            <v>2011-2012</v>
          </cell>
          <cell r="L3331">
            <v>2012</v>
          </cell>
          <cell r="M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 t="str">
            <v>CONEWECON-3DAugust2011-2012</v>
          </cell>
          <cell r="AD3331" t="str">
            <v>CONEWECON-3D2012</v>
          </cell>
          <cell r="AE3331" t="str">
            <v>CONEWECON-3DAugust2012</v>
          </cell>
          <cell r="AF3331" t="str">
            <v>CONEWECON-3DAugust2011-2012</v>
          </cell>
          <cell r="AG3331" t="str">
            <v>CONEWECON-3DST CLOUDAugust2011-2012</v>
          </cell>
          <cell r="AH3331" t="str">
            <v>CONEWAugust2011-2012</v>
          </cell>
        </row>
        <row r="3332">
          <cell r="B3332" t="str">
            <v>IBHE</v>
          </cell>
          <cell r="C3332" t="str">
            <v>Home Fix-up</v>
          </cell>
          <cell r="D3332" t="str">
            <v>SAMPSON</v>
          </cell>
          <cell r="E3332" t="str">
            <v>ECON-12A</v>
          </cell>
          <cell r="F3332" t="str">
            <v>Residential</v>
          </cell>
          <cell r="G3332" t="str">
            <v>SINGLE</v>
          </cell>
          <cell r="I3332" t="str">
            <v>ST CLOUD</v>
          </cell>
          <cell r="J3332" t="str">
            <v>August</v>
          </cell>
          <cell r="K3332" t="str">
            <v>2011-2012</v>
          </cell>
          <cell r="L3332">
            <v>2012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 t="str">
            <v>SAMPSONECON-12AAugust2011-2012</v>
          </cell>
          <cell r="AD3332" t="str">
            <v>SAMPSONECON-12A2012</v>
          </cell>
          <cell r="AE3332" t="str">
            <v>SAMPSONECON-12AAugust2012</v>
          </cell>
          <cell r="AF3332" t="str">
            <v>SAMPSONECON-12AAugust2011-2012</v>
          </cell>
          <cell r="AG3332" t="str">
            <v>SAMPSONECON-12AST CLOUDAugust2011-2012</v>
          </cell>
          <cell r="AH3332" t="str">
            <v>SAMPSONAugust2011-2012</v>
          </cell>
        </row>
        <row r="3333">
          <cell r="C3333" t="str">
            <v>Total Home Fix-up Single</v>
          </cell>
          <cell r="D3333" t="str">
            <v>CONEW</v>
          </cell>
          <cell r="E3333" t="str">
            <v>ECON-12A</v>
          </cell>
          <cell r="F3333" t="str">
            <v>Residential</v>
          </cell>
          <cell r="G3333" t="str">
            <v>SINGLE</v>
          </cell>
          <cell r="I3333" t="str">
            <v>ST CLOUD</v>
          </cell>
          <cell r="J3333" t="str">
            <v>August</v>
          </cell>
          <cell r="K3333" t="str">
            <v>2011-2012</v>
          </cell>
          <cell r="L3333">
            <v>2012</v>
          </cell>
          <cell r="M3333">
            <v>0</v>
          </cell>
          <cell r="O3333">
            <v>0</v>
          </cell>
          <cell r="Q3333">
            <v>0</v>
          </cell>
          <cell r="R3333">
            <v>0</v>
          </cell>
          <cell r="S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 t="str">
            <v>CONEWECON-12AAugust2011-2012</v>
          </cell>
          <cell r="AD3333" t="str">
            <v>CONEWECON-12A2012</v>
          </cell>
          <cell r="AE3333" t="str">
            <v>CONEWECON-12AAugust2012</v>
          </cell>
          <cell r="AF3333" t="str">
            <v>CONEWECON-12AAugust2011-2012</v>
          </cell>
          <cell r="AG3333" t="str">
            <v>CONEWECON-12AST CLOUDAugust2011-2012</v>
          </cell>
          <cell r="AH3333" t="str">
            <v>CONEWAugust2011-2012</v>
          </cell>
        </row>
        <row r="3334">
          <cell r="B3334" t="str">
            <v>IBHI</v>
          </cell>
          <cell r="C3334" t="str">
            <v>Home Financial Insulation Loan</v>
          </cell>
          <cell r="D3334" t="str">
            <v>SAMPSON</v>
          </cell>
          <cell r="E3334" t="str">
            <v>ECON-12B</v>
          </cell>
          <cell r="F3334" t="str">
            <v>Residential</v>
          </cell>
          <cell r="G3334" t="str">
            <v>SINGLE</v>
          </cell>
          <cell r="I3334" t="str">
            <v>ST CLOUD</v>
          </cell>
          <cell r="J3334" t="str">
            <v>August</v>
          </cell>
          <cell r="K3334" t="str">
            <v>2011-2012</v>
          </cell>
          <cell r="L3334">
            <v>2012</v>
          </cell>
          <cell r="O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 t="str">
            <v>SAMPSONECON-12BAugust2011-2012</v>
          </cell>
          <cell r="AD3334" t="str">
            <v>SAMPSONECON-12B2012</v>
          </cell>
          <cell r="AE3334" t="str">
            <v>SAMPSONECON-12BAugust2012</v>
          </cell>
          <cell r="AF3334" t="str">
            <v>SAMPSONECON-12BAugust2011-2012</v>
          </cell>
          <cell r="AG3334" t="str">
            <v>SAMPSONECON-12BST CLOUDAugust2011-2012</v>
          </cell>
          <cell r="AH3334" t="str">
            <v>SAMPSONAugust2011-2012</v>
          </cell>
        </row>
        <row r="3335">
          <cell r="C3335" t="str">
            <v>Total Financed Insulation Single</v>
          </cell>
          <cell r="D3335" t="str">
            <v>CONEW</v>
          </cell>
          <cell r="E3335" t="str">
            <v>ECON-12B</v>
          </cell>
          <cell r="F3335" t="str">
            <v>Residential</v>
          </cell>
          <cell r="G3335" t="str">
            <v>SINGLE</v>
          </cell>
          <cell r="I3335" t="str">
            <v>ST CLOUD</v>
          </cell>
          <cell r="J3335" t="str">
            <v>August</v>
          </cell>
          <cell r="K3335" t="str">
            <v>2011-2012</v>
          </cell>
          <cell r="L3335">
            <v>2012</v>
          </cell>
          <cell r="M3335">
            <v>0</v>
          </cell>
          <cell r="O3335">
            <v>0</v>
          </cell>
          <cell r="Q3335">
            <v>0</v>
          </cell>
          <cell r="R3335">
            <v>0</v>
          </cell>
          <cell r="S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 t="str">
            <v>CONEWECON-12BAugust2011-2012</v>
          </cell>
          <cell r="AD3335" t="str">
            <v>CONEWECON-12B2012</v>
          </cell>
          <cell r="AE3335" t="str">
            <v>CONEWECON-12BAugust2012</v>
          </cell>
          <cell r="AF3335" t="str">
            <v>CONEWECON-12BAugust2011-2012</v>
          </cell>
          <cell r="AG3335" t="str">
            <v>CONEWECON-12BST CLOUDAugust2011-2012</v>
          </cell>
          <cell r="AH3335" t="str">
            <v>CONEWAugust2011-2012</v>
          </cell>
        </row>
        <row r="3336">
          <cell r="C3336" t="str">
            <v>Total Residential Audit Summary</v>
          </cell>
          <cell r="D3336" t="str">
            <v>CONEW</v>
          </cell>
          <cell r="E3336" t="str">
            <v>RESCON</v>
          </cell>
          <cell r="F3336" t="str">
            <v>Residential</v>
          </cell>
          <cell r="J3336" t="str">
            <v>August</v>
          </cell>
          <cell r="K3336" t="str">
            <v>2011-2012</v>
          </cell>
          <cell r="L3336">
            <v>2012</v>
          </cell>
          <cell r="M3336">
            <v>0</v>
          </cell>
          <cell r="N3336">
            <v>9094.6666666666679</v>
          </cell>
          <cell r="O3336">
            <v>0</v>
          </cell>
          <cell r="P3336">
            <v>80666.666666666672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113</v>
          </cell>
          <cell r="Y3336">
            <v>0</v>
          </cell>
          <cell r="Z3336">
            <v>66863.175346333344</v>
          </cell>
          <cell r="AA3336">
            <v>0</v>
          </cell>
          <cell r="AB3336">
            <v>668622.30385441682</v>
          </cell>
          <cell r="AC3336" t="str">
            <v>CONEWRESCONAugust2011-2012</v>
          </cell>
          <cell r="AD3336" t="str">
            <v>CONEWRESCON2012</v>
          </cell>
          <cell r="AE3336" t="str">
            <v>CONEWRESCONAugust2012</v>
          </cell>
          <cell r="AF3336" t="str">
            <v>CONEWRESCONAugust2011-2012</v>
          </cell>
          <cell r="AG3336" t="str">
            <v>CONEWRESCONAugust2011-2012</v>
          </cell>
          <cell r="AH3336" t="str">
            <v>RESCONAugust2011-2012</v>
          </cell>
        </row>
        <row r="3337">
          <cell r="C3337" t="str">
            <v>Total Commercial Audit Summary</v>
          </cell>
          <cell r="D3337" t="str">
            <v>CONEW</v>
          </cell>
          <cell r="E3337" t="str">
            <v>COMCON</v>
          </cell>
          <cell r="F3337" t="str">
            <v>Commercial</v>
          </cell>
          <cell r="J3337" t="str">
            <v>August</v>
          </cell>
          <cell r="K3337" t="str">
            <v>2011-2012</v>
          </cell>
          <cell r="L3337">
            <v>2012</v>
          </cell>
          <cell r="M3337">
            <v>0</v>
          </cell>
          <cell r="N3337">
            <v>27.833333333333332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12592.799127233335</v>
          </cell>
          <cell r="AA3337">
            <v>0</v>
          </cell>
          <cell r="AB3337">
            <v>15437.372066666667</v>
          </cell>
          <cell r="AC3337" t="str">
            <v>CONEWCOMCONAugust2011-2012</v>
          </cell>
          <cell r="AD3337" t="str">
            <v>CONEWCOMCON2012</v>
          </cell>
          <cell r="AE3337" t="str">
            <v>CONEWCOMCONAugust2012</v>
          </cell>
          <cell r="AF3337" t="str">
            <v>CONEWCOMCONAugust2011-2012</v>
          </cell>
          <cell r="AG3337" t="str">
            <v>CONEWCOMCONAugust2011-2012</v>
          </cell>
          <cell r="AH3337" t="str">
            <v>COMCONAugust2011-2012</v>
          </cell>
        </row>
        <row r="3338">
          <cell r="B3338" t="str">
            <v>CONSERVATION SUPPORT TRACKING</v>
          </cell>
          <cell r="L3338">
            <v>2012</v>
          </cell>
          <cell r="M3338" t="str">
            <v>Completed</v>
          </cell>
          <cell r="N3338" t="str">
            <v>Assigned / Returned</v>
          </cell>
          <cell r="AD3338" t="str">
            <v>2012</v>
          </cell>
          <cell r="AE3338" t="str">
            <v>2012</v>
          </cell>
        </row>
        <row r="3339">
          <cell r="B3339" t="str">
            <v>Rebate Verification</v>
          </cell>
          <cell r="C3339" t="str">
            <v>Residential Rebate Tracking</v>
          </cell>
          <cell r="D3339" t="str">
            <v>BURNS</v>
          </cell>
          <cell r="F3339" t="str">
            <v>Residential</v>
          </cell>
          <cell r="H3339" t="str">
            <v>RES VERIFY</v>
          </cell>
          <cell r="J3339" t="str">
            <v>August</v>
          </cell>
          <cell r="K3339" t="str">
            <v>2011-2012</v>
          </cell>
          <cell r="L3339">
            <v>2012</v>
          </cell>
          <cell r="Y3339">
            <v>0</v>
          </cell>
          <cell r="Z3339">
            <v>0</v>
          </cell>
          <cell r="AC3339" t="str">
            <v>BURNSAugust2011-2012</v>
          </cell>
          <cell r="AD3339" t="str">
            <v>BURNS2012</v>
          </cell>
          <cell r="AE3339" t="str">
            <v>BURNSAugust2012</v>
          </cell>
          <cell r="AF3339" t="str">
            <v>BURNSRES VERIFYAugust2011-2012</v>
          </cell>
          <cell r="AG3339" t="str">
            <v>BURNSAugust2011-2012</v>
          </cell>
          <cell r="AH3339" t="str">
            <v>BURNSRES VERIFY</v>
          </cell>
        </row>
        <row r="3340">
          <cell r="D3340" t="str">
            <v>GRAHAM</v>
          </cell>
          <cell r="F3340" t="str">
            <v>Residential</v>
          </cell>
          <cell r="H3340" t="str">
            <v>RES VERIFY</v>
          </cell>
          <cell r="J3340" t="str">
            <v>August</v>
          </cell>
          <cell r="K3340" t="str">
            <v>2011-2012</v>
          </cell>
          <cell r="L3340">
            <v>2012</v>
          </cell>
          <cell r="U3340">
            <v>8</v>
          </cell>
          <cell r="Y3340">
            <v>0</v>
          </cell>
          <cell r="Z3340">
            <v>0</v>
          </cell>
          <cell r="AC3340" t="str">
            <v>GRAHAMAugust2011-2012</v>
          </cell>
          <cell r="AD3340" t="str">
            <v>GRAHAM2012</v>
          </cell>
          <cell r="AE3340" t="str">
            <v>GRAHAMAugust2012</v>
          </cell>
          <cell r="AF3340" t="str">
            <v>GRAHAMRES VERIFYAugust2011-2012</v>
          </cell>
          <cell r="AG3340" t="str">
            <v>GRAHAMAugust2011-2012</v>
          </cell>
          <cell r="AH3340" t="str">
            <v>GRAHAMRES VERIFY</v>
          </cell>
        </row>
        <row r="3341">
          <cell r="D3341" t="str">
            <v>MAYER</v>
          </cell>
          <cell r="F3341" t="str">
            <v>Residential</v>
          </cell>
          <cell r="H3341" t="str">
            <v>RES VERIFY</v>
          </cell>
          <cell r="J3341" t="str">
            <v>August</v>
          </cell>
          <cell r="K3341" t="str">
            <v>2011-2012</v>
          </cell>
          <cell r="L3341">
            <v>2012</v>
          </cell>
          <cell r="Y3341">
            <v>0</v>
          </cell>
          <cell r="Z3341">
            <v>0</v>
          </cell>
          <cell r="AC3341" t="str">
            <v>MAYERAugust2011-2012</v>
          </cell>
          <cell r="AD3341" t="str">
            <v>MAYER2012</v>
          </cell>
          <cell r="AE3341" t="str">
            <v>MAYERAugust2012</v>
          </cell>
          <cell r="AF3341" t="str">
            <v>MAYERRES VERIFYAugust2011-2012</v>
          </cell>
          <cell r="AG3341" t="str">
            <v>MAYERAugust2011-2012</v>
          </cell>
          <cell r="AH3341" t="str">
            <v>MAYERRES VERIFY</v>
          </cell>
        </row>
        <row r="3342">
          <cell r="D3342" t="str">
            <v>SAMPSON</v>
          </cell>
          <cell r="F3342" t="str">
            <v>Residential</v>
          </cell>
          <cell r="H3342" t="str">
            <v>RES VERIFY</v>
          </cell>
          <cell r="J3342" t="str">
            <v>August</v>
          </cell>
          <cell r="K3342" t="str">
            <v>2011-2012</v>
          </cell>
          <cell r="L3342">
            <v>2012</v>
          </cell>
          <cell r="U3342">
            <v>9</v>
          </cell>
          <cell r="Y3342">
            <v>0</v>
          </cell>
          <cell r="Z3342">
            <v>0</v>
          </cell>
          <cell r="AC3342" t="str">
            <v>SAMPSONAugust2011-2012</v>
          </cell>
          <cell r="AD3342" t="str">
            <v>SAMPSON2012</v>
          </cell>
          <cell r="AE3342" t="str">
            <v>SAMPSONAugust2012</v>
          </cell>
          <cell r="AF3342" t="str">
            <v>SAMPSONRES VERIFYAugust2011-2012</v>
          </cell>
          <cell r="AG3342" t="str">
            <v>SAMPSONAugust2011-2012</v>
          </cell>
          <cell r="AH3342" t="str">
            <v>SAMPSONRES VERIFY</v>
          </cell>
        </row>
        <row r="3343">
          <cell r="D3343" t="str">
            <v>SKIPPER</v>
          </cell>
          <cell r="F3343" t="str">
            <v>Residential</v>
          </cell>
          <cell r="H3343" t="str">
            <v>RES VERIFY</v>
          </cell>
          <cell r="J3343" t="str">
            <v>August</v>
          </cell>
          <cell r="K3343" t="str">
            <v>2011-2012</v>
          </cell>
          <cell r="L3343">
            <v>2012</v>
          </cell>
          <cell r="Y3343">
            <v>0</v>
          </cell>
          <cell r="Z3343">
            <v>0</v>
          </cell>
          <cell r="AC3343" t="str">
            <v>SKIPPERAugust2011-2012</v>
          </cell>
          <cell r="AD3343" t="str">
            <v>SKIPPER2012</v>
          </cell>
          <cell r="AE3343" t="str">
            <v>SKIPPERAugust2012</v>
          </cell>
          <cell r="AF3343" t="str">
            <v>SKIPPERRES VERIFYAugust2011-2012</v>
          </cell>
          <cell r="AG3343" t="str">
            <v>SKIPPERAugust2011-2012</v>
          </cell>
          <cell r="AH3343" t="str">
            <v>SKIPPERRES VERIFY</v>
          </cell>
        </row>
        <row r="3344">
          <cell r="D3344" t="str">
            <v>SPRIGGS</v>
          </cell>
          <cell r="F3344" t="str">
            <v>Residential</v>
          </cell>
          <cell r="H3344" t="str">
            <v>RES VERIFY</v>
          </cell>
          <cell r="J3344" t="str">
            <v>August</v>
          </cell>
          <cell r="K3344" t="str">
            <v>2011-2012</v>
          </cell>
          <cell r="L3344">
            <v>2012</v>
          </cell>
          <cell r="Y3344">
            <v>0</v>
          </cell>
          <cell r="Z3344">
            <v>0</v>
          </cell>
          <cell r="AC3344" t="str">
            <v>SPRIGGSAugust2011-2012</v>
          </cell>
          <cell r="AD3344" t="str">
            <v>SPRIGGS2012</v>
          </cell>
          <cell r="AE3344" t="str">
            <v>SPRIGGSAugust2012</v>
          </cell>
          <cell r="AF3344" t="str">
            <v>SPRIGGSRES VERIFYAugust2011-2012</v>
          </cell>
          <cell r="AG3344" t="str">
            <v>SPRIGGSAugust2011-2012</v>
          </cell>
          <cell r="AH3344" t="str">
            <v>SPRIGGSRES VERIFY</v>
          </cell>
        </row>
        <row r="3345">
          <cell r="C3345" t="str">
            <v xml:space="preserve">Total Community Events  </v>
          </cell>
          <cell r="D3345" t="str">
            <v>CONEW</v>
          </cell>
          <cell r="F3345" t="str">
            <v>Residential</v>
          </cell>
          <cell r="H3345" t="str">
            <v>RES VERIFY</v>
          </cell>
          <cell r="J3345" t="str">
            <v>August</v>
          </cell>
          <cell r="K3345" t="str">
            <v>2011-2012</v>
          </cell>
          <cell r="L3345">
            <v>2012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U3345">
            <v>17</v>
          </cell>
          <cell r="X3345">
            <v>0</v>
          </cell>
          <cell r="Y3345">
            <v>0</v>
          </cell>
          <cell r="Z3345">
            <v>0</v>
          </cell>
          <cell r="AC3345" t="str">
            <v>CONEWAugust2011-2012</v>
          </cell>
          <cell r="AD3345" t="str">
            <v>CONEW2012</v>
          </cell>
          <cell r="AE3345" t="str">
            <v>CONEWAugust2012</v>
          </cell>
          <cell r="AF3345" t="str">
            <v>CONEWRES VERIFYAugust2011-2012</v>
          </cell>
          <cell r="AG3345" t="str">
            <v>CONEWAugust2011-2012</v>
          </cell>
          <cell r="AH3345" t="str">
            <v>CONEWRES VERIFY</v>
          </cell>
        </row>
        <row r="3346">
          <cell r="C3346" t="str">
            <v>Commercial Rebate Tracking</v>
          </cell>
          <cell r="D3346" t="str">
            <v>SKIPPER</v>
          </cell>
          <cell r="F3346" t="str">
            <v>Commercial</v>
          </cell>
          <cell r="H3346" t="str">
            <v>COM VERIFY</v>
          </cell>
          <cell r="J3346" t="str">
            <v>August</v>
          </cell>
          <cell r="K3346" t="str">
            <v>2011-2012</v>
          </cell>
          <cell r="L3346">
            <v>2012</v>
          </cell>
          <cell r="AD3346" t="str">
            <v>SKIPPER2012</v>
          </cell>
          <cell r="AE3346" t="str">
            <v>SKIPPERAugust2012</v>
          </cell>
          <cell r="AF3346" t="str">
            <v>SKIPPERCOM VERIFYAugust2011-2012</v>
          </cell>
        </row>
        <row r="3347">
          <cell r="B3347" t="str">
            <v>Conservation Support Emails</v>
          </cell>
          <cell r="C3347" t="str">
            <v>Emails</v>
          </cell>
          <cell r="D3347" t="str">
            <v>BURNS</v>
          </cell>
          <cell r="F3347" t="str">
            <v>Residential</v>
          </cell>
          <cell r="H3347" t="str">
            <v>CONEW EMAIL</v>
          </cell>
          <cell r="J3347" t="str">
            <v>August</v>
          </cell>
          <cell r="K3347" t="str">
            <v>2011-2012</v>
          </cell>
          <cell r="L3347">
            <v>2012</v>
          </cell>
          <cell r="AD3347" t="str">
            <v>BURNS2012</v>
          </cell>
          <cell r="AE3347" t="str">
            <v>BURNSAugust2012</v>
          </cell>
          <cell r="AF3347" t="str">
            <v>BURNSCONEW EMAILAugust2011-2012</v>
          </cell>
        </row>
        <row r="3348">
          <cell r="D3348" t="str">
            <v>RIVERA</v>
          </cell>
          <cell r="F3348" t="str">
            <v>Residential</v>
          </cell>
          <cell r="H3348" t="str">
            <v>CONEW EMAIL</v>
          </cell>
          <cell r="J3348" t="str">
            <v>August</v>
          </cell>
          <cell r="K3348" t="str">
            <v>2011-2012</v>
          </cell>
          <cell r="L3348">
            <v>2012</v>
          </cell>
          <cell r="AD3348" t="str">
            <v>RIVERA2012</v>
          </cell>
          <cell r="AE3348" t="str">
            <v>RIVERAAugust2012</v>
          </cell>
          <cell r="AF3348" t="str">
            <v>RIVERACONEW EMAILAugust2011-2012</v>
          </cell>
        </row>
        <row r="3349">
          <cell r="B3349" t="str">
            <v>Conservation Support Calls</v>
          </cell>
          <cell r="C3349" t="str">
            <v>Calls/Voicemails</v>
          </cell>
          <cell r="D3349" t="str">
            <v>BURNS</v>
          </cell>
          <cell r="H3349" t="str">
            <v>CONEW CALLS/VM</v>
          </cell>
          <cell r="J3349" t="str">
            <v>August</v>
          </cell>
          <cell r="K3349" t="str">
            <v>2011-2012</v>
          </cell>
          <cell r="L3349">
            <v>2012</v>
          </cell>
          <cell r="AD3349" t="str">
            <v>BURNS2012</v>
          </cell>
          <cell r="AE3349" t="str">
            <v>BURNSAugust2012</v>
          </cell>
          <cell r="AF3349" t="str">
            <v>BURNSCONEW CALLS/VMAugust2011-2012</v>
          </cell>
        </row>
        <row r="3350">
          <cell r="D3350" t="str">
            <v>GRAHAM</v>
          </cell>
          <cell r="H3350" t="str">
            <v>CONEW CALLS/VM</v>
          </cell>
          <cell r="J3350" t="str">
            <v>August</v>
          </cell>
          <cell r="K3350" t="str">
            <v>2011-2012</v>
          </cell>
          <cell r="L3350">
            <v>2012</v>
          </cell>
          <cell r="AD3350" t="str">
            <v>GRAHAM2012</v>
          </cell>
          <cell r="AE3350" t="str">
            <v>GRAHAMAugust2012</v>
          </cell>
          <cell r="AF3350" t="str">
            <v>GRAHAMCONEW CALLS/VMAugust2011-2012</v>
          </cell>
        </row>
        <row r="3351">
          <cell r="D3351" t="str">
            <v>MAYER</v>
          </cell>
          <cell r="H3351" t="str">
            <v>CONEW CALLS/VM</v>
          </cell>
          <cell r="J3351" t="str">
            <v>August</v>
          </cell>
          <cell r="K3351" t="str">
            <v>2011-2012</v>
          </cell>
          <cell r="L3351">
            <v>2012</v>
          </cell>
          <cell r="AD3351" t="str">
            <v>MAYER2012</v>
          </cell>
          <cell r="AE3351" t="str">
            <v>MAYERAugust2012</v>
          </cell>
          <cell r="AF3351" t="str">
            <v>MAYERCONEW CALLS/VMAugust2011-2012</v>
          </cell>
        </row>
        <row r="3352">
          <cell r="D3352" t="str">
            <v>RIVERA</v>
          </cell>
          <cell r="H3352" t="str">
            <v>CONEW CALLS/VM</v>
          </cell>
          <cell r="J3352" t="str">
            <v>August</v>
          </cell>
          <cell r="K3352" t="str">
            <v>2011-2012</v>
          </cell>
          <cell r="L3352">
            <v>2012</v>
          </cell>
          <cell r="AD3352" t="str">
            <v>RIVERA2012</v>
          </cell>
          <cell r="AE3352" t="str">
            <v>RIVERAAugust2012</v>
          </cell>
          <cell r="AF3352" t="str">
            <v>RIVERACONEW CALLS/VMAugust2011-2012</v>
          </cell>
        </row>
        <row r="3353">
          <cell r="D3353" t="str">
            <v>SAMPSON</v>
          </cell>
          <cell r="H3353" t="str">
            <v>CONEW CALLS/VM</v>
          </cell>
          <cell r="J3353" t="str">
            <v>August</v>
          </cell>
          <cell r="K3353" t="str">
            <v>2011-2012</v>
          </cell>
          <cell r="L3353">
            <v>2012</v>
          </cell>
          <cell r="AD3353" t="str">
            <v>SAMPSON2012</v>
          </cell>
          <cell r="AE3353" t="str">
            <v>SAMPSONAugust2012</v>
          </cell>
          <cell r="AF3353" t="str">
            <v>SAMPSONCONEW CALLS/VMAugust2011-2012</v>
          </cell>
        </row>
        <row r="3354">
          <cell r="D3354" t="str">
            <v>SKIPPER</v>
          </cell>
          <cell r="H3354" t="str">
            <v>CONEW CALLS/VM</v>
          </cell>
          <cell r="J3354" t="str">
            <v>August</v>
          </cell>
          <cell r="K3354" t="str">
            <v>2011-2012</v>
          </cell>
          <cell r="L3354">
            <v>2012</v>
          </cell>
          <cell r="AD3354" t="str">
            <v>SKIPPER2012</v>
          </cell>
          <cell r="AE3354" t="str">
            <v>SKIPPERAugust2012</v>
          </cell>
          <cell r="AF3354" t="str">
            <v>SKIPPERCONEW CALLS/VMAugust2011-2012</v>
          </cell>
        </row>
        <row r="3355">
          <cell r="D3355" t="str">
            <v>SPRIGGS</v>
          </cell>
          <cell r="H3355" t="str">
            <v>CONEW CALLS/VM</v>
          </cell>
          <cell r="J3355" t="str">
            <v>August</v>
          </cell>
          <cell r="K3355" t="str">
            <v>2011-2012</v>
          </cell>
          <cell r="L3355">
            <v>2012</v>
          </cell>
          <cell r="AD3355" t="str">
            <v>SPRIGGS2012</v>
          </cell>
          <cell r="AE3355" t="str">
            <v>SPRIGGSAugust2012</v>
          </cell>
          <cell r="AF3355" t="str">
            <v>SPRIGGSCONEW CALLS/VMAugust2011-2012</v>
          </cell>
        </row>
        <row r="3356">
          <cell r="C3356" t="str">
            <v xml:space="preserve">Total Community Events  </v>
          </cell>
          <cell r="D3356" t="str">
            <v>CONEW</v>
          </cell>
          <cell r="H3356" t="str">
            <v>CONEW CALLS/VM</v>
          </cell>
          <cell r="J3356" t="str">
            <v>August</v>
          </cell>
          <cell r="K3356" t="str">
            <v>2011-2012</v>
          </cell>
          <cell r="L3356">
            <v>2012</v>
          </cell>
          <cell r="M3356">
            <v>0</v>
          </cell>
          <cell r="N3356">
            <v>0</v>
          </cell>
          <cell r="AD3356" t="str">
            <v>CONEW2012</v>
          </cell>
          <cell r="AE3356" t="str">
            <v>CONEWAugust2012</v>
          </cell>
          <cell r="AF3356" t="str">
            <v>CONEWCONEW CALLS/VMAugust2011-2012</v>
          </cell>
        </row>
        <row r="3357">
          <cell r="B3357" t="str">
            <v>Conservation Support Rebate Processing</v>
          </cell>
          <cell r="C3357" t="str">
            <v>Rebate Processing</v>
          </cell>
          <cell r="D3357" t="str">
            <v>BURNS</v>
          </cell>
          <cell r="H3357" t="str">
            <v>REBATE</v>
          </cell>
          <cell r="J3357" t="str">
            <v>August</v>
          </cell>
          <cell r="K3357" t="str">
            <v>2011-2012</v>
          </cell>
          <cell r="L3357">
            <v>2012</v>
          </cell>
          <cell r="AD3357" t="str">
            <v>BURNS2012</v>
          </cell>
          <cell r="AE3357" t="str">
            <v>BURNSAugust2012</v>
          </cell>
          <cell r="AF3357" t="str">
            <v>BURNSREBATEAugust2011-2012</v>
          </cell>
        </row>
        <row r="3358">
          <cell r="D3358" t="str">
            <v>RIVERA</v>
          </cell>
          <cell r="H3358" t="str">
            <v>REBATE</v>
          </cell>
          <cell r="J3358" t="str">
            <v>August</v>
          </cell>
          <cell r="K3358" t="str">
            <v>2011-2012</v>
          </cell>
          <cell r="L3358">
            <v>2012</v>
          </cell>
          <cell r="AD3358" t="str">
            <v>RIVERA2012</v>
          </cell>
          <cell r="AE3358" t="str">
            <v>RIVERAAugust2012</v>
          </cell>
          <cell r="AF3358" t="str">
            <v>RIVERAREBATEAugust2011-2012</v>
          </cell>
        </row>
        <row r="3359">
          <cell r="B3359" t="str">
            <v>O-Power Calls &amp; Emails</v>
          </cell>
          <cell r="D3359" t="str">
            <v>BURNS</v>
          </cell>
          <cell r="F3359" t="str">
            <v>Residential</v>
          </cell>
          <cell r="H3359" t="str">
            <v>O-POWER</v>
          </cell>
          <cell r="J3359" t="str">
            <v>August</v>
          </cell>
          <cell r="K3359" t="str">
            <v>2011-2012</v>
          </cell>
          <cell r="L3359">
            <v>2012</v>
          </cell>
          <cell r="AD3359" t="str">
            <v>BURNS2012</v>
          </cell>
          <cell r="AE3359" t="str">
            <v>BURNSAugust2012</v>
          </cell>
          <cell r="AF3359" t="str">
            <v>BURNSO-POWERAugust2011-2012</v>
          </cell>
        </row>
        <row r="3360">
          <cell r="D3360" t="str">
            <v>RIVERA</v>
          </cell>
          <cell r="F3360" t="str">
            <v>Residential</v>
          </cell>
          <cell r="H3360" t="str">
            <v>O-POWER</v>
          </cell>
          <cell r="J3360" t="str">
            <v>August</v>
          </cell>
          <cell r="K3360" t="str">
            <v>2011-2012</v>
          </cell>
          <cell r="L3360">
            <v>2012</v>
          </cell>
          <cell r="AD3360" t="str">
            <v>RIVERA2012</v>
          </cell>
          <cell r="AE3360" t="str">
            <v>RIVERAAugust2012</v>
          </cell>
          <cell r="AF3360" t="str">
            <v>RIVERAO-POWERAugust2011-2012</v>
          </cell>
        </row>
        <row r="3361">
          <cell r="L3361">
            <v>2012</v>
          </cell>
          <cell r="AD3361" t="str">
            <v>2012</v>
          </cell>
          <cell r="AE3361" t="str">
            <v>2012</v>
          </cell>
        </row>
        <row r="3362">
          <cell r="B3362" t="str">
            <v>Orlando Completed Home Energy Activities Detail</v>
          </cell>
          <cell r="L3362">
            <v>2012</v>
          </cell>
          <cell r="AD3362" t="str">
            <v>2012</v>
          </cell>
          <cell r="AE3362" t="str">
            <v>2012</v>
          </cell>
        </row>
        <row r="3363">
          <cell r="B3363" t="str">
            <v>M-ACRG</v>
          </cell>
          <cell r="C3363" t="str">
            <v>Survey - Acreage Meas for Wtr</v>
          </cell>
          <cell r="D3363" t="str">
            <v>MIL</v>
          </cell>
          <cell r="E3363" t="str">
            <v>WACON-5C</v>
          </cell>
          <cell r="F3363" t="str">
            <v>Commercial</v>
          </cell>
          <cell r="G3363" t="str">
            <v>MULTI</v>
          </cell>
          <cell r="H3363" t="str">
            <v>ACRE MEASMNT</v>
          </cell>
          <cell r="J3363" t="str">
            <v>September</v>
          </cell>
          <cell r="K3363" t="str">
            <v>2011-2012</v>
          </cell>
          <cell r="L3363">
            <v>2012</v>
          </cell>
          <cell r="N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 t="str">
            <v>MILWACON-5CSeptember2011-2012</v>
          </cell>
          <cell r="AD3363" t="str">
            <v>MILWACON-5C2012</v>
          </cell>
          <cell r="AE3363" t="str">
            <v>MILWACON-5CSeptember2012</v>
          </cell>
          <cell r="AF3363" t="str">
            <v>MILWACON-5CACRE MEASMNTSeptember2011-2012</v>
          </cell>
          <cell r="AH3363" t="str">
            <v>MILSeptember2011-2012</v>
          </cell>
        </row>
        <row r="3364">
          <cell r="D3364" t="str">
            <v>MIL</v>
          </cell>
          <cell r="E3364" t="str">
            <v>WACON-5C</v>
          </cell>
          <cell r="F3364" t="str">
            <v>Commercial</v>
          </cell>
          <cell r="G3364" t="str">
            <v>OTHER</v>
          </cell>
          <cell r="H3364" t="str">
            <v>ACRE MEASMNT</v>
          </cell>
          <cell r="J3364" t="str">
            <v>September</v>
          </cell>
          <cell r="K3364" t="str">
            <v>2011-2012</v>
          </cell>
          <cell r="L3364">
            <v>2012</v>
          </cell>
          <cell r="Y3364">
            <v>0</v>
          </cell>
          <cell r="Z3364">
            <v>0</v>
          </cell>
          <cell r="AC3364" t="str">
            <v>MILWACON-5CSeptember2011-2012</v>
          </cell>
          <cell r="AD3364" t="str">
            <v>MILWACON-5C2012</v>
          </cell>
          <cell r="AE3364" t="str">
            <v>MILWACON-5CSeptember2012</v>
          </cell>
          <cell r="AF3364" t="str">
            <v>MILWACON-5CACRE MEASMNTSeptember2011-2012</v>
          </cell>
          <cell r="AH3364" t="str">
            <v>MILSeptember2011-2012</v>
          </cell>
        </row>
        <row r="3365">
          <cell r="D3365" t="str">
            <v>SKIPPER</v>
          </cell>
          <cell r="E3365" t="str">
            <v>WACON-5C</v>
          </cell>
          <cell r="F3365" t="str">
            <v>Commercial</v>
          </cell>
          <cell r="G3365" t="str">
            <v>MULTI</v>
          </cell>
          <cell r="H3365" t="str">
            <v>ACRE MEASMNT</v>
          </cell>
          <cell r="J3365" t="str">
            <v>September</v>
          </cell>
          <cell r="K3365" t="str">
            <v>2011-2012</v>
          </cell>
          <cell r="L3365">
            <v>2012</v>
          </cell>
          <cell r="N3365">
            <v>3</v>
          </cell>
          <cell r="Y3365">
            <v>0</v>
          </cell>
          <cell r="Z3365">
            <v>484.06487340000001</v>
          </cell>
          <cell r="AC3365" t="str">
            <v>SKIPPERWACON-5CSeptember2011-2012</v>
          </cell>
          <cell r="AD3365" t="str">
            <v>SKIPPERWACON-5C2012</v>
          </cell>
          <cell r="AE3365" t="str">
            <v>SKIPPERWACON-5CSeptember2012</v>
          </cell>
          <cell r="AF3365" t="str">
            <v>SKIPPERWACON-5CACRE MEASMNTSeptember2011-2012</v>
          </cell>
          <cell r="AH3365" t="str">
            <v>SKIPPERSeptember2011-2012</v>
          </cell>
        </row>
        <row r="3366">
          <cell r="D3366" t="str">
            <v>SKIPPER</v>
          </cell>
          <cell r="E3366" t="str">
            <v>WACON-5C</v>
          </cell>
          <cell r="F3366" t="str">
            <v>Commercial</v>
          </cell>
          <cell r="G3366" t="str">
            <v>OTHER</v>
          </cell>
          <cell r="H3366" t="str">
            <v>ACRE MEASMNT</v>
          </cell>
          <cell r="J3366" t="str">
            <v>September</v>
          </cell>
          <cell r="K3366" t="str">
            <v>2011-2012</v>
          </cell>
          <cell r="L3366">
            <v>2012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 t="str">
            <v>SKIPPERWACON-5CSeptember2011-2012</v>
          </cell>
          <cell r="AD3366" t="str">
            <v>SKIPPERWACON-5C2012</v>
          </cell>
          <cell r="AE3366" t="str">
            <v>SKIPPERWACON-5CSeptember2012</v>
          </cell>
          <cell r="AF3366" t="str">
            <v>SKIPPERWACON-5CACRE MEASMNTSeptember2011-2012</v>
          </cell>
          <cell r="AG3366" t="str">
            <v>SKIPPERWACON-5CSeptember2011-2012</v>
          </cell>
          <cell r="AH3366" t="str">
            <v>SKIPPERSeptember2011-2012</v>
          </cell>
        </row>
        <row r="3367">
          <cell r="C3367" t="str">
            <v>Total Acreage Meas For Wtr</v>
          </cell>
          <cell r="D3367" t="str">
            <v>CONEW</v>
          </cell>
          <cell r="E3367" t="str">
            <v>WACON-5C</v>
          </cell>
          <cell r="F3367" t="str">
            <v>Commercial</v>
          </cell>
          <cell r="G3367" t="str">
            <v>MULTI</v>
          </cell>
          <cell r="H3367" t="str">
            <v>ACRE MEASMNT</v>
          </cell>
          <cell r="J3367" t="str">
            <v>September</v>
          </cell>
          <cell r="K3367" t="str">
            <v>2011-2012</v>
          </cell>
          <cell r="L3367">
            <v>2012</v>
          </cell>
          <cell r="M3367">
            <v>0</v>
          </cell>
          <cell r="N3367">
            <v>3</v>
          </cell>
          <cell r="Y3367">
            <v>0</v>
          </cell>
          <cell r="Z3367">
            <v>484.06487340000001</v>
          </cell>
          <cell r="AA3367">
            <v>0</v>
          </cell>
          <cell r="AB3367">
            <v>0</v>
          </cell>
          <cell r="AC3367" t="str">
            <v>CONEWWACON-5CSeptember2011-2012</v>
          </cell>
          <cell r="AD3367" t="str">
            <v>CONEWWACON-5C2012</v>
          </cell>
          <cell r="AE3367" t="str">
            <v>CONEWWACON-5CSeptember2012</v>
          </cell>
          <cell r="AF3367" t="str">
            <v>CONEWWACON-5CACRE MEASMNTSeptember2011-2012</v>
          </cell>
          <cell r="AG3367" t="str">
            <v>CONEWWACON-5CSeptember2011-2012</v>
          </cell>
          <cell r="AH3367" t="str">
            <v>CONEWSeptember2011-2012</v>
          </cell>
        </row>
        <row r="3368">
          <cell r="C3368" t="str">
            <v>Total Acreage Meas For Wtr</v>
          </cell>
          <cell r="D3368" t="str">
            <v>CONEW</v>
          </cell>
          <cell r="E3368" t="str">
            <v>WACON-5C</v>
          </cell>
          <cell r="F3368" t="str">
            <v>Commercial</v>
          </cell>
          <cell r="G3368" t="str">
            <v>OTHER</v>
          </cell>
          <cell r="H3368" t="str">
            <v>ACRE MEASMNT</v>
          </cell>
          <cell r="J3368" t="str">
            <v>September</v>
          </cell>
          <cell r="K3368" t="str">
            <v>2011-2012</v>
          </cell>
          <cell r="L3368">
            <v>2012</v>
          </cell>
          <cell r="M3368">
            <v>0</v>
          </cell>
          <cell r="N3368">
            <v>0</v>
          </cell>
          <cell r="Y3368">
            <v>0</v>
          </cell>
          <cell r="AA3368">
            <v>0</v>
          </cell>
          <cell r="AB3368">
            <v>0</v>
          </cell>
          <cell r="AC3368" t="str">
            <v>CONEWWACON-5CSeptember2011-2012</v>
          </cell>
          <cell r="AD3368" t="str">
            <v>CONEWWACON-5C2012</v>
          </cell>
          <cell r="AE3368" t="str">
            <v>CONEWWACON-5CSeptember2012</v>
          </cell>
          <cell r="AF3368" t="str">
            <v>CONEWWACON-5CACRE MEASMNTSeptember2011-2012</v>
          </cell>
          <cell r="AG3368" t="str">
            <v>CONEWWACON-5CSeptember2011-2012</v>
          </cell>
          <cell r="AH3368" t="str">
            <v>CONEWSeptember2011-2012</v>
          </cell>
        </row>
        <row r="3369">
          <cell r="B3369" t="str">
            <v>M-CES</v>
          </cell>
          <cell r="C3369" t="str">
            <v>Survey - Commercial Energy</v>
          </cell>
          <cell r="D3369" t="str">
            <v>SKIPPER</v>
          </cell>
          <cell r="E3369" t="str">
            <v>ECON-3A</v>
          </cell>
          <cell r="F3369" t="str">
            <v>Commercial</v>
          </cell>
          <cell r="G3369" t="str">
            <v>OTHER</v>
          </cell>
          <cell r="J3369" t="str">
            <v>September</v>
          </cell>
          <cell r="K3369" t="str">
            <v>2011-2012</v>
          </cell>
          <cell r="L3369">
            <v>2012</v>
          </cell>
          <cell r="N3369">
            <v>18.166666666666668</v>
          </cell>
          <cell r="X3369">
            <v>21</v>
          </cell>
          <cell r="Y3369">
            <v>0</v>
          </cell>
          <cell r="Z3369">
            <v>10677.694500000001</v>
          </cell>
          <cell r="AA3369">
            <v>0</v>
          </cell>
          <cell r="AB3369">
            <v>15437.372066666667</v>
          </cell>
          <cell r="AC3369" t="str">
            <v>SKIPPERECON-3ASeptember2011-2012</v>
          </cell>
          <cell r="AD3369" t="str">
            <v>SKIPPERECON-3A2012</v>
          </cell>
          <cell r="AE3369" t="str">
            <v>SKIPPERECON-3ASeptember2012</v>
          </cell>
          <cell r="AF3369" t="str">
            <v>SKIPPERECON-3ASeptember2011-2012</v>
          </cell>
          <cell r="AG3369" t="str">
            <v>SKIPPERECON-3ASeptember2011-2012</v>
          </cell>
          <cell r="AH3369" t="str">
            <v>SKIPPERSeptember2011-2012</v>
          </cell>
        </row>
        <row r="3370">
          <cell r="C3370" t="str">
            <v xml:space="preserve">Total Commercial Energy  </v>
          </cell>
          <cell r="D3370" t="str">
            <v>CONEW</v>
          </cell>
          <cell r="E3370" t="str">
            <v>ECON-3A</v>
          </cell>
          <cell r="F3370" t="str">
            <v>Commercial</v>
          </cell>
          <cell r="G3370" t="str">
            <v>OTHER</v>
          </cell>
          <cell r="J3370" t="str">
            <v>September</v>
          </cell>
          <cell r="K3370" t="str">
            <v>2011-2012</v>
          </cell>
          <cell r="L3370">
            <v>2012</v>
          </cell>
          <cell r="M3370">
            <v>0</v>
          </cell>
          <cell r="N3370">
            <v>18.166666666666668</v>
          </cell>
          <cell r="Y3370">
            <v>0</v>
          </cell>
          <cell r="Z3370">
            <v>10677.694500000001</v>
          </cell>
          <cell r="AA3370">
            <v>0</v>
          </cell>
          <cell r="AB3370">
            <v>15437.372066666667</v>
          </cell>
          <cell r="AC3370" t="str">
            <v>CONEWECON-3ASeptember2011-2012</v>
          </cell>
          <cell r="AD3370" t="str">
            <v>CONEWECON-3A2012</v>
          </cell>
          <cell r="AE3370" t="str">
            <v>CONEWECON-3ASeptember2012</v>
          </cell>
          <cell r="AF3370" t="str">
            <v>CONEWECON-3ASeptember2011-2012</v>
          </cell>
          <cell r="AG3370" t="str">
            <v>CONEWECON-3ASeptember2011-2012</v>
          </cell>
          <cell r="AH3370" t="str">
            <v>CONEWSeptember2011-2012</v>
          </cell>
        </row>
        <row r="3371">
          <cell r="B3371" t="str">
            <v>M-HH2O</v>
          </cell>
          <cell r="C3371" t="str">
            <v>Survey - High Wtr CC Contact</v>
          </cell>
          <cell r="D3371" t="str">
            <v>SKIPPER</v>
          </cell>
          <cell r="E3371" t="str">
            <v>WACON-5D</v>
          </cell>
          <cell r="F3371" t="str">
            <v>Commercial</v>
          </cell>
          <cell r="G3371" t="str">
            <v>OTHER</v>
          </cell>
          <cell r="H3371" t="str">
            <v>HIGH WTR CC</v>
          </cell>
          <cell r="J3371" t="str">
            <v>September</v>
          </cell>
          <cell r="K3371" t="str">
            <v>2011-2012</v>
          </cell>
          <cell r="L3371">
            <v>2012</v>
          </cell>
          <cell r="N3371">
            <v>0.83333333333333337</v>
          </cell>
          <cell r="Y3371">
            <v>0</v>
          </cell>
          <cell r="Z3371">
            <v>489.80250000000007</v>
          </cell>
          <cell r="AA3371">
            <v>0</v>
          </cell>
          <cell r="AB3371">
            <v>0</v>
          </cell>
          <cell r="AC3371" t="str">
            <v>SKIPPERWACON-5DSeptember2011-2012</v>
          </cell>
          <cell r="AD3371" t="str">
            <v>SKIPPERWACON-5D2012</v>
          </cell>
          <cell r="AE3371" t="str">
            <v>SKIPPERWACON-5DSeptember2012</v>
          </cell>
          <cell r="AF3371" t="str">
            <v>SKIPPERWACON-5DHIGH WTR CCSeptember2011-2012</v>
          </cell>
          <cell r="AG3371" t="str">
            <v>SKIPPERWACON-5DSeptember2011-2012</v>
          </cell>
          <cell r="AH3371" t="str">
            <v>SKIPPERSeptember2011-2012</v>
          </cell>
        </row>
        <row r="3372">
          <cell r="C3372" t="str">
            <v xml:space="preserve">Total High Wtr CC Contact  </v>
          </cell>
          <cell r="D3372" t="str">
            <v>CONEW</v>
          </cell>
          <cell r="E3372" t="str">
            <v>WACON-5D</v>
          </cell>
          <cell r="F3372" t="str">
            <v>Commercial</v>
          </cell>
          <cell r="G3372" t="str">
            <v>OTHER</v>
          </cell>
          <cell r="H3372" t="str">
            <v>HIGH WTR CC</v>
          </cell>
          <cell r="J3372" t="str">
            <v>September</v>
          </cell>
          <cell r="K3372" t="str">
            <v>2011-2012</v>
          </cell>
          <cell r="L3372">
            <v>2012</v>
          </cell>
          <cell r="M3372">
            <v>0</v>
          </cell>
          <cell r="N3372">
            <v>0.83333333333333337</v>
          </cell>
          <cell r="Y3372">
            <v>0</v>
          </cell>
          <cell r="Z3372">
            <v>489.80250000000007</v>
          </cell>
          <cell r="AA3372">
            <v>0</v>
          </cell>
          <cell r="AB3372">
            <v>0</v>
          </cell>
          <cell r="AC3372" t="str">
            <v>CONEWWACON-5DSeptember2011-2012</v>
          </cell>
          <cell r="AD3372" t="str">
            <v>CONEWWACON-5D2012</v>
          </cell>
          <cell r="AE3372" t="str">
            <v>CONEWWACON-5DSeptember2012</v>
          </cell>
          <cell r="AF3372" t="str">
            <v>CONEWWACON-5DHIGH WTR CCSeptember2011-2012</v>
          </cell>
          <cell r="AG3372" t="str">
            <v>CONEWWACON-5DSeptember2011-2012</v>
          </cell>
          <cell r="AH3372" t="str">
            <v>CONEWSeptember2011-2012</v>
          </cell>
        </row>
        <row r="3373">
          <cell r="B3373" t="str">
            <v>M-RES</v>
          </cell>
          <cell r="C3373" t="str">
            <v>Survey - Residential Energy</v>
          </cell>
          <cell r="D3373" t="str">
            <v>BURNS</v>
          </cell>
          <cell r="E3373" t="str">
            <v>ECON-3B</v>
          </cell>
          <cell r="F3373" t="str">
            <v>Residential</v>
          </cell>
          <cell r="G3373" t="str">
            <v>SINGLE</v>
          </cell>
          <cell r="J3373" t="str">
            <v>September</v>
          </cell>
          <cell r="K3373" t="str">
            <v>2011-2012</v>
          </cell>
          <cell r="L3373">
            <v>2012</v>
          </cell>
          <cell r="N3373">
            <v>0</v>
          </cell>
          <cell r="X3373">
            <v>21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 t="str">
            <v>BURNSECON-3BSeptember2011-2012</v>
          </cell>
          <cell r="AD3373" t="str">
            <v>BURNSECON-3B2012</v>
          </cell>
          <cell r="AE3373" t="str">
            <v>BURNSECON-3BSeptember2012</v>
          </cell>
          <cell r="AF3373" t="str">
            <v>BURNSECON-3BSeptember2011-2012</v>
          </cell>
          <cell r="AG3373" t="str">
            <v>BURNSECON-3BSeptember2011-2012</v>
          </cell>
          <cell r="AH3373" t="str">
            <v>BURNSSeptember2011-2012</v>
          </cell>
        </row>
        <row r="3374">
          <cell r="D3374" t="str">
            <v>BURNS</v>
          </cell>
          <cell r="E3374" t="str">
            <v>ECON-3B</v>
          </cell>
          <cell r="F3374" t="str">
            <v>Residential</v>
          </cell>
          <cell r="G3374" t="str">
            <v>MULTI</v>
          </cell>
          <cell r="J3374" t="str">
            <v>September</v>
          </cell>
          <cell r="K3374" t="str">
            <v>2011-2012</v>
          </cell>
          <cell r="L3374">
            <v>2012</v>
          </cell>
          <cell r="Y3374">
            <v>0</v>
          </cell>
          <cell r="AA3374">
            <v>0</v>
          </cell>
          <cell r="AC3374" t="str">
            <v>BURNSECON-3BSeptember2011-2012</v>
          </cell>
          <cell r="AD3374" t="str">
            <v>BURNSECON-3B2012</v>
          </cell>
          <cell r="AE3374" t="str">
            <v>BURNSECON-3BSeptember2012</v>
          </cell>
          <cell r="AF3374" t="str">
            <v>BURNSECON-3BSeptember2011-2012</v>
          </cell>
          <cell r="AG3374" t="str">
            <v>BURNSECON-3BSeptember2011-2012</v>
          </cell>
          <cell r="AH3374" t="str">
            <v>BURNSSeptember2011-2012</v>
          </cell>
        </row>
        <row r="3375">
          <cell r="D3375" t="str">
            <v>GRAHAM</v>
          </cell>
          <cell r="E3375" t="str">
            <v>ECON-3B</v>
          </cell>
          <cell r="F3375" t="str">
            <v>Residential</v>
          </cell>
          <cell r="G3375" t="str">
            <v>SINGLE</v>
          </cell>
          <cell r="J3375" t="str">
            <v>September</v>
          </cell>
          <cell r="K3375" t="str">
            <v>2011-2012</v>
          </cell>
          <cell r="L3375">
            <v>2012</v>
          </cell>
          <cell r="N3375">
            <v>62.5</v>
          </cell>
          <cell r="X3375">
            <v>21</v>
          </cell>
          <cell r="Y3375">
            <v>0</v>
          </cell>
          <cell r="Z3375">
            <v>10084.6848625</v>
          </cell>
          <cell r="AA3375">
            <v>0</v>
          </cell>
          <cell r="AB3375">
            <v>15221.65625</v>
          </cell>
          <cell r="AC3375" t="str">
            <v>GRAHAMECON-3BSeptember2011-2012</v>
          </cell>
          <cell r="AD3375" t="str">
            <v>GRAHAMECON-3B2012</v>
          </cell>
          <cell r="AE3375" t="str">
            <v>GRAHAMECON-3BSeptember2012</v>
          </cell>
          <cell r="AF3375" t="str">
            <v>GRAHAMECON-3BSeptember2011-2012</v>
          </cell>
          <cell r="AG3375" t="str">
            <v>GRAHAMECON-3BSeptember2011-2012</v>
          </cell>
          <cell r="AH3375" t="str">
            <v>GRAHAMSeptember2011-2012</v>
          </cell>
        </row>
        <row r="3376">
          <cell r="D3376" t="str">
            <v>GRAHAM</v>
          </cell>
          <cell r="E3376" t="str">
            <v>ECON-3B</v>
          </cell>
          <cell r="F3376" t="str">
            <v>Residential</v>
          </cell>
          <cell r="G3376" t="str">
            <v>MULTI</v>
          </cell>
          <cell r="J3376" t="str">
            <v>September</v>
          </cell>
          <cell r="K3376" t="str">
            <v>2011-2012</v>
          </cell>
          <cell r="L3376">
            <v>2012</v>
          </cell>
          <cell r="Y3376">
            <v>0</v>
          </cell>
          <cell r="AA3376">
            <v>0</v>
          </cell>
          <cell r="AC3376" t="str">
            <v>GRAHAMECON-3BSeptember2011-2012</v>
          </cell>
          <cell r="AD3376" t="str">
            <v>GRAHAMECON-3B2012</v>
          </cell>
          <cell r="AE3376" t="str">
            <v>GRAHAMECON-3BSeptember2012</v>
          </cell>
          <cell r="AF3376" t="str">
            <v>GRAHAMECON-3BSeptember2011-2012</v>
          </cell>
          <cell r="AG3376" t="str">
            <v>GRAHAMECON-3BSeptember2011-2012</v>
          </cell>
          <cell r="AH3376" t="str">
            <v>GRAHAMSeptember2011-2012</v>
          </cell>
        </row>
        <row r="3377">
          <cell r="D3377" t="str">
            <v>MAYER</v>
          </cell>
          <cell r="E3377" t="str">
            <v>ECON-3B</v>
          </cell>
          <cell r="F3377" t="str">
            <v>Residential</v>
          </cell>
          <cell r="G3377" t="str">
            <v>SINGLE</v>
          </cell>
          <cell r="J3377" t="str">
            <v>September</v>
          </cell>
          <cell r="K3377" t="str">
            <v>2011-2012</v>
          </cell>
          <cell r="L3377">
            <v>2012</v>
          </cell>
          <cell r="N3377">
            <v>62.5</v>
          </cell>
          <cell r="X3377">
            <v>8</v>
          </cell>
          <cell r="Y3377">
            <v>0</v>
          </cell>
          <cell r="Z3377">
            <v>10084.6848625</v>
          </cell>
          <cell r="AA3377">
            <v>0</v>
          </cell>
          <cell r="AB3377">
            <v>15221.65625</v>
          </cell>
          <cell r="AC3377" t="str">
            <v>MAYERECON-3BSeptember2011-2012</v>
          </cell>
          <cell r="AD3377" t="str">
            <v>MAYERECON-3B2012</v>
          </cell>
          <cell r="AE3377" t="str">
            <v>MAYERECON-3BSeptember2012</v>
          </cell>
          <cell r="AF3377" t="str">
            <v>MAYERECON-3BSeptember2011-2012</v>
          </cell>
          <cell r="AG3377" t="str">
            <v>MAYERECON-3BSeptember2011-2012</v>
          </cell>
          <cell r="AH3377" t="str">
            <v>MAYERSeptember2011-2012</v>
          </cell>
        </row>
        <row r="3378">
          <cell r="D3378" t="str">
            <v>MAYER</v>
          </cell>
          <cell r="E3378" t="str">
            <v>ECON-3B</v>
          </cell>
          <cell r="F3378" t="str">
            <v>Residential</v>
          </cell>
          <cell r="G3378" t="str">
            <v>MULTI</v>
          </cell>
          <cell r="J3378" t="str">
            <v>September</v>
          </cell>
          <cell r="K3378" t="str">
            <v>2011-2012</v>
          </cell>
          <cell r="L3378">
            <v>2012</v>
          </cell>
          <cell r="Y3378">
            <v>0</v>
          </cell>
          <cell r="AA3378">
            <v>0</v>
          </cell>
          <cell r="AC3378" t="str">
            <v>MAYERECON-3BSeptember2011-2012</v>
          </cell>
          <cell r="AD3378" t="str">
            <v>MAYERECON-3B2012</v>
          </cell>
          <cell r="AE3378" t="str">
            <v>MAYERECON-3BSeptember2012</v>
          </cell>
          <cell r="AF3378" t="str">
            <v>MAYERECON-3BSeptember2011-2012</v>
          </cell>
          <cell r="AG3378" t="str">
            <v>MAYERECON-3BSeptember2011-2012</v>
          </cell>
          <cell r="AH3378" t="str">
            <v>MAYERSeptember2011-2012</v>
          </cell>
        </row>
        <row r="3379">
          <cell r="D3379" t="str">
            <v>SAMPSON</v>
          </cell>
          <cell r="E3379" t="str">
            <v>ECON-3B</v>
          </cell>
          <cell r="F3379" t="str">
            <v>Residential</v>
          </cell>
          <cell r="G3379" t="str">
            <v>SINGLE</v>
          </cell>
          <cell r="J3379" t="str">
            <v>September</v>
          </cell>
          <cell r="K3379" t="str">
            <v>2011-2012</v>
          </cell>
          <cell r="L3379">
            <v>2012</v>
          </cell>
          <cell r="N3379">
            <v>62.5</v>
          </cell>
          <cell r="X3379">
            <v>21</v>
          </cell>
          <cell r="Y3379">
            <v>0</v>
          </cell>
          <cell r="Z3379">
            <v>10084.6848625</v>
          </cell>
          <cell r="AA3379">
            <v>0</v>
          </cell>
          <cell r="AB3379">
            <v>15221.65625</v>
          </cell>
          <cell r="AC3379" t="str">
            <v>SAMPSONECON-3BSeptember2011-2012</v>
          </cell>
          <cell r="AD3379" t="str">
            <v>SAMPSONECON-3B2012</v>
          </cell>
          <cell r="AE3379" t="str">
            <v>SAMPSONECON-3BSeptember2012</v>
          </cell>
          <cell r="AF3379" t="str">
            <v>SAMPSONECON-3BSeptember2011-2012</v>
          </cell>
          <cell r="AG3379" t="str">
            <v>SAMPSONECON-3BSeptember2011-2012</v>
          </cell>
          <cell r="AH3379" t="str">
            <v>SAMPSONSeptember2011-2012</v>
          </cell>
        </row>
        <row r="3380">
          <cell r="D3380" t="str">
            <v>SAMPSON</v>
          </cell>
          <cell r="E3380" t="str">
            <v>ECON-3B</v>
          </cell>
          <cell r="F3380" t="str">
            <v>Residential</v>
          </cell>
          <cell r="G3380" t="str">
            <v>MULTI</v>
          </cell>
          <cell r="J3380" t="str">
            <v>September</v>
          </cell>
          <cell r="K3380" t="str">
            <v>2011-2012</v>
          </cell>
          <cell r="L3380">
            <v>2012</v>
          </cell>
          <cell r="Y3380">
            <v>0</v>
          </cell>
          <cell r="AA3380">
            <v>0</v>
          </cell>
          <cell r="AC3380" t="str">
            <v>SAMPSONECON-3BSeptember2011-2012</v>
          </cell>
          <cell r="AD3380" t="str">
            <v>SAMPSONECON-3B2012</v>
          </cell>
          <cell r="AE3380" t="str">
            <v>SAMPSONECON-3BSeptember2012</v>
          </cell>
          <cell r="AF3380" t="str">
            <v>SAMPSONECON-3BSeptember2011-2012</v>
          </cell>
          <cell r="AG3380" t="str">
            <v>SAMPSONECON-3BSeptember2011-2012</v>
          </cell>
          <cell r="AH3380" t="str">
            <v>SAMPSONSeptember2011-2012</v>
          </cell>
        </row>
        <row r="3381">
          <cell r="D3381" t="str">
            <v>SKIPPER</v>
          </cell>
          <cell r="E3381" t="str">
            <v>ECON-3B</v>
          </cell>
          <cell r="F3381" t="str">
            <v>Residential</v>
          </cell>
          <cell r="G3381" t="str">
            <v>SINGLE</v>
          </cell>
          <cell r="J3381" t="str">
            <v>September</v>
          </cell>
          <cell r="K3381" t="str">
            <v>2011-2012</v>
          </cell>
          <cell r="L3381">
            <v>2012</v>
          </cell>
          <cell r="N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 t="str">
            <v>SKIPPERECON-3BSeptember2011-2012</v>
          </cell>
          <cell r="AD3381" t="str">
            <v>SKIPPERECON-3B2012</v>
          </cell>
          <cell r="AE3381" t="str">
            <v>SKIPPERECON-3BSeptember2012</v>
          </cell>
          <cell r="AF3381" t="str">
            <v>SKIPPERECON-3BSeptember2011-2012</v>
          </cell>
          <cell r="AG3381" t="str">
            <v>SKIPPERECON-3BSeptember2011-2012</v>
          </cell>
          <cell r="AH3381" t="str">
            <v>SKIPPERSeptember2011-2012</v>
          </cell>
        </row>
        <row r="3382">
          <cell r="D3382" t="str">
            <v>SKIPPER</v>
          </cell>
          <cell r="E3382" t="str">
            <v>ECON-3B</v>
          </cell>
          <cell r="F3382" t="str">
            <v>Residential</v>
          </cell>
          <cell r="G3382" t="str">
            <v>MULTI</v>
          </cell>
          <cell r="J3382" t="str">
            <v>September</v>
          </cell>
          <cell r="K3382" t="str">
            <v>2011-2012</v>
          </cell>
          <cell r="L3382">
            <v>2012</v>
          </cell>
          <cell r="Y3382">
            <v>0</v>
          </cell>
          <cell r="AA3382">
            <v>0</v>
          </cell>
          <cell r="AC3382" t="str">
            <v>SKIPPERECON-3BSeptember2011-2012</v>
          </cell>
          <cell r="AD3382" t="str">
            <v>SKIPPERECON-3B2012</v>
          </cell>
          <cell r="AE3382" t="str">
            <v>SKIPPERECON-3BSeptember2012</v>
          </cell>
          <cell r="AF3382" t="str">
            <v>SKIPPERECON-3BSeptember2011-2012</v>
          </cell>
          <cell r="AG3382" t="str">
            <v>SKIPPERECON-3BSeptember2011-2012</v>
          </cell>
          <cell r="AH3382" t="str">
            <v>SKIPPERSeptember2011-2012</v>
          </cell>
        </row>
        <row r="3383">
          <cell r="D3383" t="str">
            <v>SPRIGGS</v>
          </cell>
          <cell r="E3383" t="str">
            <v>ECON-3B</v>
          </cell>
          <cell r="F3383" t="str">
            <v>Residential</v>
          </cell>
          <cell r="G3383" t="str">
            <v>SINGLE</v>
          </cell>
          <cell r="J3383" t="str">
            <v>September</v>
          </cell>
          <cell r="K3383" t="str">
            <v>2011-2012</v>
          </cell>
          <cell r="L3383">
            <v>2012</v>
          </cell>
          <cell r="N3383">
            <v>62.5</v>
          </cell>
          <cell r="X3383">
            <v>21</v>
          </cell>
          <cell r="Y3383">
            <v>0</v>
          </cell>
          <cell r="Z3383">
            <v>10084.6848625</v>
          </cell>
          <cell r="AA3383">
            <v>0</v>
          </cell>
          <cell r="AB3383">
            <v>15221.65625</v>
          </cell>
          <cell r="AC3383" t="str">
            <v>SPRIGGSECON-3BSeptember2011-2012</v>
          </cell>
          <cell r="AD3383" t="str">
            <v>SPRIGGSECON-3B2012</v>
          </cell>
          <cell r="AE3383" t="str">
            <v>SPRIGGSECON-3BSeptember2012</v>
          </cell>
          <cell r="AF3383" t="str">
            <v>SPRIGGSECON-3BSeptember2011-2012</v>
          </cell>
          <cell r="AG3383" t="str">
            <v>SPRIGGSECON-3BSeptember2011-2012</v>
          </cell>
          <cell r="AH3383" t="str">
            <v>SPRIGGSSeptember2011-2012</v>
          </cell>
        </row>
        <row r="3384">
          <cell r="D3384" t="str">
            <v>SPRIGGS</v>
          </cell>
          <cell r="E3384" t="str">
            <v>ECON-3B</v>
          </cell>
          <cell r="F3384" t="str">
            <v>Residential</v>
          </cell>
          <cell r="G3384" t="str">
            <v>MULTI</v>
          </cell>
          <cell r="J3384" t="str">
            <v>September</v>
          </cell>
          <cell r="K3384" t="str">
            <v>2011-2012</v>
          </cell>
          <cell r="L3384">
            <v>2012</v>
          </cell>
          <cell r="Y3384">
            <v>0</v>
          </cell>
          <cell r="AA3384">
            <v>0</v>
          </cell>
          <cell r="AC3384" t="str">
            <v>SPRIGGSECON-3BSeptember2011-2012</v>
          </cell>
          <cell r="AD3384" t="str">
            <v>SPRIGGSECON-3B2012</v>
          </cell>
          <cell r="AE3384" t="str">
            <v>SPRIGGSECON-3BSeptember2012</v>
          </cell>
          <cell r="AF3384" t="str">
            <v>SPRIGGSECON-3BSeptember2011-2012</v>
          </cell>
          <cell r="AG3384" t="str">
            <v>SPRIGGSECON-3BSeptember2011-2012</v>
          </cell>
          <cell r="AH3384" t="str">
            <v>SPRIGGSSeptember2011-2012</v>
          </cell>
        </row>
        <row r="3385">
          <cell r="C3385" t="str">
            <v xml:space="preserve">Total Res Home Energy Surveys  </v>
          </cell>
          <cell r="D3385" t="str">
            <v>CONEW</v>
          </cell>
          <cell r="E3385" t="str">
            <v>ECON-3B</v>
          </cell>
          <cell r="F3385" t="str">
            <v>Residential</v>
          </cell>
          <cell r="G3385" t="str">
            <v>SINGLE</v>
          </cell>
          <cell r="J3385" t="str">
            <v>September</v>
          </cell>
          <cell r="K3385" t="str">
            <v>2011-2012</v>
          </cell>
          <cell r="L3385">
            <v>2012</v>
          </cell>
          <cell r="M3385">
            <v>0</v>
          </cell>
          <cell r="N3385">
            <v>250</v>
          </cell>
          <cell r="U3385">
            <v>0</v>
          </cell>
          <cell r="X3385">
            <v>113</v>
          </cell>
          <cell r="Y3385">
            <v>0</v>
          </cell>
          <cell r="Z3385">
            <v>40338.739450000001</v>
          </cell>
          <cell r="AA3385">
            <v>0</v>
          </cell>
          <cell r="AB3385">
            <v>60886.625</v>
          </cell>
          <cell r="AC3385" t="str">
            <v>CONEWECON-3BSeptember2011-2012</v>
          </cell>
          <cell r="AD3385" t="str">
            <v>CONEWECON-3B2012</v>
          </cell>
          <cell r="AE3385" t="str">
            <v>CONEWECON-3BSeptember2012</v>
          </cell>
          <cell r="AF3385" t="str">
            <v>CONEWECON-3BSeptember2011-2012</v>
          </cell>
          <cell r="AG3385" t="str">
            <v>CONEWECON-3BSeptember2011-2012</v>
          </cell>
          <cell r="AH3385" t="str">
            <v>CONEWSeptember2011-2012</v>
          </cell>
        </row>
        <row r="3386">
          <cell r="C3386" t="str">
            <v xml:space="preserve">Total Res Home Energy Surveys  </v>
          </cell>
          <cell r="D3386" t="str">
            <v>CONEW</v>
          </cell>
          <cell r="E3386" t="str">
            <v>ECON-3B</v>
          </cell>
          <cell r="F3386" t="str">
            <v>Residential</v>
          </cell>
          <cell r="G3386" t="str">
            <v>MULTI</v>
          </cell>
          <cell r="J3386" t="str">
            <v>September</v>
          </cell>
          <cell r="K3386" t="str">
            <v>2011-2012</v>
          </cell>
          <cell r="L3386">
            <v>2012</v>
          </cell>
          <cell r="M3386">
            <v>0</v>
          </cell>
          <cell r="Y3386">
            <v>0</v>
          </cell>
          <cell r="AA3386">
            <v>0</v>
          </cell>
          <cell r="AC3386" t="str">
            <v>CONEWECON-3BSeptember2011-2012</v>
          </cell>
          <cell r="AD3386" t="str">
            <v>CONEWECON-3B2012</v>
          </cell>
          <cell r="AE3386" t="str">
            <v>CONEWECON-3BSeptember2012</v>
          </cell>
          <cell r="AF3386" t="str">
            <v>CONEWECON-3BSeptember2011-2012</v>
          </cell>
          <cell r="AG3386" t="str">
            <v>CONEWECON-3BSeptember2011-2012</v>
          </cell>
          <cell r="AH3386" t="str">
            <v>CONEWSeptember2011-2012</v>
          </cell>
        </row>
        <row r="3387">
          <cell r="B3387" t="str">
            <v>M-RIES</v>
          </cell>
          <cell r="C3387" t="str">
            <v>Survey - Phone Residential Energy</v>
          </cell>
          <cell r="D3387" t="str">
            <v>BURNS</v>
          </cell>
          <cell r="E3387" t="str">
            <v>ECON-3E</v>
          </cell>
          <cell r="F3387" t="str">
            <v>Residential</v>
          </cell>
          <cell r="G3387" t="str">
            <v>SINGLE</v>
          </cell>
          <cell r="J3387" t="str">
            <v>September</v>
          </cell>
          <cell r="K3387" t="str">
            <v>2011-2012</v>
          </cell>
          <cell r="L3387">
            <v>2012</v>
          </cell>
          <cell r="N3387">
            <v>37.75</v>
          </cell>
          <cell r="Y3387">
            <v>0</v>
          </cell>
          <cell r="Z3387">
            <v>178.00000800000001</v>
          </cell>
          <cell r="AA3387">
            <v>0</v>
          </cell>
          <cell r="AB3387">
            <v>3139.3749375000002</v>
          </cell>
          <cell r="AC3387" t="str">
            <v>BURNSECON-3ESeptember2011-2012</v>
          </cell>
          <cell r="AD3387" t="str">
            <v>BURNSECON-3E2012</v>
          </cell>
          <cell r="AE3387" t="str">
            <v>BURNSECON-3ESeptember2012</v>
          </cell>
          <cell r="AF3387" t="str">
            <v>BURNSECON-3ESeptember2011-2012</v>
          </cell>
          <cell r="AG3387" t="str">
            <v>BURNSECON-3ESeptember2011-2012</v>
          </cell>
          <cell r="AH3387" t="str">
            <v>BURNSSeptember2011-2012</v>
          </cell>
        </row>
        <row r="3388">
          <cell r="C3388" t="str">
            <v>Survey - Phone Residential Energy</v>
          </cell>
          <cell r="D3388" t="str">
            <v>BURNS</v>
          </cell>
          <cell r="E3388" t="str">
            <v>ECON-3E</v>
          </cell>
          <cell r="F3388" t="str">
            <v>Residential</v>
          </cell>
          <cell r="G3388" t="str">
            <v>MULTI</v>
          </cell>
          <cell r="J3388" t="str">
            <v>September</v>
          </cell>
          <cell r="K3388" t="str">
            <v>2011-2012</v>
          </cell>
          <cell r="L3388">
            <v>2012</v>
          </cell>
          <cell r="Y3388">
            <v>0</v>
          </cell>
          <cell r="AA3388">
            <v>0</v>
          </cell>
          <cell r="AC3388" t="str">
            <v>BURNSECON-3ESeptember2011-2012</v>
          </cell>
          <cell r="AD3388" t="str">
            <v>BURNSECON-3E2012</v>
          </cell>
          <cell r="AE3388" t="str">
            <v>BURNSECON-3ESeptember2012</v>
          </cell>
          <cell r="AF3388" t="str">
            <v>BURNSECON-3ESeptember2011-2012</v>
          </cell>
          <cell r="AG3388" t="str">
            <v>BURNSECON-3ESeptember2011-2012</v>
          </cell>
          <cell r="AH3388" t="str">
            <v>BURNSSeptember2011-2012</v>
          </cell>
        </row>
        <row r="3389">
          <cell r="C3389" t="str">
            <v xml:space="preserve">Total Phone Residential Energy  </v>
          </cell>
          <cell r="D3389" t="str">
            <v>CONEW</v>
          </cell>
          <cell r="E3389" t="str">
            <v>ECON-3E</v>
          </cell>
          <cell r="F3389" t="str">
            <v>Residential</v>
          </cell>
          <cell r="G3389" t="str">
            <v>SINGLE</v>
          </cell>
          <cell r="J3389" t="str">
            <v>September</v>
          </cell>
          <cell r="K3389" t="str">
            <v>2011-2012</v>
          </cell>
          <cell r="L3389">
            <v>2012</v>
          </cell>
          <cell r="M3389">
            <v>0</v>
          </cell>
          <cell r="N3389">
            <v>37.75</v>
          </cell>
          <cell r="Y3389">
            <v>0</v>
          </cell>
          <cell r="Z3389">
            <v>178.00000800000001</v>
          </cell>
          <cell r="AA3389">
            <v>0</v>
          </cell>
          <cell r="AB3389">
            <v>3139.3749375000002</v>
          </cell>
          <cell r="AC3389" t="str">
            <v>CONEWECON-3ESeptember2011-2012</v>
          </cell>
          <cell r="AD3389" t="str">
            <v>CONEWECON-3E2012</v>
          </cell>
          <cell r="AE3389" t="str">
            <v>CONEWECON-3ESeptember2012</v>
          </cell>
          <cell r="AF3389" t="str">
            <v>CONEWECON-3ESeptember2011-2012</v>
          </cell>
          <cell r="AG3389" t="str">
            <v>CONEWECON-3ESeptember2011-2012</v>
          </cell>
          <cell r="AH3389" t="str">
            <v>CONEWSeptember2011-2012</v>
          </cell>
        </row>
        <row r="3390">
          <cell r="C3390" t="str">
            <v xml:space="preserve">Total Phone Residential Energy  </v>
          </cell>
          <cell r="D3390" t="str">
            <v>CONEW</v>
          </cell>
          <cell r="E3390" t="str">
            <v>ECON-3E</v>
          </cell>
          <cell r="F3390" t="str">
            <v>Residential</v>
          </cell>
          <cell r="G3390" t="str">
            <v>MULTI</v>
          </cell>
          <cell r="J3390" t="str">
            <v>September</v>
          </cell>
          <cell r="K3390" t="str">
            <v>2011-2012</v>
          </cell>
          <cell r="L3390">
            <v>2012</v>
          </cell>
          <cell r="M3390">
            <v>0</v>
          </cell>
          <cell r="Y3390">
            <v>0</v>
          </cell>
          <cell r="AA3390">
            <v>0</v>
          </cell>
          <cell r="AC3390" t="str">
            <v>CONEWECON-3ESeptember2011-2012</v>
          </cell>
          <cell r="AD3390" t="str">
            <v>CONEWECON-3E2012</v>
          </cell>
          <cell r="AE3390" t="str">
            <v>CONEWECON-3ESeptember2012</v>
          </cell>
          <cell r="AF3390" t="str">
            <v>CONEWECON-3ESeptember2011-2012</v>
          </cell>
          <cell r="AG3390" t="str">
            <v>CONEWECON-3ESeptember2011-2012</v>
          </cell>
          <cell r="AH3390" t="str">
            <v>CONEWSeptember2011-2012</v>
          </cell>
        </row>
        <row r="3391">
          <cell r="B3391" t="str">
            <v>M-CRES</v>
          </cell>
          <cell r="C3391" t="str">
            <v>Survey - DVD Res Eng English</v>
          </cell>
          <cell r="D3391" t="str">
            <v>BURNS</v>
          </cell>
          <cell r="E3391" t="str">
            <v>ECON-3D</v>
          </cell>
          <cell r="F3391" t="str">
            <v>Residential</v>
          </cell>
          <cell r="G3391" t="str">
            <v>SINGLE</v>
          </cell>
          <cell r="J3391" t="str">
            <v>September</v>
          </cell>
          <cell r="K3391" t="str">
            <v>2011-2012</v>
          </cell>
          <cell r="L3391">
            <v>2012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 t="str">
            <v>BURNSECON-3DSeptember2011-2012</v>
          </cell>
          <cell r="AD3391" t="str">
            <v>BURNSECON-3D2012</v>
          </cell>
          <cell r="AE3391" t="str">
            <v>BURNSECON-3DSeptember2012</v>
          </cell>
          <cell r="AF3391" t="str">
            <v>BURNSECON-3DSeptember2011-2012</v>
          </cell>
          <cell r="AG3391" t="str">
            <v>BURNSECON-3DSeptember2011-2012</v>
          </cell>
          <cell r="AH3391" t="str">
            <v>BURNSSeptember2011-2012</v>
          </cell>
        </row>
        <row r="3392">
          <cell r="D3392" t="str">
            <v>BURNS</v>
          </cell>
          <cell r="E3392" t="str">
            <v>ECON-3D</v>
          </cell>
          <cell r="F3392" t="str">
            <v>Residential</v>
          </cell>
          <cell r="G3392" t="str">
            <v>MULTI</v>
          </cell>
          <cell r="J3392" t="str">
            <v>September</v>
          </cell>
          <cell r="K3392" t="str">
            <v>2011-2012</v>
          </cell>
          <cell r="L3392">
            <v>2012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 t="str">
            <v>BURNSECON-3DSeptember2011-2012</v>
          </cell>
          <cell r="AD3392" t="str">
            <v>BURNSECON-3D2012</v>
          </cell>
          <cell r="AE3392" t="str">
            <v>BURNSECON-3DSeptember2012</v>
          </cell>
          <cell r="AF3392" t="str">
            <v>BURNSECON-3DSeptember2011-2012</v>
          </cell>
          <cell r="AG3392" t="str">
            <v>BURNSECON-3DSeptember2011-2012</v>
          </cell>
          <cell r="AH3392" t="str">
            <v>BURNSSeptember2011-2012</v>
          </cell>
        </row>
        <row r="3393">
          <cell r="D3393" t="str">
            <v>RIVERA</v>
          </cell>
          <cell r="E3393" t="str">
            <v>ECON-3D</v>
          </cell>
          <cell r="F3393" t="str">
            <v>Residential</v>
          </cell>
          <cell r="G3393" t="str">
            <v>SINGLE</v>
          </cell>
          <cell r="J3393" t="str">
            <v>September</v>
          </cell>
          <cell r="K3393" t="str">
            <v>2011-2012</v>
          </cell>
          <cell r="L3393">
            <v>2012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 t="str">
            <v>RIVERAECON-3DSeptember2011-2012</v>
          </cell>
          <cell r="AD3393" t="str">
            <v>RIVERAECON-3D2012</v>
          </cell>
          <cell r="AE3393" t="str">
            <v>RIVERAECON-3DSeptember2012</v>
          </cell>
          <cell r="AF3393" t="str">
            <v>RIVERAECON-3DSeptember2011-2012</v>
          </cell>
          <cell r="AG3393" t="str">
            <v>RIVERAECON-3DSeptember2011-2012</v>
          </cell>
          <cell r="AH3393" t="str">
            <v>RIVERASeptember2011-2012</v>
          </cell>
        </row>
        <row r="3394">
          <cell r="D3394" t="str">
            <v>RIVERA</v>
          </cell>
          <cell r="E3394" t="str">
            <v>ECON-3D</v>
          </cell>
          <cell r="F3394" t="str">
            <v>Residential</v>
          </cell>
          <cell r="G3394" t="str">
            <v>MULTI</v>
          </cell>
          <cell r="J3394" t="str">
            <v>September</v>
          </cell>
          <cell r="K3394" t="str">
            <v>2011-2012</v>
          </cell>
          <cell r="L3394">
            <v>2012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 t="str">
            <v>RIVERAECON-3DSeptember2011-2012</v>
          </cell>
          <cell r="AD3394" t="str">
            <v>RIVERAECON-3D2012</v>
          </cell>
          <cell r="AE3394" t="str">
            <v>RIVERAECON-3DSeptember2012</v>
          </cell>
          <cell r="AF3394" t="str">
            <v>RIVERAECON-3DSeptember2011-2012</v>
          </cell>
          <cell r="AG3394" t="str">
            <v>RIVERAECON-3DSeptember2011-2012</v>
          </cell>
          <cell r="AH3394" t="str">
            <v>RIVERASeptember2011-2012</v>
          </cell>
        </row>
        <row r="3395">
          <cell r="B3395" t="str">
            <v>M-CRSS</v>
          </cell>
          <cell r="C3395" t="str">
            <v>Survey - DVD Res Eng Spanish</v>
          </cell>
          <cell r="D3395" t="str">
            <v>BURNS</v>
          </cell>
          <cell r="E3395" t="str">
            <v>ECON-3D</v>
          </cell>
          <cell r="F3395" t="str">
            <v>Residential</v>
          </cell>
          <cell r="G3395" t="str">
            <v>SINGLE</v>
          </cell>
          <cell r="J3395" t="str">
            <v>September</v>
          </cell>
          <cell r="K3395" t="str">
            <v>2011-2012</v>
          </cell>
          <cell r="L3395">
            <v>2012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 t="str">
            <v>BURNSECON-3DSeptember2011-2012</v>
          </cell>
          <cell r="AD3395" t="str">
            <v>BURNSECON-3D2012</v>
          </cell>
          <cell r="AE3395" t="str">
            <v>BURNSECON-3DSeptember2012</v>
          </cell>
          <cell r="AF3395" t="str">
            <v>BURNSECON-3DSeptember2011-2012</v>
          </cell>
          <cell r="AG3395" t="str">
            <v>BURNSECON-3DSeptember2011-2012</v>
          </cell>
          <cell r="AH3395" t="str">
            <v>BURNSSeptember2011-2012</v>
          </cell>
        </row>
        <row r="3396">
          <cell r="D3396" t="str">
            <v>BURNS</v>
          </cell>
          <cell r="E3396" t="str">
            <v>ECON-3D</v>
          </cell>
          <cell r="F3396" t="str">
            <v>Residential</v>
          </cell>
          <cell r="G3396" t="str">
            <v>MULTI</v>
          </cell>
          <cell r="J3396" t="str">
            <v>September</v>
          </cell>
          <cell r="K3396" t="str">
            <v>2011-2012</v>
          </cell>
          <cell r="L3396">
            <v>2012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 t="str">
            <v>BURNSECON-3DSeptember2011-2012</v>
          </cell>
          <cell r="AD3396" t="str">
            <v>BURNSECON-3D2012</v>
          </cell>
          <cell r="AE3396" t="str">
            <v>BURNSECON-3DSeptember2012</v>
          </cell>
          <cell r="AF3396" t="str">
            <v>BURNSECON-3DSeptember2011-2012</v>
          </cell>
          <cell r="AG3396" t="str">
            <v>BURNSECON-3DSeptember2011-2012</v>
          </cell>
          <cell r="AH3396" t="str">
            <v>BURNSSeptember2011-2012</v>
          </cell>
        </row>
        <row r="3397">
          <cell r="D3397" t="str">
            <v>RIVERA</v>
          </cell>
          <cell r="E3397" t="str">
            <v>ECON-3D</v>
          </cell>
          <cell r="F3397" t="str">
            <v>Residential</v>
          </cell>
          <cell r="G3397" t="str">
            <v>SINGLE</v>
          </cell>
          <cell r="J3397" t="str">
            <v>September</v>
          </cell>
          <cell r="K3397" t="str">
            <v>2011-2012</v>
          </cell>
          <cell r="L3397">
            <v>2012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 t="str">
            <v>RIVERAECON-3DSeptember2011-2012</v>
          </cell>
          <cell r="AD3397" t="str">
            <v>RIVERAECON-3D2012</v>
          </cell>
          <cell r="AE3397" t="str">
            <v>RIVERAECON-3DSeptember2012</v>
          </cell>
          <cell r="AF3397" t="str">
            <v>RIVERAECON-3DSeptember2011-2012</v>
          </cell>
          <cell r="AG3397" t="str">
            <v>RIVERAECON-3DSeptember2011-2012</v>
          </cell>
          <cell r="AH3397" t="str">
            <v>RIVERASeptember2011-2012</v>
          </cell>
        </row>
        <row r="3398">
          <cell r="D3398" t="str">
            <v>RIVERA</v>
          </cell>
          <cell r="E3398" t="str">
            <v>ECON-3D</v>
          </cell>
          <cell r="F3398" t="str">
            <v>Residential</v>
          </cell>
          <cell r="G3398" t="str">
            <v>MULTI</v>
          </cell>
          <cell r="J3398" t="str">
            <v>September</v>
          </cell>
          <cell r="K3398" t="str">
            <v>2011-2012</v>
          </cell>
          <cell r="L3398">
            <v>2012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 t="str">
            <v>RIVERAECON-3DSeptember2011-2012</v>
          </cell>
          <cell r="AD3398" t="str">
            <v>RIVERAECON-3D2012</v>
          </cell>
          <cell r="AE3398" t="str">
            <v>RIVERAECON-3DSeptember2012</v>
          </cell>
          <cell r="AF3398" t="str">
            <v>RIVERAECON-3DSeptember2011-2012</v>
          </cell>
          <cell r="AG3398" t="str">
            <v>RIVERAECON-3DSeptember2011-2012</v>
          </cell>
          <cell r="AH3398" t="str">
            <v>RIVERASeptember2011-2012</v>
          </cell>
        </row>
        <row r="3399">
          <cell r="B3399" t="str">
            <v>M-VRES</v>
          </cell>
          <cell r="C3399" t="str">
            <v>Survey - Res Eng VIDEO English</v>
          </cell>
          <cell r="D3399" t="str">
            <v>BURNS</v>
          </cell>
          <cell r="E3399" t="str">
            <v>ECON-3D</v>
          </cell>
          <cell r="F3399" t="str">
            <v>Residential</v>
          </cell>
          <cell r="G3399" t="str">
            <v>SINGLE</v>
          </cell>
          <cell r="J3399" t="str">
            <v>September</v>
          </cell>
          <cell r="K3399" t="str">
            <v>2011-2012</v>
          </cell>
          <cell r="L3399">
            <v>2012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 t="str">
            <v>BURNSECON-3DSeptember2011-2012</v>
          </cell>
          <cell r="AD3399" t="str">
            <v>BURNSECON-3D2012</v>
          </cell>
          <cell r="AE3399" t="str">
            <v>BURNSECON-3DSeptember2012</v>
          </cell>
          <cell r="AF3399" t="str">
            <v>BURNSECON-3DSeptember2011-2012</v>
          </cell>
          <cell r="AG3399" t="str">
            <v>BURNSECON-3DSeptember2011-2012</v>
          </cell>
          <cell r="AH3399" t="str">
            <v>BURNSSeptember2011-2012</v>
          </cell>
        </row>
        <row r="3400">
          <cell r="D3400" t="str">
            <v>BURNS</v>
          </cell>
          <cell r="E3400" t="str">
            <v>ECON-3D</v>
          </cell>
          <cell r="F3400" t="str">
            <v>Residential</v>
          </cell>
          <cell r="G3400" t="str">
            <v>MULTI</v>
          </cell>
          <cell r="J3400" t="str">
            <v>September</v>
          </cell>
          <cell r="K3400" t="str">
            <v>2011-2012</v>
          </cell>
          <cell r="L3400">
            <v>2012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 t="str">
            <v>BURNSECON-3DSeptember2011-2012</v>
          </cell>
          <cell r="AD3400" t="str">
            <v>BURNSECON-3D2012</v>
          </cell>
          <cell r="AE3400" t="str">
            <v>BURNSECON-3DSeptember2012</v>
          </cell>
          <cell r="AF3400" t="str">
            <v>BURNSECON-3DSeptember2011-2012</v>
          </cell>
          <cell r="AG3400" t="str">
            <v>BURNSECON-3DSeptember2011-2012</v>
          </cell>
          <cell r="AH3400" t="str">
            <v>BURNSSeptember2011-2012</v>
          </cell>
        </row>
        <row r="3401">
          <cell r="D3401" t="str">
            <v>RIVERA</v>
          </cell>
          <cell r="E3401" t="str">
            <v>ECON-3D</v>
          </cell>
          <cell r="F3401" t="str">
            <v>Residential</v>
          </cell>
          <cell r="G3401" t="str">
            <v>SINGLE</v>
          </cell>
          <cell r="J3401" t="str">
            <v>September</v>
          </cell>
          <cell r="K3401" t="str">
            <v>2011-2012</v>
          </cell>
          <cell r="L3401">
            <v>2012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 t="str">
            <v>RIVERAECON-3DSeptember2011-2012</v>
          </cell>
          <cell r="AD3401" t="str">
            <v>RIVERAECON-3D2012</v>
          </cell>
          <cell r="AE3401" t="str">
            <v>RIVERAECON-3DSeptember2012</v>
          </cell>
          <cell r="AF3401" t="str">
            <v>RIVERAECON-3DSeptember2011-2012</v>
          </cell>
          <cell r="AG3401" t="str">
            <v>RIVERAECON-3DSeptember2011-2012</v>
          </cell>
          <cell r="AH3401" t="str">
            <v>RIVERASeptember2011-2012</v>
          </cell>
        </row>
        <row r="3402">
          <cell r="D3402" t="str">
            <v>RIVERA</v>
          </cell>
          <cell r="E3402" t="str">
            <v>ECON-3D</v>
          </cell>
          <cell r="F3402" t="str">
            <v>Residential</v>
          </cell>
          <cell r="G3402" t="str">
            <v>MULTI</v>
          </cell>
          <cell r="J3402" t="str">
            <v>September</v>
          </cell>
          <cell r="K3402" t="str">
            <v>2011-2012</v>
          </cell>
          <cell r="L3402">
            <v>2012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 t="str">
            <v>RIVERAECON-3DSeptember2011-2012</v>
          </cell>
          <cell r="AD3402" t="str">
            <v>RIVERAECON-3D2012</v>
          </cell>
          <cell r="AE3402" t="str">
            <v>RIVERAECON-3DSeptember2012</v>
          </cell>
          <cell r="AF3402" t="str">
            <v>RIVERAECON-3DSeptember2011-2012</v>
          </cell>
          <cell r="AG3402" t="str">
            <v>RIVERAECON-3DSeptember2011-2012</v>
          </cell>
          <cell r="AH3402" t="str">
            <v>RIVERASeptember2011-2012</v>
          </cell>
        </row>
        <row r="3403">
          <cell r="B3403" t="str">
            <v>M-VRSS</v>
          </cell>
          <cell r="C3403" t="str">
            <v>Survey - Res Eng VIDEO Spanish</v>
          </cell>
          <cell r="D3403" t="str">
            <v>BURNS</v>
          </cell>
          <cell r="E3403" t="str">
            <v>ECON-3D</v>
          </cell>
          <cell r="F3403" t="str">
            <v>Residential</v>
          </cell>
          <cell r="G3403" t="str">
            <v>SINGLE</v>
          </cell>
          <cell r="J3403" t="str">
            <v>September</v>
          </cell>
          <cell r="K3403" t="str">
            <v>2011-2012</v>
          </cell>
          <cell r="L3403">
            <v>2012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 t="str">
            <v>BURNSECON-3DSeptember2011-2012</v>
          </cell>
          <cell r="AD3403" t="str">
            <v>BURNSECON-3D2012</v>
          </cell>
          <cell r="AE3403" t="str">
            <v>BURNSECON-3DSeptember2012</v>
          </cell>
          <cell r="AF3403" t="str">
            <v>BURNSECON-3DSeptember2011-2012</v>
          </cell>
          <cell r="AG3403" t="str">
            <v>BURNSECON-3DSeptember2011-2012</v>
          </cell>
          <cell r="AH3403" t="str">
            <v>BURNSSeptember2011-2012</v>
          </cell>
        </row>
        <row r="3404">
          <cell r="D3404" t="str">
            <v>BURNS</v>
          </cell>
          <cell r="E3404" t="str">
            <v>ECON-3D</v>
          </cell>
          <cell r="F3404" t="str">
            <v>Residential</v>
          </cell>
          <cell r="G3404" t="str">
            <v>MULTI</v>
          </cell>
          <cell r="J3404" t="str">
            <v>September</v>
          </cell>
          <cell r="K3404" t="str">
            <v>2011-2012</v>
          </cell>
          <cell r="L3404">
            <v>2012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 t="str">
            <v>BURNSECON-3DSeptember2011-2012</v>
          </cell>
          <cell r="AD3404" t="str">
            <v>BURNSECON-3D2012</v>
          </cell>
          <cell r="AE3404" t="str">
            <v>BURNSECON-3DSeptember2012</v>
          </cell>
          <cell r="AF3404" t="str">
            <v>BURNSECON-3DSeptember2011-2012</v>
          </cell>
          <cell r="AG3404" t="str">
            <v>BURNSECON-3DSeptember2011-2012</v>
          </cell>
          <cell r="AH3404" t="str">
            <v>BURNSSeptember2011-2012</v>
          </cell>
        </row>
        <row r="3405">
          <cell r="D3405" t="str">
            <v>RIVERA</v>
          </cell>
          <cell r="E3405" t="str">
            <v>ECON-3D</v>
          </cell>
          <cell r="F3405" t="str">
            <v>Residential</v>
          </cell>
          <cell r="G3405" t="str">
            <v>SINGLE</v>
          </cell>
          <cell r="J3405" t="str">
            <v>September</v>
          </cell>
          <cell r="K3405" t="str">
            <v>2011-2012</v>
          </cell>
          <cell r="L3405">
            <v>2012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 t="str">
            <v>RIVERAECON-3DSeptember2011-2012</v>
          </cell>
          <cell r="AD3405" t="str">
            <v>RIVERAECON-3D2012</v>
          </cell>
          <cell r="AE3405" t="str">
            <v>RIVERAECON-3DSeptember2012</v>
          </cell>
          <cell r="AF3405" t="str">
            <v>RIVERAECON-3DSeptember2011-2012</v>
          </cell>
          <cell r="AG3405" t="str">
            <v>RIVERAECON-3DSeptember2011-2012</v>
          </cell>
          <cell r="AH3405" t="str">
            <v>RIVERASeptember2011-2012</v>
          </cell>
        </row>
        <row r="3406">
          <cell r="D3406" t="str">
            <v>RIVERA</v>
          </cell>
          <cell r="E3406" t="str">
            <v>ECON-3D</v>
          </cell>
          <cell r="F3406" t="str">
            <v>Residential</v>
          </cell>
          <cell r="G3406" t="str">
            <v>MULTI</v>
          </cell>
          <cell r="J3406" t="str">
            <v>September</v>
          </cell>
          <cell r="K3406" t="str">
            <v>2011-2012</v>
          </cell>
          <cell r="L3406">
            <v>2012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 t="str">
            <v>RIVERAECON-3DSeptember2011-2012</v>
          </cell>
          <cell r="AD3406" t="str">
            <v>RIVERAECON-3D2012</v>
          </cell>
          <cell r="AE3406" t="str">
            <v>RIVERAECON-3DSeptember2012</v>
          </cell>
          <cell r="AF3406" t="str">
            <v>RIVERAECON-3DSeptember2011-2012</v>
          </cell>
          <cell r="AG3406" t="str">
            <v>RIVERAECON-3DSeptember2011-2012</v>
          </cell>
          <cell r="AH3406" t="str">
            <v>RIVERASeptember2011-2012</v>
          </cell>
        </row>
        <row r="3407">
          <cell r="B3407" t="str">
            <v>TOTAL DVD/VIDEO</v>
          </cell>
          <cell r="C3407" t="str">
            <v xml:space="preserve">Total DVD &amp; VIDEO  </v>
          </cell>
          <cell r="D3407" t="str">
            <v>DVD</v>
          </cell>
          <cell r="E3407" t="str">
            <v>ECON-3D</v>
          </cell>
          <cell r="F3407" t="str">
            <v>Residential</v>
          </cell>
          <cell r="G3407" t="str">
            <v>SINGLE</v>
          </cell>
          <cell r="J3407" t="str">
            <v>September</v>
          </cell>
          <cell r="K3407" t="str">
            <v>2011-2012</v>
          </cell>
          <cell r="L3407">
            <v>2012</v>
          </cell>
          <cell r="M3407">
            <v>0</v>
          </cell>
          <cell r="N3407">
            <v>283.33333333333331</v>
          </cell>
          <cell r="Y3407">
            <v>0</v>
          </cell>
          <cell r="Z3407">
            <v>2684.0123883333331</v>
          </cell>
          <cell r="AA3407">
            <v>0</v>
          </cell>
          <cell r="AB3407">
            <v>34570.03833333333</v>
          </cell>
          <cell r="AC3407" t="str">
            <v>DVDECON-3DSeptember2011-2012</v>
          </cell>
          <cell r="AD3407" t="str">
            <v>DVDECON-3D2012</v>
          </cell>
          <cell r="AE3407" t="str">
            <v>DVDECON-3DSeptember2012</v>
          </cell>
          <cell r="AF3407" t="str">
            <v>DVDECON-3DSeptember2011-2012</v>
          </cell>
          <cell r="AG3407" t="str">
            <v>DVDECON-3DSeptember2011-2012</v>
          </cell>
          <cell r="AH3407" t="str">
            <v>DVDSeptember2011-2012</v>
          </cell>
        </row>
        <row r="3408">
          <cell r="C3408" t="str">
            <v xml:space="preserve">Total DVD &amp; VIDEO  </v>
          </cell>
          <cell r="D3408" t="str">
            <v>DVD</v>
          </cell>
          <cell r="E3408" t="str">
            <v>ECON-3D</v>
          </cell>
          <cell r="F3408" t="str">
            <v>Residential</v>
          </cell>
          <cell r="G3408" t="str">
            <v>MULTI</v>
          </cell>
          <cell r="J3408" t="str">
            <v>September</v>
          </cell>
          <cell r="K3408" t="str">
            <v>2011-2012</v>
          </cell>
          <cell r="L3408">
            <v>2012</v>
          </cell>
          <cell r="M3408">
            <v>0</v>
          </cell>
          <cell r="Y3408">
            <v>0</v>
          </cell>
          <cell r="AA3408">
            <v>0</v>
          </cell>
          <cell r="AC3408" t="str">
            <v>DVDECON-3DSeptember2011-2012</v>
          </cell>
          <cell r="AD3408" t="str">
            <v>DVDECON-3D2012</v>
          </cell>
          <cell r="AE3408" t="str">
            <v>DVDECON-3DSeptember2012</v>
          </cell>
          <cell r="AF3408" t="str">
            <v>DVDECON-3DSeptember2011-2012</v>
          </cell>
          <cell r="AG3408" t="str">
            <v>DVDECON-3DSeptember2011-2012</v>
          </cell>
          <cell r="AH3408" t="str">
            <v>DVDSeptember2011-2012</v>
          </cell>
        </row>
        <row r="3409">
          <cell r="C3409" t="str">
            <v xml:space="preserve">Total CONEW DVD &amp; VIDEO  </v>
          </cell>
          <cell r="D3409" t="str">
            <v>CONEW</v>
          </cell>
          <cell r="E3409" t="str">
            <v>ECON-3D</v>
          </cell>
          <cell r="F3409" t="str">
            <v>Residential</v>
          </cell>
          <cell r="G3409" t="str">
            <v>SINGLE</v>
          </cell>
          <cell r="J3409" t="str">
            <v>September</v>
          </cell>
          <cell r="K3409" t="str">
            <v>2011-2012</v>
          </cell>
          <cell r="L3409">
            <v>2012</v>
          </cell>
          <cell r="M3409">
            <v>0</v>
          </cell>
          <cell r="N3409">
            <v>283.33333333333331</v>
          </cell>
          <cell r="Y3409">
            <v>0</v>
          </cell>
          <cell r="Z3409">
            <v>2684.0123883333331</v>
          </cell>
          <cell r="AA3409">
            <v>0</v>
          </cell>
          <cell r="AB3409">
            <v>34570.03833333333</v>
          </cell>
          <cell r="AC3409" t="str">
            <v>CONEWECON-3DSeptember2011-2012</v>
          </cell>
          <cell r="AD3409" t="str">
            <v>CONEWECON-3D2012</v>
          </cell>
          <cell r="AE3409" t="str">
            <v>CONEWECON-3DSeptember2012</v>
          </cell>
          <cell r="AF3409" t="str">
            <v>CONEWECON-3DSeptember2011-2012</v>
          </cell>
          <cell r="AG3409" t="str">
            <v>CONEWECON-3DSeptember2011-2012</v>
          </cell>
          <cell r="AH3409" t="str">
            <v>CONEWSeptember2011-2012</v>
          </cell>
        </row>
        <row r="3410">
          <cell r="C3410" t="str">
            <v xml:space="preserve">Total CONEW DVD &amp; VIDEO  </v>
          </cell>
          <cell r="D3410" t="str">
            <v>CONEW</v>
          </cell>
          <cell r="E3410" t="str">
            <v>ECON-3D</v>
          </cell>
          <cell r="F3410" t="str">
            <v>Residential</v>
          </cell>
          <cell r="G3410" t="str">
            <v>MULTI</v>
          </cell>
          <cell r="J3410" t="str">
            <v>September</v>
          </cell>
          <cell r="K3410" t="str">
            <v>2011-2012</v>
          </cell>
          <cell r="L3410">
            <v>2012</v>
          </cell>
          <cell r="M3410">
            <v>0</v>
          </cell>
          <cell r="Y3410">
            <v>0</v>
          </cell>
          <cell r="AA3410">
            <v>0</v>
          </cell>
          <cell r="AC3410" t="str">
            <v>CONEWECON-3DSeptember2011-2012</v>
          </cell>
          <cell r="AD3410" t="str">
            <v>CONEWECON-3D2012</v>
          </cell>
          <cell r="AE3410" t="str">
            <v>CONEWECON-3DSeptember2012</v>
          </cell>
          <cell r="AF3410" t="str">
            <v>CONEWECON-3DSeptember2011-2012</v>
          </cell>
          <cell r="AG3410" t="str">
            <v>CONEWECON-3DSeptember2011-2012</v>
          </cell>
          <cell r="AH3410" t="str">
            <v>CONEWSeptember2011-2012</v>
          </cell>
        </row>
        <row r="3411">
          <cell r="B3411" t="str">
            <v>M-ONLINE</v>
          </cell>
          <cell r="C3411" t="str">
            <v>Survey - Residential Online Energy</v>
          </cell>
          <cell r="D3411" t="str">
            <v>ONLINE</v>
          </cell>
          <cell r="E3411" t="str">
            <v>ECON-3C</v>
          </cell>
          <cell r="F3411" t="str">
            <v>Residential</v>
          </cell>
          <cell r="G3411" t="str">
            <v>SINGLE</v>
          </cell>
          <cell r="J3411" t="str">
            <v>September</v>
          </cell>
          <cell r="K3411" t="str">
            <v>2011-2012</v>
          </cell>
          <cell r="L3411">
            <v>2012</v>
          </cell>
          <cell r="N3411">
            <v>149.91666666666666</v>
          </cell>
          <cell r="Y3411">
            <v>0</v>
          </cell>
          <cell r="Z3411">
            <v>3495.7568333333334</v>
          </cell>
          <cell r="AA3411">
            <v>0</v>
          </cell>
          <cell r="AB3411">
            <v>18225.008916916668</v>
          </cell>
          <cell r="AC3411" t="str">
            <v>ONLINEECON-3CSeptember2011-2012</v>
          </cell>
          <cell r="AD3411" t="str">
            <v>ONLINEECON-3C2012</v>
          </cell>
          <cell r="AE3411" t="str">
            <v>ONLINEECON-3CSeptember2012</v>
          </cell>
          <cell r="AF3411" t="str">
            <v>ONLINEECON-3CSeptember2011-2012</v>
          </cell>
          <cell r="AG3411" t="str">
            <v>ONLINEECON-3CSeptember2011-2012</v>
          </cell>
          <cell r="AH3411" t="str">
            <v>ONLINESeptember2011-2012</v>
          </cell>
        </row>
        <row r="3412">
          <cell r="C3412" t="str">
            <v>Energy Calculator</v>
          </cell>
          <cell r="D3412" t="str">
            <v>CALC</v>
          </cell>
          <cell r="E3412" t="str">
            <v>ECON-17</v>
          </cell>
          <cell r="F3412" t="str">
            <v>Residential</v>
          </cell>
          <cell r="G3412" t="str">
            <v>SINGLE</v>
          </cell>
          <cell r="J3412" t="str">
            <v>September</v>
          </cell>
          <cell r="K3412" t="str">
            <v>2011-2012</v>
          </cell>
          <cell r="L3412">
            <v>2012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 t="str">
            <v>CALCECON-17September2011-2012</v>
          </cell>
          <cell r="AD3412" t="str">
            <v>CALCECON-172012</v>
          </cell>
          <cell r="AE3412" t="str">
            <v>CALCECON-17September2012</v>
          </cell>
          <cell r="AF3412" t="str">
            <v>CALCECON-17September2011-2012</v>
          </cell>
          <cell r="AG3412" t="str">
            <v>CALCECON-17September2011-2012</v>
          </cell>
          <cell r="AH3412" t="str">
            <v>CALCSeptember2011-2012</v>
          </cell>
        </row>
        <row r="3413">
          <cell r="C3413" t="str">
            <v xml:space="preserve">Total Online Energy Surveys  </v>
          </cell>
          <cell r="D3413" t="str">
            <v>CONEW</v>
          </cell>
          <cell r="E3413" t="str">
            <v>ECON-EDU</v>
          </cell>
          <cell r="F3413" t="str">
            <v>Residential</v>
          </cell>
          <cell r="G3413" t="str">
            <v>SINGLE</v>
          </cell>
          <cell r="H3413" t="str">
            <v>ONLINE SURVEY</v>
          </cell>
          <cell r="J3413" t="str">
            <v>September</v>
          </cell>
          <cell r="K3413" t="str">
            <v>2011-2012</v>
          </cell>
          <cell r="L3413">
            <v>2012</v>
          </cell>
          <cell r="M3413">
            <v>0</v>
          </cell>
          <cell r="N3413">
            <v>149.91666666666666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3495.7568333333334</v>
          </cell>
          <cell r="AA3413">
            <v>0</v>
          </cell>
          <cell r="AB3413">
            <v>18225.008916916668</v>
          </cell>
          <cell r="AC3413" t="str">
            <v>CONEWECON-EDUSeptember2011-2012</v>
          </cell>
          <cell r="AD3413" t="str">
            <v>CONEWECON-EDU2012</v>
          </cell>
          <cell r="AE3413" t="str">
            <v>CONEWECON-EDUSeptember2012</v>
          </cell>
          <cell r="AF3413" t="str">
            <v>CONEWECON-EDUONLINE SURVEYSeptember2011-2012</v>
          </cell>
          <cell r="AG3413" t="str">
            <v>CONEWECON-EDUSeptember2011-2012</v>
          </cell>
          <cell r="AH3413" t="str">
            <v>CONEWSeptember2011-2012</v>
          </cell>
        </row>
        <row r="3414">
          <cell r="B3414" t="str">
            <v>M-WAUD</v>
          </cell>
          <cell r="C3414" t="str">
            <v>Survey - Water Audit</v>
          </cell>
          <cell r="D3414" t="str">
            <v>BURNS</v>
          </cell>
          <cell r="E3414" t="str">
            <v>WACON-5A</v>
          </cell>
          <cell r="F3414" t="str">
            <v>Residential</v>
          </cell>
          <cell r="G3414" t="str">
            <v>SINGLE</v>
          </cell>
          <cell r="J3414" t="str">
            <v>September</v>
          </cell>
          <cell r="K3414" t="str">
            <v>2011-2012</v>
          </cell>
          <cell r="L3414">
            <v>2012</v>
          </cell>
          <cell r="N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 t="str">
            <v>BURNSWACON-5ASeptember2011-2012</v>
          </cell>
          <cell r="AD3414" t="str">
            <v>BURNSWACON-5A2012</v>
          </cell>
          <cell r="AE3414" t="str">
            <v>BURNSWACON-5ASeptember2012</v>
          </cell>
          <cell r="AF3414" t="str">
            <v>BURNSWACON-5ASeptember2011-2012</v>
          </cell>
          <cell r="AG3414" t="str">
            <v>BURNSWACON-5ASeptember2011-2012</v>
          </cell>
          <cell r="AH3414" t="str">
            <v>BURNSSeptember2011-2012</v>
          </cell>
        </row>
        <row r="3415">
          <cell r="D3415" t="str">
            <v>BURNS</v>
          </cell>
          <cell r="E3415" t="str">
            <v>WACON-5A</v>
          </cell>
          <cell r="F3415" t="str">
            <v>Residential</v>
          </cell>
          <cell r="G3415" t="str">
            <v>MULTI</v>
          </cell>
          <cell r="J3415" t="str">
            <v>September</v>
          </cell>
          <cell r="K3415" t="str">
            <v>2011-2012</v>
          </cell>
          <cell r="L3415">
            <v>2012</v>
          </cell>
          <cell r="Y3415">
            <v>0</v>
          </cell>
          <cell r="AA3415">
            <v>0</v>
          </cell>
          <cell r="AC3415" t="str">
            <v>BURNSWACON-5ASeptember2011-2012</v>
          </cell>
          <cell r="AD3415" t="str">
            <v>BURNSWACON-5A2012</v>
          </cell>
          <cell r="AE3415" t="str">
            <v>BURNSWACON-5ASeptember2012</v>
          </cell>
          <cell r="AF3415" t="str">
            <v>BURNSWACON-5ASeptember2011-2012</v>
          </cell>
          <cell r="AG3415" t="str">
            <v>BURNSWACON-5ASeptember2011-2012</v>
          </cell>
          <cell r="AH3415" t="str">
            <v>BURNSSeptember2011-2012</v>
          </cell>
        </row>
        <row r="3416">
          <cell r="D3416" t="str">
            <v>GRAHAM</v>
          </cell>
          <cell r="E3416" t="str">
            <v>WACON-5A</v>
          </cell>
          <cell r="F3416" t="str">
            <v>Residential</v>
          </cell>
          <cell r="G3416" t="str">
            <v>SINGLE</v>
          </cell>
          <cell r="J3416" t="str">
            <v>September</v>
          </cell>
          <cell r="K3416" t="str">
            <v>2011-2012</v>
          </cell>
          <cell r="L3416">
            <v>2012</v>
          </cell>
          <cell r="N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 t="str">
            <v>GRAHAMWACON-5ASeptember2011-2012</v>
          </cell>
          <cell r="AD3416" t="str">
            <v>GRAHAMWACON-5A2012</v>
          </cell>
          <cell r="AE3416" t="str">
            <v>GRAHAMWACON-5ASeptember2012</v>
          </cell>
          <cell r="AF3416" t="str">
            <v>GRAHAMWACON-5ASeptember2011-2012</v>
          </cell>
          <cell r="AG3416" t="str">
            <v>GRAHAMWACON-5ASeptember2011-2012</v>
          </cell>
          <cell r="AH3416" t="str">
            <v>GRAHAMSeptember2011-2012</v>
          </cell>
        </row>
        <row r="3417">
          <cell r="D3417" t="str">
            <v>GRAHAM</v>
          </cell>
          <cell r="E3417" t="str">
            <v>WACON-5A</v>
          </cell>
          <cell r="F3417" t="str">
            <v>Residential</v>
          </cell>
          <cell r="G3417" t="str">
            <v>MULTI</v>
          </cell>
          <cell r="J3417" t="str">
            <v>September</v>
          </cell>
          <cell r="K3417" t="str">
            <v>2011-2012</v>
          </cell>
          <cell r="L3417">
            <v>2012</v>
          </cell>
          <cell r="Y3417">
            <v>0</v>
          </cell>
          <cell r="AA3417">
            <v>0</v>
          </cell>
          <cell r="AC3417" t="str">
            <v>GRAHAMWACON-5ASeptember2011-2012</v>
          </cell>
          <cell r="AD3417" t="str">
            <v>GRAHAMWACON-5A2012</v>
          </cell>
          <cell r="AE3417" t="str">
            <v>GRAHAMWACON-5ASeptember2012</v>
          </cell>
          <cell r="AF3417" t="str">
            <v>GRAHAMWACON-5ASeptember2011-2012</v>
          </cell>
          <cell r="AG3417" t="str">
            <v>GRAHAMWACON-5ASeptember2011-2012</v>
          </cell>
          <cell r="AH3417" t="str">
            <v>GRAHAMSeptember2011-2012</v>
          </cell>
        </row>
        <row r="3418">
          <cell r="D3418" t="str">
            <v>GURNETT</v>
          </cell>
          <cell r="E3418" t="str">
            <v>WACON-5A</v>
          </cell>
          <cell r="F3418" t="str">
            <v>Residential</v>
          </cell>
          <cell r="G3418" t="str">
            <v>SINGLE</v>
          </cell>
          <cell r="J3418" t="str">
            <v>September</v>
          </cell>
          <cell r="K3418" t="str">
            <v>2011-2012</v>
          </cell>
          <cell r="L3418">
            <v>2012</v>
          </cell>
          <cell r="N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 t="str">
            <v>GURNETTWACON-5ASeptember2011-2012</v>
          </cell>
          <cell r="AD3418" t="str">
            <v>GURNETTWACON-5A2012</v>
          </cell>
          <cell r="AE3418" t="str">
            <v>GURNETTWACON-5ASeptember2012</v>
          </cell>
          <cell r="AF3418" t="str">
            <v>GURNETTWACON-5ASeptember2011-2012</v>
          </cell>
          <cell r="AG3418" t="str">
            <v>GURNETTWACON-5ASeptember2011-2012</v>
          </cell>
          <cell r="AH3418" t="str">
            <v>GURNETTSeptember2011-2012</v>
          </cell>
        </row>
        <row r="3419">
          <cell r="D3419" t="str">
            <v>GURNETT</v>
          </cell>
          <cell r="E3419" t="str">
            <v>WACON-5A</v>
          </cell>
          <cell r="F3419" t="str">
            <v>Residential</v>
          </cell>
          <cell r="G3419" t="str">
            <v>MULTI</v>
          </cell>
          <cell r="J3419" t="str">
            <v>September</v>
          </cell>
          <cell r="K3419" t="str">
            <v>2011-2012</v>
          </cell>
          <cell r="L3419">
            <v>2012</v>
          </cell>
          <cell r="Y3419">
            <v>0</v>
          </cell>
          <cell r="AA3419">
            <v>0</v>
          </cell>
          <cell r="AC3419" t="str">
            <v>GURNETTWACON-5ASeptember2011-2012</v>
          </cell>
          <cell r="AD3419" t="str">
            <v>GURNETTWACON-5A2012</v>
          </cell>
          <cell r="AE3419" t="str">
            <v>GURNETTWACON-5ASeptember2012</v>
          </cell>
          <cell r="AF3419" t="str">
            <v>GURNETTWACON-5ASeptember2011-2012</v>
          </cell>
          <cell r="AG3419" t="str">
            <v>GURNETTWACON-5ASeptember2011-2012</v>
          </cell>
          <cell r="AH3419" t="str">
            <v>GURNETTSeptember2011-2012</v>
          </cell>
        </row>
        <row r="3420">
          <cell r="D3420" t="str">
            <v>MIL</v>
          </cell>
          <cell r="E3420" t="str">
            <v>WACON-5B</v>
          </cell>
          <cell r="F3420" t="str">
            <v>Commercial</v>
          </cell>
          <cell r="G3420" t="str">
            <v>MULTI</v>
          </cell>
          <cell r="J3420" t="str">
            <v>September</v>
          </cell>
          <cell r="K3420" t="str">
            <v>2011-2012</v>
          </cell>
          <cell r="L3420">
            <v>2012</v>
          </cell>
          <cell r="N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 t="str">
            <v>MILWACON-5BSeptember2011-2012</v>
          </cell>
          <cell r="AD3420" t="str">
            <v>MILWACON-5B2012</v>
          </cell>
          <cell r="AE3420" t="str">
            <v>MILWACON-5BSeptember2012</v>
          </cell>
          <cell r="AF3420" t="str">
            <v>MILWACON-5BSeptember2011-2012</v>
          </cell>
          <cell r="AG3420" t="str">
            <v>MILWACON-5BSeptember2011-2012</v>
          </cell>
          <cell r="AH3420" t="str">
            <v>MILSeptember2011-2012</v>
          </cell>
        </row>
        <row r="3421">
          <cell r="D3421" t="str">
            <v>MIL</v>
          </cell>
          <cell r="E3421" t="str">
            <v>WACON-5B</v>
          </cell>
          <cell r="F3421" t="str">
            <v>Commercial</v>
          </cell>
          <cell r="G3421" t="str">
            <v>OTHER</v>
          </cell>
          <cell r="J3421" t="str">
            <v>September</v>
          </cell>
          <cell r="K3421" t="str">
            <v>2011-2012</v>
          </cell>
          <cell r="L3421">
            <v>2012</v>
          </cell>
          <cell r="Y3421">
            <v>0</v>
          </cell>
          <cell r="AC3421" t="str">
            <v>MILWACON-5BSeptember2011-2012</v>
          </cell>
          <cell r="AD3421" t="str">
            <v>MILWACON-5B2012</v>
          </cell>
          <cell r="AE3421" t="str">
            <v>MILWACON-5BSeptember2012</v>
          </cell>
          <cell r="AF3421" t="str">
            <v>MILWACON-5BSeptember2011-2012</v>
          </cell>
          <cell r="AG3421" t="str">
            <v>MILWACON-5BSeptember2011-2012</v>
          </cell>
          <cell r="AH3421" t="str">
            <v>MILSeptember2011-2012</v>
          </cell>
        </row>
        <row r="3422">
          <cell r="D3422" t="str">
            <v>SAMPSON</v>
          </cell>
          <cell r="E3422" t="str">
            <v>WACON-5A</v>
          </cell>
          <cell r="F3422" t="str">
            <v>Residential</v>
          </cell>
          <cell r="G3422" t="str">
            <v>SINGLE</v>
          </cell>
          <cell r="J3422" t="str">
            <v>September</v>
          </cell>
          <cell r="K3422" t="str">
            <v>2011-2012</v>
          </cell>
          <cell r="L3422">
            <v>2012</v>
          </cell>
          <cell r="N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 t="str">
            <v>SAMPSONWACON-5ASeptember2011-2012</v>
          </cell>
          <cell r="AD3422" t="str">
            <v>SAMPSONWACON-5A2012</v>
          </cell>
          <cell r="AE3422" t="str">
            <v>SAMPSONWACON-5ASeptember2012</v>
          </cell>
          <cell r="AF3422" t="str">
            <v>SAMPSONWACON-5ASeptember2011-2012</v>
          </cell>
          <cell r="AG3422" t="str">
            <v>SAMPSONWACON-5ASeptember2011-2012</v>
          </cell>
          <cell r="AH3422" t="str">
            <v>SAMPSONSeptember2011-2012</v>
          </cell>
        </row>
        <row r="3423">
          <cell r="D3423" t="str">
            <v>SAMPSON</v>
          </cell>
          <cell r="E3423" t="str">
            <v>WACON-5A</v>
          </cell>
          <cell r="F3423" t="str">
            <v>Residential</v>
          </cell>
          <cell r="G3423" t="str">
            <v>MULTI</v>
          </cell>
          <cell r="J3423" t="str">
            <v>September</v>
          </cell>
          <cell r="K3423" t="str">
            <v>2011-2012</v>
          </cell>
          <cell r="L3423">
            <v>2012</v>
          </cell>
          <cell r="Y3423">
            <v>0</v>
          </cell>
          <cell r="AA3423">
            <v>0</v>
          </cell>
          <cell r="AC3423" t="str">
            <v>SAMPSONWACON-5ASeptember2011-2012</v>
          </cell>
          <cell r="AD3423" t="str">
            <v>SAMPSONWACON-5A2012</v>
          </cell>
          <cell r="AE3423" t="str">
            <v>SAMPSONWACON-5ASeptember2012</v>
          </cell>
          <cell r="AF3423" t="str">
            <v>SAMPSONWACON-5ASeptember2011-2012</v>
          </cell>
          <cell r="AG3423" t="str">
            <v>SAMPSONWACON-5ASeptember2011-2012</v>
          </cell>
          <cell r="AH3423" t="str">
            <v>SAMPSONSeptember2011-2012</v>
          </cell>
        </row>
        <row r="3424">
          <cell r="D3424" t="str">
            <v>SKIPPER</v>
          </cell>
          <cell r="E3424" t="str">
            <v>WACON-5A</v>
          </cell>
          <cell r="F3424" t="str">
            <v>Residential</v>
          </cell>
          <cell r="G3424" t="str">
            <v>SINGLE</v>
          </cell>
          <cell r="J3424" t="str">
            <v>September</v>
          </cell>
          <cell r="K3424" t="str">
            <v>2011-2012</v>
          </cell>
          <cell r="L3424">
            <v>2012</v>
          </cell>
          <cell r="N3424">
            <v>0</v>
          </cell>
          <cell r="Y3424">
            <v>0</v>
          </cell>
          <cell r="AC3424" t="str">
            <v>SKIPPERWACON-5ASeptember2011-2012</v>
          </cell>
          <cell r="AD3424" t="str">
            <v>SKIPPERWACON-5A2012</v>
          </cell>
          <cell r="AE3424" t="str">
            <v>SKIPPERWACON-5ASeptember2012</v>
          </cell>
          <cell r="AF3424" t="str">
            <v>SKIPPERWACON-5ASeptember2011-2012</v>
          </cell>
          <cell r="AG3424" t="str">
            <v>SKIPPERWACON-5ASeptember2011-2012</v>
          </cell>
          <cell r="AH3424" t="str">
            <v>SKIPPERSeptember2011-2012</v>
          </cell>
        </row>
        <row r="3425">
          <cell r="D3425" t="str">
            <v>SKIPPER</v>
          </cell>
          <cell r="E3425" t="str">
            <v>WACON-5A</v>
          </cell>
          <cell r="F3425" t="str">
            <v>Residential</v>
          </cell>
          <cell r="G3425" t="str">
            <v>MULTI</v>
          </cell>
          <cell r="J3425" t="str">
            <v>September</v>
          </cell>
          <cell r="K3425" t="str">
            <v>2011-2012</v>
          </cell>
          <cell r="L3425">
            <v>2012</v>
          </cell>
          <cell r="Y3425">
            <v>0</v>
          </cell>
          <cell r="AC3425" t="str">
            <v>SKIPPERWACON-5ASeptember2011-2012</v>
          </cell>
          <cell r="AD3425" t="str">
            <v>SKIPPERWACON-5A2012</v>
          </cell>
          <cell r="AE3425" t="str">
            <v>SKIPPERWACON-5ASeptember2012</v>
          </cell>
          <cell r="AF3425" t="str">
            <v>SKIPPERWACON-5ASeptember2011-2012</v>
          </cell>
          <cell r="AG3425" t="str">
            <v>SKIPPERWACON-5ASeptember2011-2012</v>
          </cell>
          <cell r="AH3425" t="str">
            <v>SKIPPERSeptember2011-2012</v>
          </cell>
        </row>
        <row r="3426">
          <cell r="D3426" t="str">
            <v>SKIPPER</v>
          </cell>
          <cell r="E3426" t="str">
            <v>WACON-5B</v>
          </cell>
          <cell r="F3426" t="str">
            <v>Commercial</v>
          </cell>
          <cell r="G3426" t="str">
            <v>OTHER</v>
          </cell>
          <cell r="J3426" t="str">
            <v>September</v>
          </cell>
          <cell r="K3426" t="str">
            <v>2011-2012</v>
          </cell>
          <cell r="L3426">
            <v>2012</v>
          </cell>
          <cell r="N3426">
            <v>5.833333333333333</v>
          </cell>
          <cell r="Y3426">
            <v>0</v>
          </cell>
          <cell r="Z3426">
            <v>941.23725383333328</v>
          </cell>
          <cell r="AA3426">
            <v>0</v>
          </cell>
          <cell r="AB3426">
            <v>0</v>
          </cell>
          <cell r="AC3426" t="str">
            <v>SKIPPERWACON-5BSeptember2011-2012</v>
          </cell>
          <cell r="AD3426" t="str">
            <v>SKIPPERWACON-5B2012</v>
          </cell>
          <cell r="AE3426" t="str">
            <v>SKIPPERWACON-5BSeptember2012</v>
          </cell>
          <cell r="AF3426" t="str">
            <v>SKIPPERWACON-5BSeptember2011-2012</v>
          </cell>
          <cell r="AG3426" t="str">
            <v>SKIPPERWACON-5BSeptember2011-2012</v>
          </cell>
          <cell r="AH3426" t="str">
            <v>SKIPPERSeptember2011-2012</v>
          </cell>
        </row>
        <row r="3427">
          <cell r="D3427" t="str">
            <v>SPRIGGS</v>
          </cell>
          <cell r="E3427" t="str">
            <v>WACON-5A</v>
          </cell>
          <cell r="F3427" t="str">
            <v>Residential</v>
          </cell>
          <cell r="G3427" t="str">
            <v>SINGLE</v>
          </cell>
          <cell r="J3427" t="str">
            <v>September</v>
          </cell>
          <cell r="K3427" t="str">
            <v>2011-2012</v>
          </cell>
          <cell r="L3427">
            <v>2012</v>
          </cell>
          <cell r="N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 t="str">
            <v>SPRIGGSWACON-5ASeptember2011-2012</v>
          </cell>
          <cell r="AD3427" t="str">
            <v>SPRIGGSWACON-5A2012</v>
          </cell>
          <cell r="AE3427" t="str">
            <v>SPRIGGSWACON-5ASeptember2012</v>
          </cell>
          <cell r="AF3427" t="str">
            <v>SPRIGGSWACON-5ASeptember2011-2012</v>
          </cell>
          <cell r="AG3427" t="str">
            <v>SPRIGGSWACON-5ASeptember2011-2012</v>
          </cell>
          <cell r="AH3427" t="str">
            <v>SPRIGGSSeptember2011-2012</v>
          </cell>
        </row>
        <row r="3428">
          <cell r="D3428" t="str">
            <v>SPRIGGS</v>
          </cell>
          <cell r="E3428" t="str">
            <v>WACON-5A</v>
          </cell>
          <cell r="F3428" t="str">
            <v>Residential</v>
          </cell>
          <cell r="G3428" t="str">
            <v>MULTI</v>
          </cell>
          <cell r="J3428" t="str">
            <v>September</v>
          </cell>
          <cell r="K3428" t="str">
            <v>2011-2012</v>
          </cell>
          <cell r="L3428">
            <v>2012</v>
          </cell>
          <cell r="Y3428">
            <v>0</v>
          </cell>
          <cell r="AA3428">
            <v>0</v>
          </cell>
          <cell r="AC3428" t="str">
            <v>SPRIGGSWACON-5ASeptember2011-2012</v>
          </cell>
          <cell r="AD3428" t="str">
            <v>SPRIGGSWACON-5A2012</v>
          </cell>
          <cell r="AE3428" t="str">
            <v>SPRIGGSWACON-5ASeptember2012</v>
          </cell>
          <cell r="AF3428" t="str">
            <v>SPRIGGSWACON-5ASeptember2011-2012</v>
          </cell>
          <cell r="AG3428" t="str">
            <v>SPRIGGSWACON-5ASeptember2011-2012</v>
          </cell>
          <cell r="AH3428" t="str">
            <v>SPRIGGSSeptember2011-2012</v>
          </cell>
        </row>
        <row r="3429">
          <cell r="C3429" t="str">
            <v xml:space="preserve">Total Water Audits  </v>
          </cell>
          <cell r="D3429" t="str">
            <v>CONEW</v>
          </cell>
          <cell r="E3429" t="str">
            <v>WACON-5A</v>
          </cell>
          <cell r="F3429" t="str">
            <v>Residential</v>
          </cell>
          <cell r="G3429" t="str">
            <v>SINGLE</v>
          </cell>
          <cell r="J3429" t="str">
            <v>September</v>
          </cell>
          <cell r="K3429" t="str">
            <v>2011-2012</v>
          </cell>
          <cell r="L3429">
            <v>2012</v>
          </cell>
          <cell r="M3429">
            <v>0</v>
          </cell>
          <cell r="N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 t="str">
            <v>CONEWWACON-5ASeptember2011-2012</v>
          </cell>
          <cell r="AD3429" t="str">
            <v>CONEWWACON-5A2012</v>
          </cell>
          <cell r="AE3429" t="str">
            <v>CONEWWACON-5ASeptember2012</v>
          </cell>
          <cell r="AF3429" t="str">
            <v>CONEWWACON-5ASeptember2011-2012</v>
          </cell>
          <cell r="AG3429" t="str">
            <v>CONEWWACON-5ASeptember2011-2012</v>
          </cell>
          <cell r="AH3429" t="str">
            <v>CONEWSeptember2011-2012</v>
          </cell>
        </row>
        <row r="3430">
          <cell r="C3430" t="str">
            <v xml:space="preserve">Total Water Audits  </v>
          </cell>
          <cell r="D3430" t="str">
            <v>CONEW</v>
          </cell>
          <cell r="E3430" t="str">
            <v>WACON-5A</v>
          </cell>
          <cell r="F3430" t="str">
            <v>Residential</v>
          </cell>
          <cell r="G3430" t="str">
            <v>MULTI</v>
          </cell>
          <cell r="J3430" t="str">
            <v>September</v>
          </cell>
          <cell r="K3430" t="str">
            <v>2011-2012</v>
          </cell>
          <cell r="L3430">
            <v>2012</v>
          </cell>
          <cell r="M3430">
            <v>0</v>
          </cell>
          <cell r="Y3430">
            <v>0</v>
          </cell>
          <cell r="Z3430">
            <v>0</v>
          </cell>
          <cell r="AC3430" t="str">
            <v>CONEWWACON-5ASeptember2011-2012</v>
          </cell>
          <cell r="AD3430" t="str">
            <v>CONEWWACON-5A2012</v>
          </cell>
          <cell r="AE3430" t="str">
            <v>CONEWWACON-5ASeptember2012</v>
          </cell>
          <cell r="AF3430" t="str">
            <v>CONEWWACON-5ASeptember2011-2012</v>
          </cell>
          <cell r="AG3430" t="str">
            <v>CONEWWACON-5ASeptember2011-2012</v>
          </cell>
          <cell r="AH3430" t="str">
            <v>CONEWSeptember2011-2012</v>
          </cell>
        </row>
        <row r="3431">
          <cell r="C3431" t="str">
            <v xml:space="preserve">Total Water Audits  </v>
          </cell>
          <cell r="D3431" t="str">
            <v>CONEW</v>
          </cell>
          <cell r="E3431" t="str">
            <v>WACON-5B</v>
          </cell>
          <cell r="F3431" t="str">
            <v>Commercial</v>
          </cell>
          <cell r="G3431" t="str">
            <v>OTHER</v>
          </cell>
          <cell r="J3431" t="str">
            <v>September</v>
          </cell>
          <cell r="K3431" t="str">
            <v>2011-2012</v>
          </cell>
          <cell r="L3431">
            <v>2012</v>
          </cell>
          <cell r="M3431">
            <v>0</v>
          </cell>
          <cell r="N3431">
            <v>5.833333333333333</v>
          </cell>
          <cell r="Y3431">
            <v>0</v>
          </cell>
          <cell r="Z3431">
            <v>941.23725383333328</v>
          </cell>
          <cell r="AC3431" t="str">
            <v>CONEWWACON-5BSeptember2011-2012</v>
          </cell>
          <cell r="AD3431" t="str">
            <v>CONEWWACON-5B2012</v>
          </cell>
          <cell r="AE3431" t="str">
            <v>CONEWWACON-5BSeptember2012</v>
          </cell>
          <cell r="AF3431" t="str">
            <v>CONEWWACON-5BSeptember2011-2012</v>
          </cell>
          <cell r="AG3431" t="str">
            <v>CONEWWACON-5BSeptember2011-2012</v>
          </cell>
          <cell r="AH3431" t="str">
            <v>CONEWSeptember2011-2012</v>
          </cell>
        </row>
        <row r="3432">
          <cell r="B3432" t="str">
            <v>LOANEDEL</v>
          </cell>
          <cell r="C3432" t="str">
            <v>Efficiency Delivered Loans</v>
          </cell>
          <cell r="D3432" t="str">
            <v>BURNS</v>
          </cell>
          <cell r="E3432" t="str">
            <v>ECON-12A</v>
          </cell>
          <cell r="F3432" t="str">
            <v>Residential</v>
          </cell>
          <cell r="G3432" t="str">
            <v>SINGLE</v>
          </cell>
          <cell r="J3432" t="str">
            <v>September</v>
          </cell>
          <cell r="K3432" t="str">
            <v>2011-2012</v>
          </cell>
          <cell r="L3432">
            <v>2012</v>
          </cell>
          <cell r="N3432">
            <v>0</v>
          </cell>
          <cell r="P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 t="str">
            <v>BURNSECON-12ASeptember2011-2012</v>
          </cell>
          <cell r="AD3432" t="str">
            <v>BURNSECON-12A2012</v>
          </cell>
          <cell r="AE3432" t="str">
            <v>BURNSECON-12ASeptember2012</v>
          </cell>
          <cell r="AF3432" t="str">
            <v>BURNSECON-12ASeptember2011-2012</v>
          </cell>
          <cell r="AG3432" t="str">
            <v>BURNSECON-12ASeptember2011-2012</v>
          </cell>
          <cell r="AH3432" t="str">
            <v>BURNSSeptember2011-2012</v>
          </cell>
        </row>
        <row r="3433">
          <cell r="D3433" t="str">
            <v>GRAHAM</v>
          </cell>
          <cell r="E3433" t="str">
            <v>ECON-12A</v>
          </cell>
          <cell r="F3433" t="str">
            <v>Residential</v>
          </cell>
          <cell r="G3433" t="str">
            <v>SINGLE</v>
          </cell>
          <cell r="J3433" t="str">
            <v>September</v>
          </cell>
          <cell r="K3433" t="str">
            <v>2011-2012</v>
          </cell>
          <cell r="L3433">
            <v>2012</v>
          </cell>
          <cell r="N3433">
            <v>10.083333333333334</v>
          </cell>
          <cell r="P3433">
            <v>20166.666666666668</v>
          </cell>
          <cell r="Y3433">
            <v>0</v>
          </cell>
          <cell r="Z3433">
            <v>5041.666666666667</v>
          </cell>
          <cell r="AA3433">
            <v>0</v>
          </cell>
          <cell r="AB3433">
            <v>2514.4808333333335</v>
          </cell>
          <cell r="AC3433" t="str">
            <v>GRAHAMECON-12ASeptember2011-2012</v>
          </cell>
          <cell r="AD3433" t="str">
            <v>GRAHAMECON-12A2012</v>
          </cell>
          <cell r="AE3433" t="str">
            <v>GRAHAMECON-12ASeptember2012</v>
          </cell>
          <cell r="AF3433" t="str">
            <v>GRAHAMECON-12ASeptember2011-2012</v>
          </cell>
          <cell r="AG3433" t="str">
            <v>GRAHAMECON-12ASeptember2011-2012</v>
          </cell>
          <cell r="AH3433" t="str">
            <v>GRAHAMSeptember2011-2012</v>
          </cell>
        </row>
        <row r="3434">
          <cell r="D3434" t="str">
            <v>MAYER</v>
          </cell>
          <cell r="E3434" t="str">
            <v>ECON-12A</v>
          </cell>
          <cell r="F3434" t="str">
            <v>Residential</v>
          </cell>
          <cell r="G3434" t="str">
            <v>SINGLE</v>
          </cell>
          <cell r="J3434" t="str">
            <v>September</v>
          </cell>
          <cell r="K3434" t="str">
            <v>2011-2012</v>
          </cell>
          <cell r="L3434">
            <v>2012</v>
          </cell>
          <cell r="N3434">
            <v>10.083333333333334</v>
          </cell>
          <cell r="P3434">
            <v>20166.666666666668</v>
          </cell>
          <cell r="Y3434">
            <v>0</v>
          </cell>
          <cell r="Z3434">
            <v>5041.666666666667</v>
          </cell>
          <cell r="AA3434">
            <v>0</v>
          </cell>
          <cell r="AB3434">
            <v>2514.4808333333335</v>
          </cell>
          <cell r="AC3434" t="str">
            <v>MAYERECON-12ASeptember2011-2012</v>
          </cell>
          <cell r="AD3434" t="str">
            <v>MAYERECON-12A2012</v>
          </cell>
          <cell r="AE3434" t="str">
            <v>MAYERECON-12ASeptember2012</v>
          </cell>
          <cell r="AF3434" t="str">
            <v>MAYERECON-12ASeptember2011-2012</v>
          </cell>
          <cell r="AG3434" t="str">
            <v>MAYERECON-12ASeptember2011-2012</v>
          </cell>
          <cell r="AH3434" t="str">
            <v>MAYERSeptember2011-2012</v>
          </cell>
        </row>
        <row r="3435">
          <cell r="D3435" t="str">
            <v>SAMPSON</v>
          </cell>
          <cell r="E3435" t="str">
            <v>ECON-12A</v>
          </cell>
          <cell r="F3435" t="str">
            <v>Residential</v>
          </cell>
          <cell r="G3435" t="str">
            <v>SINGLE</v>
          </cell>
          <cell r="J3435" t="str">
            <v>September</v>
          </cell>
          <cell r="K3435" t="str">
            <v>2011-2012</v>
          </cell>
          <cell r="L3435">
            <v>2012</v>
          </cell>
          <cell r="N3435">
            <v>10.083333333333334</v>
          </cell>
          <cell r="P3435">
            <v>20166.666666666668</v>
          </cell>
          <cell r="Y3435">
            <v>0</v>
          </cell>
          <cell r="Z3435">
            <v>5041.666666666667</v>
          </cell>
          <cell r="AA3435">
            <v>0</v>
          </cell>
          <cell r="AB3435">
            <v>2514.4808333333335</v>
          </cell>
          <cell r="AC3435" t="str">
            <v>SAMPSONECON-12ASeptember2011-2012</v>
          </cell>
          <cell r="AD3435" t="str">
            <v>SAMPSONECON-12A2012</v>
          </cell>
          <cell r="AE3435" t="str">
            <v>SAMPSONECON-12ASeptember2012</v>
          </cell>
          <cell r="AF3435" t="str">
            <v>SAMPSONECON-12ASeptember2011-2012</v>
          </cell>
          <cell r="AG3435" t="str">
            <v>SAMPSONECON-12ASeptember2011-2012</v>
          </cell>
          <cell r="AH3435" t="str">
            <v>SAMPSONSeptember2011-2012</v>
          </cell>
        </row>
        <row r="3436">
          <cell r="D3436" t="str">
            <v>SKIPPER</v>
          </cell>
          <cell r="E3436" t="str">
            <v>ECON-12A</v>
          </cell>
          <cell r="F3436" t="str">
            <v>Residential</v>
          </cell>
          <cell r="G3436" t="str">
            <v>SINGLE</v>
          </cell>
          <cell r="J3436" t="str">
            <v>September</v>
          </cell>
          <cell r="K3436" t="str">
            <v>2011-2012</v>
          </cell>
          <cell r="L3436">
            <v>2012</v>
          </cell>
          <cell r="N3436">
            <v>0</v>
          </cell>
          <cell r="P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 t="str">
            <v>SKIPPERECON-12ASeptember2011-2012</v>
          </cell>
          <cell r="AD3436" t="str">
            <v>SKIPPERECON-12A2012</v>
          </cell>
          <cell r="AE3436" t="str">
            <v>SKIPPERECON-12ASeptember2012</v>
          </cell>
          <cell r="AF3436" t="str">
            <v>SKIPPERECON-12ASeptember2011-2012</v>
          </cell>
          <cell r="AG3436" t="str">
            <v>SKIPPERECON-12ASeptember2011-2012</v>
          </cell>
          <cell r="AH3436" t="str">
            <v>SKIPPERSeptember2011-2012</v>
          </cell>
        </row>
        <row r="3437">
          <cell r="D3437" t="str">
            <v>SPRIGGS</v>
          </cell>
          <cell r="E3437" t="str">
            <v>ECON-12A</v>
          </cell>
          <cell r="F3437" t="str">
            <v>Residential</v>
          </cell>
          <cell r="G3437" t="str">
            <v>SINGLE</v>
          </cell>
          <cell r="J3437" t="str">
            <v>September</v>
          </cell>
          <cell r="K3437" t="str">
            <v>2011-2012</v>
          </cell>
          <cell r="L3437">
            <v>2012</v>
          </cell>
          <cell r="N3437">
            <v>10.083333333333334</v>
          </cell>
          <cell r="P3437">
            <v>20166.666666666668</v>
          </cell>
          <cell r="Y3437">
            <v>0</v>
          </cell>
          <cell r="Z3437">
            <v>5041.666666666667</v>
          </cell>
          <cell r="AA3437">
            <v>0</v>
          </cell>
          <cell r="AB3437">
            <v>2514.4808333333335</v>
          </cell>
          <cell r="AC3437" t="str">
            <v>SPRIGGSECON-12ASeptember2011-2012</v>
          </cell>
          <cell r="AD3437" t="str">
            <v>SPRIGGSECON-12A2012</v>
          </cell>
          <cell r="AE3437" t="str">
            <v>SPRIGGSECON-12ASeptember2012</v>
          </cell>
          <cell r="AF3437" t="str">
            <v>SPRIGGSECON-12ASeptember2011-2012</v>
          </cell>
          <cell r="AG3437" t="str">
            <v>SPRIGGSECON-12ASeptember2011-2012</v>
          </cell>
          <cell r="AH3437" t="str">
            <v>SPRIGGSSeptember2011-2012</v>
          </cell>
        </row>
        <row r="3438">
          <cell r="C3438" t="str">
            <v>Total Home Fix-up Single</v>
          </cell>
          <cell r="D3438" t="str">
            <v>CONEW</v>
          </cell>
          <cell r="E3438" t="str">
            <v>ECON-12A</v>
          </cell>
          <cell r="F3438" t="str">
            <v>Residential</v>
          </cell>
          <cell r="G3438" t="str">
            <v>SINGLE</v>
          </cell>
          <cell r="J3438" t="str">
            <v>September</v>
          </cell>
          <cell r="K3438" t="str">
            <v>2011-2012</v>
          </cell>
          <cell r="L3438">
            <v>2012</v>
          </cell>
          <cell r="M3438">
            <v>0</v>
          </cell>
          <cell r="N3438">
            <v>40.333333333333336</v>
          </cell>
          <cell r="O3438">
            <v>0</v>
          </cell>
          <cell r="P3438">
            <v>80666.666666666672</v>
          </cell>
          <cell r="Y3438">
            <v>0</v>
          </cell>
          <cell r="Z3438">
            <v>20166.666666666668</v>
          </cell>
          <cell r="AA3438">
            <v>0</v>
          </cell>
          <cell r="AB3438">
            <v>10057.923333333334</v>
          </cell>
          <cell r="AC3438" t="str">
            <v>CONEWECON-12ASeptember2011-2012</v>
          </cell>
          <cell r="AD3438" t="str">
            <v>CONEWECON-12A2012</v>
          </cell>
          <cell r="AE3438" t="str">
            <v>CONEWECON-12ASeptember2012</v>
          </cell>
          <cell r="AF3438" t="str">
            <v>CONEWECON-12ASeptember2011-2012</v>
          </cell>
          <cell r="AG3438" t="str">
            <v>CONEWECON-12ASeptember2011-2012</v>
          </cell>
          <cell r="AH3438" t="str">
            <v>CONEWSeptember2011-2012</v>
          </cell>
        </row>
        <row r="3439">
          <cell r="C3439" t="str">
            <v>Community Events</v>
          </cell>
          <cell r="D3439" t="str">
            <v>BURNS</v>
          </cell>
          <cell r="E3439" t="str">
            <v>ECONGEN</v>
          </cell>
          <cell r="F3439" t="str">
            <v>Residential</v>
          </cell>
          <cell r="H3439" t="str">
            <v>COMM EVENT</v>
          </cell>
          <cell r="J3439" t="str">
            <v>September</v>
          </cell>
          <cell r="K3439" t="str">
            <v>2011-2012</v>
          </cell>
          <cell r="L3439">
            <v>2012</v>
          </cell>
          <cell r="N3439">
            <v>0.27777777777777779</v>
          </cell>
          <cell r="Y3439">
            <v>0</v>
          </cell>
          <cell r="Z3439">
            <v>1.7538055555555556</v>
          </cell>
          <cell r="AC3439" t="str">
            <v>BURNSECONGENSeptember2011-2012</v>
          </cell>
          <cell r="AD3439" t="str">
            <v>BURNSECONGEN2012</v>
          </cell>
          <cell r="AE3439" t="str">
            <v>BURNSECONGENSeptember2012</v>
          </cell>
          <cell r="AF3439" t="str">
            <v>BURNSECONGENCOMM EVENTSeptember2011-2012</v>
          </cell>
          <cell r="AG3439" t="str">
            <v>BURNSECONGENSeptember2011-2012</v>
          </cell>
          <cell r="AH3439" t="str">
            <v>BURNSSeptember2011-2012</v>
          </cell>
        </row>
        <row r="3440">
          <cell r="D3440" t="str">
            <v>GRAHAM</v>
          </cell>
          <cell r="E3440" t="str">
            <v>ECONGEN</v>
          </cell>
          <cell r="F3440" t="str">
            <v>Residential</v>
          </cell>
          <cell r="H3440" t="str">
            <v>COMM EVENT</v>
          </cell>
          <cell r="J3440" t="str">
            <v>September</v>
          </cell>
          <cell r="K3440" t="str">
            <v>2011-2012</v>
          </cell>
          <cell r="L3440">
            <v>2012</v>
          </cell>
          <cell r="N3440">
            <v>0.27777777777777779</v>
          </cell>
          <cell r="U3440">
            <v>8</v>
          </cell>
          <cell r="Y3440">
            <v>0</v>
          </cell>
          <cell r="Z3440">
            <v>1.7538055555555556</v>
          </cell>
          <cell r="AC3440" t="str">
            <v>GRAHAMECONGENSeptember2011-2012</v>
          </cell>
          <cell r="AD3440" t="str">
            <v>GRAHAMECONGEN2012</v>
          </cell>
          <cell r="AE3440" t="str">
            <v>GRAHAMECONGENSeptember2012</v>
          </cell>
          <cell r="AF3440" t="str">
            <v>GRAHAMECONGENCOMM EVENTSeptember2011-2012</v>
          </cell>
          <cell r="AG3440" t="str">
            <v>GRAHAMECONGENSeptember2011-2012</v>
          </cell>
          <cell r="AH3440" t="str">
            <v>GRAHAMSeptember2011-2012</v>
          </cell>
        </row>
        <row r="3441">
          <cell r="D3441" t="str">
            <v>MAYER</v>
          </cell>
          <cell r="E3441" t="str">
            <v>ECONGEN</v>
          </cell>
          <cell r="F3441" t="str">
            <v>Residential</v>
          </cell>
          <cell r="H3441" t="str">
            <v>COMM EVENT</v>
          </cell>
          <cell r="J3441" t="str">
            <v>September</v>
          </cell>
          <cell r="K3441" t="str">
            <v>2011-2012</v>
          </cell>
          <cell r="L3441">
            <v>2012</v>
          </cell>
          <cell r="N3441">
            <v>0</v>
          </cell>
          <cell r="Y3441">
            <v>0</v>
          </cell>
          <cell r="Z3441">
            <v>0</v>
          </cell>
          <cell r="AC3441" t="str">
            <v>MAYERECONGENSeptember2011-2012</v>
          </cell>
          <cell r="AD3441" t="str">
            <v>MAYERECONGEN2012</v>
          </cell>
          <cell r="AE3441" t="str">
            <v>MAYERECONGENSeptember2012</v>
          </cell>
          <cell r="AF3441" t="str">
            <v>MAYERECONGENCOMM EVENTSeptember2011-2012</v>
          </cell>
          <cell r="AG3441" t="str">
            <v>MAYERECONGENSeptember2011-2012</v>
          </cell>
          <cell r="AH3441" t="str">
            <v>MAYERSeptember2011-2012</v>
          </cell>
        </row>
        <row r="3442">
          <cell r="D3442" t="str">
            <v>RIVERA</v>
          </cell>
          <cell r="E3442" t="str">
            <v>ECONGEN</v>
          </cell>
          <cell r="F3442" t="str">
            <v>Residential</v>
          </cell>
          <cell r="H3442" t="str">
            <v>COMM EVENT</v>
          </cell>
          <cell r="J3442" t="str">
            <v>September</v>
          </cell>
          <cell r="K3442" t="str">
            <v>2011-2012</v>
          </cell>
          <cell r="L3442">
            <v>2012</v>
          </cell>
          <cell r="N3442">
            <v>0</v>
          </cell>
          <cell r="Y3442">
            <v>0</v>
          </cell>
          <cell r="Z3442">
            <v>0</v>
          </cell>
          <cell r="AC3442" t="str">
            <v>RIVERAECONGENSeptember2011-2012</v>
          </cell>
          <cell r="AD3442" t="str">
            <v>RIVERAECONGEN2012</v>
          </cell>
          <cell r="AE3442" t="str">
            <v>RIVERAECONGENSeptember2012</v>
          </cell>
          <cell r="AF3442" t="str">
            <v>RIVERAECONGENCOMM EVENTSeptember2011-2012</v>
          </cell>
          <cell r="AG3442" t="str">
            <v>RIVERAECONGENSeptember2011-2012</v>
          </cell>
          <cell r="AH3442" t="str">
            <v>RIVERASeptember2011-2012</v>
          </cell>
        </row>
        <row r="3443">
          <cell r="D3443" t="str">
            <v>SAMPSON</v>
          </cell>
          <cell r="E3443" t="str">
            <v>ECONGEN</v>
          </cell>
          <cell r="F3443" t="str">
            <v>Residential</v>
          </cell>
          <cell r="H3443" t="str">
            <v>COMM EVENT</v>
          </cell>
          <cell r="J3443" t="str">
            <v>September</v>
          </cell>
          <cell r="K3443" t="str">
            <v>2011-2012</v>
          </cell>
          <cell r="L3443">
            <v>2012</v>
          </cell>
          <cell r="N3443">
            <v>0.27777777777777779</v>
          </cell>
          <cell r="U3443">
            <v>9</v>
          </cell>
          <cell r="Y3443">
            <v>0</v>
          </cell>
          <cell r="Z3443">
            <v>1.7538055555555556</v>
          </cell>
          <cell r="AC3443" t="str">
            <v>SAMPSONECONGENSeptember2011-2012</v>
          </cell>
          <cell r="AD3443" t="str">
            <v>SAMPSONECONGEN2012</v>
          </cell>
          <cell r="AE3443" t="str">
            <v>SAMPSONECONGENSeptember2012</v>
          </cell>
          <cell r="AF3443" t="str">
            <v>SAMPSONECONGENCOMM EVENTSeptember2011-2012</v>
          </cell>
          <cell r="AG3443" t="str">
            <v>SAMPSONECONGENSeptember2011-2012</v>
          </cell>
          <cell r="AH3443" t="str">
            <v>SAMPSONSeptember2011-2012</v>
          </cell>
        </row>
        <row r="3444">
          <cell r="D3444" t="str">
            <v>SKIPPER</v>
          </cell>
          <cell r="E3444" t="str">
            <v>ECONGEN</v>
          </cell>
          <cell r="F3444" t="str">
            <v>Residential</v>
          </cell>
          <cell r="H3444" t="str">
            <v>COMM EVENT</v>
          </cell>
          <cell r="J3444" t="str">
            <v>September</v>
          </cell>
          <cell r="K3444" t="str">
            <v>2011-2012</v>
          </cell>
          <cell r="L3444">
            <v>2012</v>
          </cell>
          <cell r="N3444">
            <v>0.27777777777777779</v>
          </cell>
          <cell r="Y3444">
            <v>0</v>
          </cell>
          <cell r="Z3444">
            <v>1.7538055555555556</v>
          </cell>
          <cell r="AC3444" t="str">
            <v>SKIPPERECONGENSeptember2011-2012</v>
          </cell>
          <cell r="AD3444" t="str">
            <v>SKIPPERECONGEN2012</v>
          </cell>
          <cell r="AE3444" t="str">
            <v>SKIPPERECONGENSeptember2012</v>
          </cell>
          <cell r="AF3444" t="str">
            <v>SKIPPERECONGENCOMM EVENTSeptember2011-2012</v>
          </cell>
          <cell r="AG3444" t="str">
            <v>SKIPPERECONGENSeptember2011-2012</v>
          </cell>
          <cell r="AH3444" t="str">
            <v>SKIPPERSeptember2011-2012</v>
          </cell>
        </row>
        <row r="3445">
          <cell r="D3445" t="str">
            <v>SPRIGGS</v>
          </cell>
          <cell r="E3445" t="str">
            <v>ECONGEN</v>
          </cell>
          <cell r="F3445" t="str">
            <v>Residential</v>
          </cell>
          <cell r="H3445" t="str">
            <v>COMM EVENT</v>
          </cell>
          <cell r="J3445" t="str">
            <v>September</v>
          </cell>
          <cell r="K3445" t="str">
            <v>2011-2012</v>
          </cell>
          <cell r="L3445">
            <v>2012</v>
          </cell>
          <cell r="N3445">
            <v>0.27777777777777779</v>
          </cell>
          <cell r="Y3445">
            <v>0</v>
          </cell>
          <cell r="Z3445">
            <v>1.7538055555555556</v>
          </cell>
          <cell r="AC3445" t="str">
            <v>SPRIGGSECONGENSeptember2011-2012</v>
          </cell>
          <cell r="AD3445" t="str">
            <v>SPRIGGSECONGEN2012</v>
          </cell>
          <cell r="AE3445" t="str">
            <v>SPRIGGSECONGENSeptember2012</v>
          </cell>
          <cell r="AF3445" t="str">
            <v>SPRIGGSECONGENCOMM EVENTSeptember2011-2012</v>
          </cell>
          <cell r="AG3445" t="str">
            <v>SPRIGGSECONGENSeptember2011-2012</v>
          </cell>
          <cell r="AH3445" t="str">
            <v>SPRIGGSSeptember2011-2012</v>
          </cell>
        </row>
        <row r="3446">
          <cell r="C3446" t="str">
            <v xml:space="preserve">Total Community Events  </v>
          </cell>
          <cell r="D3446" t="str">
            <v>CONEW</v>
          </cell>
          <cell r="E3446" t="str">
            <v>ECONGEN</v>
          </cell>
          <cell r="F3446" t="str">
            <v>Residential</v>
          </cell>
          <cell r="H3446" t="str">
            <v>COMM EVENT</v>
          </cell>
          <cell r="J3446" t="str">
            <v>September</v>
          </cell>
          <cell r="K3446" t="str">
            <v>2011-2012</v>
          </cell>
          <cell r="L3446">
            <v>2012</v>
          </cell>
          <cell r="M3446">
            <v>0</v>
          </cell>
          <cell r="N3446">
            <v>1.3888888888888888</v>
          </cell>
          <cell r="O3446">
            <v>0</v>
          </cell>
          <cell r="P3446">
            <v>0</v>
          </cell>
          <cell r="U3446">
            <v>17</v>
          </cell>
          <cell r="X3446">
            <v>0</v>
          </cell>
          <cell r="Y3446">
            <v>0</v>
          </cell>
          <cell r="Z3446">
            <v>224.10410805555554</v>
          </cell>
          <cell r="AC3446" t="str">
            <v>CONEWECONGENSeptember2011-2012</v>
          </cell>
          <cell r="AD3446" t="str">
            <v>CONEWECONGEN2012</v>
          </cell>
          <cell r="AE3446" t="str">
            <v>CONEWECONGENSeptember2012</v>
          </cell>
          <cell r="AF3446" t="str">
            <v>CONEWECONGENCOMM EVENTSeptember2011-2012</v>
          </cell>
          <cell r="AG3446" t="str">
            <v>CONEWECONGENSeptember2011-2012</v>
          </cell>
          <cell r="AH3446" t="str">
            <v>CONEWSeptember2011-2012</v>
          </cell>
        </row>
        <row r="3447">
          <cell r="C3447" t="str">
            <v>CFL Community Events</v>
          </cell>
          <cell r="D3447" t="str">
            <v>COMM EVENT</v>
          </cell>
          <cell r="E3447" t="str">
            <v>ECON-11</v>
          </cell>
          <cell r="F3447" t="str">
            <v>Residential</v>
          </cell>
          <cell r="J3447" t="str">
            <v>September</v>
          </cell>
          <cell r="K3447" t="str">
            <v>2011-2012</v>
          </cell>
          <cell r="L3447">
            <v>2012</v>
          </cell>
          <cell r="N3447">
            <v>71.083333333333329</v>
          </cell>
          <cell r="O3447">
            <v>0</v>
          </cell>
          <cell r="AA3447">
            <v>0</v>
          </cell>
          <cell r="AB3447">
            <v>4358.83</v>
          </cell>
          <cell r="AC3447" t="str">
            <v>COMM EVENTECON-11September2011-2012</v>
          </cell>
          <cell r="AD3447" t="str">
            <v>COMM EVENTECON-112012</v>
          </cell>
          <cell r="AE3447" t="str">
            <v>COMM EVENTECON-11September2012</v>
          </cell>
          <cell r="AF3447" t="str">
            <v>COMM EVENTECON-11September2011-2012</v>
          </cell>
          <cell r="AG3447" t="str">
            <v>COMM EVENTECON-11September2011-2012</v>
          </cell>
          <cell r="AH3447" t="str">
            <v>COMM EVENTSeptember2011-2012</v>
          </cell>
        </row>
        <row r="3448">
          <cell r="C3448" t="str">
            <v>CFL Mailed</v>
          </cell>
          <cell r="D3448" t="str">
            <v>MAILED</v>
          </cell>
          <cell r="E3448" t="str">
            <v>ECON-11</v>
          </cell>
          <cell r="F3448" t="str">
            <v>Residential</v>
          </cell>
          <cell r="J3448" t="str">
            <v>September</v>
          </cell>
          <cell r="K3448" t="str">
            <v>2011-2012</v>
          </cell>
          <cell r="L3448">
            <v>2012</v>
          </cell>
          <cell r="N3448">
            <v>71.083333333333329</v>
          </cell>
          <cell r="O3448">
            <v>0</v>
          </cell>
          <cell r="AA3448">
            <v>0</v>
          </cell>
          <cell r="AB3448">
            <v>4358.83</v>
          </cell>
          <cell r="AC3448" t="str">
            <v>MAILEDECON-11September2011-2012</v>
          </cell>
          <cell r="AD3448" t="str">
            <v>MAILEDECON-112012</v>
          </cell>
          <cell r="AE3448" t="str">
            <v>MAILEDECON-11September2012</v>
          </cell>
          <cell r="AF3448" t="str">
            <v>MAILEDECON-11September2011-2012</v>
          </cell>
          <cell r="AG3448" t="str">
            <v>MAILEDECON-11September2011-2012</v>
          </cell>
          <cell r="AH3448" t="str">
            <v>MAILEDSeptember2011-2012</v>
          </cell>
        </row>
        <row r="3449">
          <cell r="C3449" t="str">
            <v>CFL Delivered</v>
          </cell>
          <cell r="D3449" t="str">
            <v>DELIVERED</v>
          </cell>
          <cell r="E3449" t="str">
            <v>ECON-11</v>
          </cell>
          <cell r="F3449" t="str">
            <v>Residential</v>
          </cell>
          <cell r="J3449" t="str">
            <v>September</v>
          </cell>
          <cell r="K3449" t="str">
            <v>2011-2012</v>
          </cell>
          <cell r="L3449">
            <v>2012</v>
          </cell>
          <cell r="N3449">
            <v>71.083333333333329</v>
          </cell>
          <cell r="O3449">
            <v>0</v>
          </cell>
          <cell r="AA3449">
            <v>0</v>
          </cell>
          <cell r="AB3449">
            <v>4358.83</v>
          </cell>
          <cell r="AC3449" t="str">
            <v>DELIVEREDECON-11September2011-2012</v>
          </cell>
          <cell r="AD3449" t="str">
            <v>DELIVEREDECON-112012</v>
          </cell>
          <cell r="AE3449" t="str">
            <v>DELIVEREDECON-11September2012</v>
          </cell>
          <cell r="AF3449" t="str">
            <v>DELIVEREDECON-11September2011-2012</v>
          </cell>
          <cell r="AG3449" t="str">
            <v>DELIVEREDECON-11September2011-2012</v>
          </cell>
          <cell r="AH3449" t="str">
            <v>DELIVEREDSeptember2011-2012</v>
          </cell>
        </row>
        <row r="3450">
          <cell r="C3450" t="str">
            <v>Total CFL</v>
          </cell>
          <cell r="D3450" t="str">
            <v>TOTAL CFL</v>
          </cell>
          <cell r="E3450" t="str">
            <v>ECON-11</v>
          </cell>
          <cell r="F3450" t="str">
            <v>Residential</v>
          </cell>
          <cell r="J3450" t="str">
            <v>September</v>
          </cell>
          <cell r="K3450" t="str">
            <v>2011-2012</v>
          </cell>
          <cell r="L3450">
            <v>2012</v>
          </cell>
          <cell r="M3450">
            <v>0</v>
          </cell>
          <cell r="N3450">
            <v>213.25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13076.49</v>
          </cell>
          <cell r="AC3450" t="str">
            <v>Total CFLECON-11September2011-2012</v>
          </cell>
          <cell r="AD3450" t="str">
            <v>TOTAL CFLECON-112012</v>
          </cell>
          <cell r="AE3450" t="str">
            <v>TOTAL CFLECON-11September2012</v>
          </cell>
          <cell r="AF3450" t="str">
            <v>TOTAL CFLECON-11September2011-2012</v>
          </cell>
          <cell r="AG3450" t="str">
            <v>TOTAL CFLECON-11September2011-2012</v>
          </cell>
          <cell r="AH3450" t="str">
            <v>Total CFLSeptember2011-2012</v>
          </cell>
        </row>
        <row r="3451">
          <cell r="C3451" t="str">
            <v>Kit Community Events</v>
          </cell>
          <cell r="D3451" t="str">
            <v>KITS COM EVT</v>
          </cell>
          <cell r="E3451" t="str">
            <v>WACON-4A</v>
          </cell>
          <cell r="F3451" t="str">
            <v>Residential</v>
          </cell>
          <cell r="J3451" t="str">
            <v>September</v>
          </cell>
          <cell r="K3451" t="str">
            <v>2011-2012</v>
          </cell>
          <cell r="L3451">
            <v>2012</v>
          </cell>
          <cell r="N3451">
            <v>76.166666666666671</v>
          </cell>
          <cell r="O3451">
            <v>0</v>
          </cell>
          <cell r="AA3451">
            <v>0</v>
          </cell>
          <cell r="AB3451">
            <v>17823</v>
          </cell>
          <cell r="AC3451" t="str">
            <v>KITS COM EVTWACON-4ASeptember2011-2012</v>
          </cell>
          <cell r="AD3451" t="str">
            <v>KITS COM EVTWACON-4A2012</v>
          </cell>
          <cell r="AE3451" t="str">
            <v>KITS COM EVTWACON-4ASeptember2012</v>
          </cell>
          <cell r="AF3451" t="str">
            <v>KITS COM EVTWACON-4ASeptember2011-2012</v>
          </cell>
          <cell r="AG3451" t="str">
            <v>KITS COM EVTWACON-4ASeptember2011-2012</v>
          </cell>
          <cell r="AH3451" t="str">
            <v>KITS COM EVTSeptember2011-2012</v>
          </cell>
        </row>
        <row r="3452">
          <cell r="C3452" t="str">
            <v>Kit Delivered</v>
          </cell>
          <cell r="D3452" t="str">
            <v>KITS DLVD</v>
          </cell>
          <cell r="E3452" t="str">
            <v>WACON-4A</v>
          </cell>
          <cell r="F3452" t="str">
            <v>Residential</v>
          </cell>
          <cell r="J3452" t="str">
            <v>September</v>
          </cell>
          <cell r="K3452" t="str">
            <v>2011-2012</v>
          </cell>
          <cell r="L3452">
            <v>2012</v>
          </cell>
          <cell r="M3452">
            <v>0</v>
          </cell>
          <cell r="N3452">
            <v>76.166666666666671</v>
          </cell>
          <cell r="O3452">
            <v>0</v>
          </cell>
          <cell r="AA3452">
            <v>0</v>
          </cell>
          <cell r="AB3452">
            <v>17823</v>
          </cell>
          <cell r="AC3452" t="str">
            <v>KITS DLVDWACON-4ASeptember2011-2012</v>
          </cell>
          <cell r="AD3452" t="str">
            <v>KITS DLVDWACON-4A2012</v>
          </cell>
          <cell r="AE3452" t="str">
            <v>KITS DLVDWACON-4ASeptember2012</v>
          </cell>
          <cell r="AF3452" t="str">
            <v>KITS DLVDWACON-4ASeptember2011-2012</v>
          </cell>
          <cell r="AG3452" t="str">
            <v>KITS DLVDWACON-4ASeptember2011-2012</v>
          </cell>
          <cell r="AH3452" t="str">
            <v>KITS DLVDSeptember2011-2012</v>
          </cell>
        </row>
        <row r="3453">
          <cell r="C3453" t="str">
            <v>Kit Special Delivered</v>
          </cell>
          <cell r="D3453" t="str">
            <v>SPEC DLVD</v>
          </cell>
          <cell r="E3453" t="str">
            <v>WACON-4A</v>
          </cell>
          <cell r="F3453" t="str">
            <v>Residential</v>
          </cell>
          <cell r="J3453" t="str">
            <v>September</v>
          </cell>
          <cell r="K3453" t="str">
            <v>2011-2012</v>
          </cell>
          <cell r="L3453">
            <v>2012</v>
          </cell>
          <cell r="N3453">
            <v>76.166666666666671</v>
          </cell>
          <cell r="O3453">
            <v>0</v>
          </cell>
          <cell r="AA3453">
            <v>0</v>
          </cell>
          <cell r="AB3453">
            <v>17823</v>
          </cell>
          <cell r="AC3453" t="str">
            <v>SPEC DLVDWACON-4ASeptember2011-2012</v>
          </cell>
          <cell r="AD3453" t="str">
            <v>SPEC DLVDWACON-4A2012</v>
          </cell>
          <cell r="AE3453" t="str">
            <v>SPEC DLVDWACON-4ASeptember2012</v>
          </cell>
          <cell r="AF3453" t="str">
            <v>SPEC DLVDWACON-4ASeptember2011-2012</v>
          </cell>
          <cell r="AG3453" t="str">
            <v>SPEC DLVDWACON-4ASeptember2011-2012</v>
          </cell>
          <cell r="AH3453" t="str">
            <v>SPEC DLVDSeptember2011-2012</v>
          </cell>
        </row>
        <row r="3454">
          <cell r="C3454" t="str">
            <v>Total Kits</v>
          </cell>
          <cell r="D3454" t="str">
            <v>TOTAL KITS</v>
          </cell>
          <cell r="E3454" t="str">
            <v>WACON-4A</v>
          </cell>
          <cell r="F3454" t="str">
            <v>Residential</v>
          </cell>
          <cell r="J3454" t="str">
            <v>September</v>
          </cell>
          <cell r="K3454" t="str">
            <v>2011-2012</v>
          </cell>
          <cell r="L3454">
            <v>2012</v>
          </cell>
          <cell r="M3454">
            <v>0</v>
          </cell>
          <cell r="N3454">
            <v>228.5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53469</v>
          </cell>
          <cell r="AC3454" t="str">
            <v>Total KitsWACON-4ASeptember2011-2012</v>
          </cell>
          <cell r="AD3454" t="str">
            <v>TOTAL KITSWACON-4A2012</v>
          </cell>
          <cell r="AE3454" t="str">
            <v>TOTAL KITSWACON-4ASeptember2012</v>
          </cell>
          <cell r="AF3454" t="str">
            <v>TOTAL KITSWACON-4ASeptember2011-2012</v>
          </cell>
          <cell r="AG3454" t="str">
            <v>TOTAL KITSWACON-4ASeptember2011-2012</v>
          </cell>
          <cell r="AH3454" t="str">
            <v>Total KitsSeptember2011-2012</v>
          </cell>
        </row>
        <row r="3455">
          <cell r="C3455" t="str">
            <v xml:space="preserve">Total CFL's &amp; Kits  </v>
          </cell>
          <cell r="D3455" t="str">
            <v>CONEW</v>
          </cell>
          <cell r="E3455" t="str">
            <v>ECON-11</v>
          </cell>
          <cell r="F3455" t="str">
            <v>Residential</v>
          </cell>
          <cell r="J3455" t="str">
            <v>September</v>
          </cell>
          <cell r="K3455" t="str">
            <v>2011-2012</v>
          </cell>
          <cell r="L3455">
            <v>2012</v>
          </cell>
          <cell r="M3455">
            <v>0</v>
          </cell>
          <cell r="N3455">
            <v>441.75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66545.490000000005</v>
          </cell>
          <cell r="AC3455" t="str">
            <v>CONEWECON-11September2011-2012</v>
          </cell>
          <cell r="AD3455" t="str">
            <v>CONEWECON-112012</v>
          </cell>
          <cell r="AE3455" t="str">
            <v>CONEWECON-11September2012</v>
          </cell>
          <cell r="AF3455" t="str">
            <v>CONEWECON-11September2011-2012</v>
          </cell>
          <cell r="AG3455" t="str">
            <v>CONEWECON-11September2011-2012</v>
          </cell>
          <cell r="AH3455" t="str">
            <v>CONEWSeptember2011-2012</v>
          </cell>
        </row>
        <row r="3456">
          <cell r="C3456" t="str">
            <v>O-POWER</v>
          </cell>
          <cell r="D3456" t="str">
            <v>O-POWER</v>
          </cell>
          <cell r="E3456" t="str">
            <v>ECON-9</v>
          </cell>
          <cell r="F3456" t="str">
            <v>Residential</v>
          </cell>
          <cell r="G3456" t="str">
            <v>SINGLE</v>
          </cell>
          <cell r="J3456" t="str">
            <v>September</v>
          </cell>
          <cell r="K3456" t="str">
            <v>2011-2012</v>
          </cell>
          <cell r="L3456">
            <v>2012</v>
          </cell>
          <cell r="N3456">
            <v>8333.3333333333339</v>
          </cell>
          <cell r="AA3456">
            <v>0</v>
          </cell>
          <cell r="AB3456">
            <v>541743.33333333349</v>
          </cell>
          <cell r="AC3456" t="str">
            <v>O-POWERECON-9September2011-2012</v>
          </cell>
          <cell r="AD3456" t="str">
            <v>O-POWERECON-92012</v>
          </cell>
          <cell r="AE3456" t="str">
            <v>O-POWERECON-9September2012</v>
          </cell>
          <cell r="AF3456" t="str">
            <v>O-POWERECON-9September2011-2012</v>
          </cell>
          <cell r="AG3456" t="str">
            <v>O-POWERECON-9September2011-2012</v>
          </cell>
          <cell r="AH3456" t="str">
            <v>O-POWERSeptember2011-2012</v>
          </cell>
        </row>
        <row r="3457">
          <cell r="D3457" t="str">
            <v>O-POWER</v>
          </cell>
          <cell r="E3457" t="str">
            <v>ECON-9</v>
          </cell>
          <cell r="F3457" t="str">
            <v>Residential</v>
          </cell>
          <cell r="G3457" t="str">
            <v>MULTI</v>
          </cell>
          <cell r="J3457" t="str">
            <v>September</v>
          </cell>
          <cell r="K3457" t="str">
            <v>2011-2012</v>
          </cell>
          <cell r="L3457">
            <v>2012</v>
          </cell>
          <cell r="AC3457" t="str">
            <v>O-POWERECON-9September2011-2012</v>
          </cell>
          <cell r="AD3457" t="str">
            <v>O-POWERECON-92012</v>
          </cell>
          <cell r="AE3457" t="str">
            <v>O-POWERECON-9September2012</v>
          </cell>
          <cell r="AF3457" t="str">
            <v>O-POWERECON-9September2011-2012</v>
          </cell>
          <cell r="AG3457" t="str">
            <v>O-POWERECON-9September2011-2012</v>
          </cell>
          <cell r="AH3457" t="str">
            <v>O-POWERSeptember2011-2012</v>
          </cell>
        </row>
        <row r="3458">
          <cell r="C3458" t="str">
            <v xml:space="preserve">Total O-POWER  </v>
          </cell>
          <cell r="D3458" t="str">
            <v>CONEW</v>
          </cell>
          <cell r="E3458" t="str">
            <v>ECON-9</v>
          </cell>
          <cell r="F3458" t="str">
            <v>Residential</v>
          </cell>
          <cell r="G3458" t="str">
            <v>SINGLE</v>
          </cell>
          <cell r="J3458" t="str">
            <v>September</v>
          </cell>
          <cell r="K3458" t="str">
            <v>2011-2012</v>
          </cell>
          <cell r="L3458">
            <v>2012</v>
          </cell>
          <cell r="M3458">
            <v>0</v>
          </cell>
          <cell r="N3458">
            <v>8333.3333333333339</v>
          </cell>
          <cell r="AC3458" t="str">
            <v>CONEWECON-9September2011-2012</v>
          </cell>
          <cell r="AD3458" t="str">
            <v>CONEWECON-92012</v>
          </cell>
          <cell r="AE3458" t="str">
            <v>CONEWECON-9September2012</v>
          </cell>
          <cell r="AF3458" t="str">
            <v>CONEWECON-9September2011-2012</v>
          </cell>
          <cell r="AG3458" t="str">
            <v>CONEWECON-9September2011-2012</v>
          </cell>
          <cell r="AH3458" t="str">
            <v>CONEWSeptember2011-2012</v>
          </cell>
        </row>
        <row r="3459">
          <cell r="C3459" t="str">
            <v xml:space="preserve">Total O-POWER  </v>
          </cell>
          <cell r="D3459" t="str">
            <v>CONEW</v>
          </cell>
          <cell r="E3459" t="str">
            <v>ECON-9</v>
          </cell>
          <cell r="F3459" t="str">
            <v>Residential</v>
          </cell>
          <cell r="G3459" t="str">
            <v>MULTI</v>
          </cell>
          <cell r="J3459" t="str">
            <v>September</v>
          </cell>
          <cell r="K3459" t="str">
            <v>2011-2012</v>
          </cell>
          <cell r="L3459">
            <v>2012</v>
          </cell>
          <cell r="M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541743.33333333349</v>
          </cell>
          <cell r="AC3459" t="str">
            <v>CONEWECON-9September2011-2012</v>
          </cell>
          <cell r="AD3459" t="str">
            <v>CONEWECON-92012</v>
          </cell>
          <cell r="AE3459" t="str">
            <v>CONEWECON-9September2012</v>
          </cell>
          <cell r="AF3459" t="str">
            <v>CONEWECON-9September2011-2012</v>
          </cell>
          <cell r="AG3459" t="str">
            <v>CONEWECON-9September2011-2012</v>
          </cell>
          <cell r="AH3459" t="str">
            <v>CONEWSeptember2011-2012</v>
          </cell>
        </row>
        <row r="3460">
          <cell r="C3460" t="str">
            <v>GREEN NEIGHBOORHOOD</v>
          </cell>
          <cell r="D3460" t="str">
            <v>GRNNEIGH</v>
          </cell>
          <cell r="E3460" t="str">
            <v>ECON-14</v>
          </cell>
          <cell r="F3460" t="str">
            <v>Residential</v>
          </cell>
          <cell r="G3460" t="str">
            <v>SINGLE</v>
          </cell>
          <cell r="J3460" t="str">
            <v>September</v>
          </cell>
          <cell r="K3460" t="str">
            <v>2011-2012</v>
          </cell>
          <cell r="L3460">
            <v>2012</v>
          </cell>
          <cell r="N3460">
            <v>0</v>
          </cell>
          <cell r="AA3460">
            <v>0</v>
          </cell>
          <cell r="AB3460">
            <v>0</v>
          </cell>
          <cell r="AC3460" t="str">
            <v>GRNNEIGHECON-14September2011-2012</v>
          </cell>
          <cell r="AD3460" t="str">
            <v>GRNNEIGHECON-142012</v>
          </cell>
          <cell r="AE3460" t="str">
            <v>GRNNEIGHECON-14September2012</v>
          </cell>
          <cell r="AF3460" t="str">
            <v>GRNNEIGHECON-14September2011-2012</v>
          </cell>
          <cell r="AG3460" t="str">
            <v>GRNNEIGHECON-14September2011-2012</v>
          </cell>
          <cell r="AH3460" t="str">
            <v>GRNNEIGHSeptember2011-2012</v>
          </cell>
        </row>
        <row r="3461">
          <cell r="C3461" t="str">
            <v>GREEN NEIGHBOORHOOD</v>
          </cell>
          <cell r="D3461" t="str">
            <v>GRNNEIGH</v>
          </cell>
          <cell r="E3461" t="str">
            <v>ECON-14</v>
          </cell>
          <cell r="F3461" t="str">
            <v>Residential</v>
          </cell>
          <cell r="G3461" t="str">
            <v>MULTI</v>
          </cell>
          <cell r="J3461" t="str">
            <v>September</v>
          </cell>
          <cell r="K3461" t="str">
            <v>2011-2012</v>
          </cell>
          <cell r="L3461">
            <v>2012</v>
          </cell>
          <cell r="AA3461">
            <v>0</v>
          </cell>
          <cell r="AC3461" t="str">
            <v>GRNNEIGHECON-14September2011-2012</v>
          </cell>
          <cell r="AD3461" t="str">
            <v>GRNNEIGHECON-142012</v>
          </cell>
          <cell r="AE3461" t="str">
            <v>GRNNEIGHECON-14September2012</v>
          </cell>
          <cell r="AF3461" t="str">
            <v>GRNNEIGHECON-14September2011-2012</v>
          </cell>
          <cell r="AG3461" t="str">
            <v>GRNNEIGHECON-14September2011-2012</v>
          </cell>
          <cell r="AH3461" t="str">
            <v>GRNNEIGHSeptember2011-2012</v>
          </cell>
        </row>
        <row r="3462">
          <cell r="C3462" t="str">
            <v xml:space="preserve">Total Green Neighborhood  </v>
          </cell>
          <cell r="D3462" t="str">
            <v>CONEW</v>
          </cell>
          <cell r="E3462" t="str">
            <v>ECON-14</v>
          </cell>
          <cell r="F3462" t="str">
            <v>Residential</v>
          </cell>
          <cell r="G3462" t="str">
            <v>SINGLE</v>
          </cell>
          <cell r="J3462" t="str">
            <v>September</v>
          </cell>
          <cell r="K3462" t="str">
            <v>2011-2012</v>
          </cell>
          <cell r="L3462">
            <v>2012</v>
          </cell>
          <cell r="M3462">
            <v>0</v>
          </cell>
          <cell r="N3462">
            <v>0</v>
          </cell>
          <cell r="O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 t="str">
            <v>CONEWECON-14September2011-2012</v>
          </cell>
          <cell r="AD3462" t="str">
            <v>CONEWECON-142012</v>
          </cell>
          <cell r="AE3462" t="str">
            <v>CONEWECON-14September2012</v>
          </cell>
          <cell r="AF3462" t="str">
            <v>CONEWECON-14September2011-2012</v>
          </cell>
          <cell r="AG3462" t="str">
            <v>CONEWECON-14September2011-2012</v>
          </cell>
          <cell r="AH3462" t="str">
            <v>CONEWSeptember2011-2012</v>
          </cell>
        </row>
        <row r="3463">
          <cell r="C3463" t="str">
            <v xml:space="preserve">Total Green Neighborhood  </v>
          </cell>
          <cell r="D3463" t="str">
            <v>CONEW</v>
          </cell>
          <cell r="E3463" t="str">
            <v>ECON-14</v>
          </cell>
          <cell r="F3463" t="str">
            <v>Residential</v>
          </cell>
          <cell r="G3463" t="str">
            <v>MULTI</v>
          </cell>
          <cell r="J3463" t="str">
            <v>September</v>
          </cell>
          <cell r="K3463" t="str">
            <v>2011-2012</v>
          </cell>
          <cell r="L3463">
            <v>2012</v>
          </cell>
          <cell r="M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 t="str">
            <v>CONEWECON-14September2011-2012</v>
          </cell>
          <cell r="AD3463" t="str">
            <v>CONEWECON-142012</v>
          </cell>
          <cell r="AE3463" t="str">
            <v>CONEWECON-14September2012</v>
          </cell>
          <cell r="AF3463" t="str">
            <v>CONEWECON-14September2011-2012</v>
          </cell>
          <cell r="AG3463" t="str">
            <v>CONEWECON-14September2011-2012</v>
          </cell>
          <cell r="AH3463" t="str">
            <v>CONEWSeptember2011-2012</v>
          </cell>
        </row>
        <row r="3464">
          <cell r="C3464" t="str">
            <v>MULIT-FAMILY Rehabilitation Program Invoiced</v>
          </cell>
          <cell r="D3464" t="str">
            <v>MULIT REHAB</v>
          </cell>
          <cell r="E3464" t="str">
            <v>ECON-7</v>
          </cell>
          <cell r="F3464" t="str">
            <v>Residential</v>
          </cell>
          <cell r="G3464" t="str">
            <v>MULTI</v>
          </cell>
          <cell r="J3464" t="str">
            <v>September</v>
          </cell>
          <cell r="K3464" t="str">
            <v>2011-2012</v>
          </cell>
          <cell r="L3464">
            <v>2012</v>
          </cell>
          <cell r="N3464">
            <v>16.75</v>
          </cell>
          <cell r="O3464">
            <v>0</v>
          </cell>
          <cell r="P3464">
            <v>400</v>
          </cell>
          <cell r="Q3464">
            <v>0</v>
          </cell>
          <cell r="Y3464">
            <v>0</v>
          </cell>
          <cell r="Z3464">
            <v>1390.25</v>
          </cell>
          <cell r="AA3464">
            <v>0</v>
          </cell>
          <cell r="AB3464">
            <v>23868.75</v>
          </cell>
          <cell r="AC3464" t="str">
            <v>MULIT REHABECON-7September2011-2012</v>
          </cell>
          <cell r="AD3464" t="str">
            <v>MULIT REHABECON-72012</v>
          </cell>
          <cell r="AE3464" t="str">
            <v>MULIT REHABECON-7September2012</v>
          </cell>
          <cell r="AF3464" t="str">
            <v>MULIT REHABECON-7September2011-2012</v>
          </cell>
          <cell r="AG3464" t="str">
            <v>MULIT REHABECON-7September2011-2012</v>
          </cell>
          <cell r="AH3464" t="str">
            <v>MULIT REHABSeptember2011-2012</v>
          </cell>
        </row>
        <row r="3465">
          <cell r="C3465" t="str">
            <v>Total Multi-Fam Rehab</v>
          </cell>
          <cell r="D3465" t="str">
            <v>CONEW</v>
          </cell>
          <cell r="E3465" t="str">
            <v>ECON-7</v>
          </cell>
          <cell r="F3465" t="str">
            <v>Residential</v>
          </cell>
          <cell r="G3465" t="str">
            <v>MULTI</v>
          </cell>
          <cell r="J3465" t="str">
            <v>September</v>
          </cell>
          <cell r="K3465" t="str">
            <v>2011-2012</v>
          </cell>
          <cell r="L3465">
            <v>2012</v>
          </cell>
          <cell r="M3465">
            <v>0</v>
          </cell>
          <cell r="N3465">
            <v>16.75</v>
          </cell>
          <cell r="O3465">
            <v>0</v>
          </cell>
          <cell r="P3465">
            <v>400</v>
          </cell>
          <cell r="Q3465">
            <v>0</v>
          </cell>
          <cell r="R3465">
            <v>0</v>
          </cell>
          <cell r="S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1390.25</v>
          </cell>
          <cell r="AA3465">
            <v>0</v>
          </cell>
          <cell r="AB3465">
            <v>23868.75</v>
          </cell>
          <cell r="AC3465" t="str">
            <v>CONEWECON-7September2011-2012</v>
          </cell>
          <cell r="AD3465" t="str">
            <v>CONEWECON-72012</v>
          </cell>
          <cell r="AE3465" t="str">
            <v>CONEWECON-7September2012</v>
          </cell>
          <cell r="AF3465" t="str">
            <v>CONEWECON-7September2011-2012</v>
          </cell>
          <cell r="AG3465" t="str">
            <v>CONEWECON-7September2011-2012</v>
          </cell>
          <cell r="AH3465" t="str">
            <v>CONEWSeptember2011-2012</v>
          </cell>
        </row>
        <row r="3466">
          <cell r="C3466" t="str">
            <v>Total City</v>
          </cell>
          <cell r="E3466" t="str">
            <v>TOTAL CITY</v>
          </cell>
          <cell r="J3466" t="str">
            <v>September</v>
          </cell>
          <cell r="K3466" t="str">
            <v>2011-2012</v>
          </cell>
          <cell r="L3466">
            <v>2012</v>
          </cell>
          <cell r="M3466">
            <v>0</v>
          </cell>
          <cell r="N3466">
            <v>16.75</v>
          </cell>
          <cell r="O3466">
            <v>0</v>
          </cell>
          <cell r="P3466">
            <v>400</v>
          </cell>
          <cell r="Q3466">
            <v>0</v>
          </cell>
          <cell r="R3466">
            <v>0</v>
          </cell>
          <cell r="S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390.25</v>
          </cell>
          <cell r="AA3466">
            <v>0</v>
          </cell>
          <cell r="AB3466">
            <v>23868.75</v>
          </cell>
          <cell r="AC3466" t="str">
            <v>TOTAL CITYSeptember2011-2012</v>
          </cell>
          <cell r="AD3466" t="str">
            <v>TOTAL CITY2012</v>
          </cell>
          <cell r="AE3466" t="str">
            <v>TOTAL CITYSeptember2012</v>
          </cell>
          <cell r="AF3466" t="str">
            <v>TOTAL CITYSeptember2011-2012</v>
          </cell>
          <cell r="AG3466" t="str">
            <v>TOTAL CITYSeptember2011-2012</v>
          </cell>
          <cell r="AH3466" t="str">
            <v>Total CitySeptember2011-2012</v>
          </cell>
        </row>
        <row r="3467">
          <cell r="B3467" t="str">
            <v>ST Cloud Completed Audits Report</v>
          </cell>
          <cell r="J3467" t="str">
            <v>September</v>
          </cell>
          <cell r="L3467">
            <v>2012</v>
          </cell>
          <cell r="AC3467" t="str">
            <v>September</v>
          </cell>
          <cell r="AD3467" t="str">
            <v>2012</v>
          </cell>
          <cell r="AE3467" t="str">
            <v>September2012</v>
          </cell>
          <cell r="AF3467" t="str">
            <v>September</v>
          </cell>
          <cell r="AG3467" t="str">
            <v>September</v>
          </cell>
          <cell r="AH3467" t="str">
            <v>September</v>
          </cell>
        </row>
        <row r="3468">
          <cell r="B3468" t="str">
            <v>AUD4</v>
          </cell>
          <cell r="C3468" t="str">
            <v>Survey - Residential Energy</v>
          </cell>
          <cell r="D3468" t="str">
            <v>GRAHAM</v>
          </cell>
          <cell r="E3468" t="str">
            <v>ECON-3B</v>
          </cell>
          <cell r="F3468" t="str">
            <v>Residential</v>
          </cell>
          <cell r="G3468" t="str">
            <v>SINGLE</v>
          </cell>
          <cell r="I3468" t="str">
            <v>ST CLOUD</v>
          </cell>
          <cell r="J3468" t="str">
            <v>September</v>
          </cell>
          <cell r="K3468" t="str">
            <v>2011-2012</v>
          </cell>
          <cell r="L3468">
            <v>2012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 t="str">
            <v>GRAHAMECON-3BSeptember2011-2012</v>
          </cell>
          <cell r="AD3468" t="str">
            <v>GRAHAMECON-3B2012</v>
          </cell>
          <cell r="AE3468" t="str">
            <v>GRAHAMECON-3BSeptember2012</v>
          </cell>
          <cell r="AF3468" t="str">
            <v>GRAHAMECON-3BSeptember2011-2012</v>
          </cell>
          <cell r="AG3468" t="str">
            <v>GRAHAMECON-3BST CLOUDSeptember2011-2012</v>
          </cell>
          <cell r="AH3468" t="str">
            <v>GRAHAMSeptember2011-2012</v>
          </cell>
        </row>
        <row r="3469">
          <cell r="B3469" t="str">
            <v>AUD6</v>
          </cell>
          <cell r="C3469" t="str">
            <v>Survey - Residential Energy</v>
          </cell>
          <cell r="D3469" t="str">
            <v>SKIPPER</v>
          </cell>
          <cell r="E3469" t="str">
            <v>ECON-3B</v>
          </cell>
          <cell r="F3469" t="str">
            <v>Residential</v>
          </cell>
          <cell r="G3469" t="str">
            <v>SINGLE</v>
          </cell>
          <cell r="I3469" t="str">
            <v>ST CLOUD</v>
          </cell>
          <cell r="J3469" t="str">
            <v>September</v>
          </cell>
          <cell r="K3469" t="str">
            <v>2011-2012</v>
          </cell>
          <cell r="L3469">
            <v>2012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 t="str">
            <v>SKIPPERECON-3BSeptember2011-2012</v>
          </cell>
          <cell r="AD3469" t="str">
            <v>SKIPPERECON-3B2012</v>
          </cell>
          <cell r="AE3469" t="str">
            <v>SKIPPERECON-3BSeptember2012</v>
          </cell>
          <cell r="AF3469" t="str">
            <v>SKIPPERECON-3BSeptember2011-2012</v>
          </cell>
          <cell r="AG3469" t="str">
            <v>SKIPPERECON-3BST CLOUDSeptember2011-2012</v>
          </cell>
          <cell r="AH3469" t="str">
            <v>SKIPPERSeptember2011-2012</v>
          </cell>
        </row>
        <row r="3470">
          <cell r="B3470" t="str">
            <v>AUD7</v>
          </cell>
          <cell r="C3470" t="str">
            <v>Survey - Residential Energy</v>
          </cell>
          <cell r="D3470" t="str">
            <v>SAMPSON</v>
          </cell>
          <cell r="E3470" t="str">
            <v>ECON-3B</v>
          </cell>
          <cell r="F3470" t="str">
            <v>Residential</v>
          </cell>
          <cell r="G3470" t="str">
            <v>SINGLE</v>
          </cell>
          <cell r="I3470" t="str">
            <v>ST CLOUD</v>
          </cell>
          <cell r="J3470" t="str">
            <v>September</v>
          </cell>
          <cell r="K3470" t="str">
            <v>2011-2012</v>
          </cell>
          <cell r="L3470">
            <v>2012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 t="str">
            <v>SAMPSONECON-3BSeptember2011-2012</v>
          </cell>
          <cell r="AD3470" t="str">
            <v>SAMPSONECON-3B2012</v>
          </cell>
          <cell r="AE3470" t="str">
            <v>SAMPSONECON-3BSeptember2012</v>
          </cell>
          <cell r="AF3470" t="str">
            <v>SAMPSONECON-3BSeptember2011-2012</v>
          </cell>
          <cell r="AG3470" t="str">
            <v>SAMPSONECON-3BST CLOUDSeptember2011-2012</v>
          </cell>
          <cell r="AH3470" t="str">
            <v>SAMPSONSeptember2011-2012</v>
          </cell>
        </row>
        <row r="3471">
          <cell r="C3471" t="str">
            <v xml:space="preserve">Total Res Energy Surveys  </v>
          </cell>
          <cell r="D3471" t="str">
            <v>CONEW</v>
          </cell>
          <cell r="E3471" t="str">
            <v>ECON-3B</v>
          </cell>
          <cell r="F3471" t="str">
            <v>Residential</v>
          </cell>
          <cell r="I3471" t="str">
            <v>ST CLOUD</v>
          </cell>
          <cell r="J3471" t="str">
            <v>September</v>
          </cell>
          <cell r="K3471" t="str">
            <v>2011-2012</v>
          </cell>
          <cell r="L3471">
            <v>2012</v>
          </cell>
          <cell r="M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 t="str">
            <v>CONEWECON-3BSeptember2011-2012</v>
          </cell>
          <cell r="AD3471" t="str">
            <v>CONEWECON-3B2012</v>
          </cell>
          <cell r="AE3471" t="str">
            <v>CONEWECON-3BSeptember2012</v>
          </cell>
          <cell r="AF3471" t="str">
            <v>CONEWECON-3BSeptember2011-2012</v>
          </cell>
          <cell r="AG3471" t="str">
            <v>CONEWECON-3BST CLOUDSeptember2011-2012</v>
          </cell>
          <cell r="AH3471" t="str">
            <v>CONEWSeptember2011-2012</v>
          </cell>
        </row>
        <row r="3472">
          <cell r="B3472" t="str">
            <v>FHS</v>
          </cell>
          <cell r="C3472" t="str">
            <v>Survey - Residential Energy DVD</v>
          </cell>
          <cell r="D3472" t="str">
            <v>BURNS</v>
          </cell>
          <cell r="E3472" t="str">
            <v>ECON-3D</v>
          </cell>
          <cell r="F3472" t="str">
            <v>Residential</v>
          </cell>
          <cell r="I3472" t="str">
            <v>ST CLOUD</v>
          </cell>
          <cell r="J3472" t="str">
            <v>September</v>
          </cell>
          <cell r="K3472" t="str">
            <v>2011-2012</v>
          </cell>
          <cell r="L3472">
            <v>2012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 t="str">
            <v>BURNSECON-3DSeptember2011-2012</v>
          </cell>
          <cell r="AD3472" t="str">
            <v>BURNSECON-3D2012</v>
          </cell>
          <cell r="AE3472" t="str">
            <v>BURNSECON-3DSeptember2012</v>
          </cell>
          <cell r="AF3472" t="str">
            <v>BURNSECON-3DSeptember2011-2012</v>
          </cell>
          <cell r="AG3472" t="str">
            <v>BURNSECON-3DST CLOUDSeptember2011-2012</v>
          </cell>
          <cell r="AH3472" t="str">
            <v>BURNSSeptember2011-2012</v>
          </cell>
        </row>
        <row r="3473">
          <cell r="C3473" t="str">
            <v>Survey - Residential Energy DVD</v>
          </cell>
          <cell r="D3473" t="str">
            <v>RIVERA</v>
          </cell>
          <cell r="E3473" t="str">
            <v>ECON-3D</v>
          </cell>
          <cell r="F3473" t="str">
            <v>Residential</v>
          </cell>
          <cell r="I3473" t="str">
            <v>ST CLOUD</v>
          </cell>
          <cell r="J3473" t="str">
            <v>September</v>
          </cell>
          <cell r="K3473" t="str">
            <v>2011-2012</v>
          </cell>
          <cell r="L3473">
            <v>2012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 t="str">
            <v>RIVERAECON-3DSeptember2011-2012</v>
          </cell>
          <cell r="AD3473" t="str">
            <v>RIVERAECON-3D2012</v>
          </cell>
          <cell r="AE3473" t="str">
            <v>RIVERAECON-3DSeptember2012</v>
          </cell>
          <cell r="AF3473" t="str">
            <v>RIVERAECON-3DSeptember2011-2012</v>
          </cell>
          <cell r="AG3473" t="str">
            <v>RIVERAECON-3DST CLOUDSeptember2011-2012</v>
          </cell>
          <cell r="AH3473" t="str">
            <v>RIVERASeptember2011-2012</v>
          </cell>
        </row>
        <row r="3474">
          <cell r="C3474" t="str">
            <v xml:space="preserve">Total DVD &amp; VIDEO  </v>
          </cell>
          <cell r="D3474" t="str">
            <v>DVD</v>
          </cell>
          <cell r="E3474" t="str">
            <v>ECON-3D</v>
          </cell>
          <cell r="F3474" t="str">
            <v>Residential</v>
          </cell>
          <cell r="I3474" t="str">
            <v>ST CLOUD</v>
          </cell>
          <cell r="J3474" t="str">
            <v>September</v>
          </cell>
          <cell r="K3474" t="str">
            <v>2011-2012</v>
          </cell>
          <cell r="L3474">
            <v>2012</v>
          </cell>
          <cell r="M3474">
            <v>0</v>
          </cell>
          <cell r="Y3474">
            <v>0</v>
          </cell>
          <cell r="AA3474">
            <v>0</v>
          </cell>
          <cell r="AC3474" t="str">
            <v>DVDECON-3DSeptember2011-2012</v>
          </cell>
          <cell r="AD3474" t="str">
            <v>DVDECON-3D2012</v>
          </cell>
          <cell r="AE3474" t="str">
            <v>DVDECON-3DSeptember2012</v>
          </cell>
          <cell r="AF3474" t="str">
            <v>DVDECON-3DSeptember2011-2012</v>
          </cell>
          <cell r="AG3474" t="str">
            <v>DVDECON-3DST CLOUDSeptember2011-2012</v>
          </cell>
          <cell r="AH3474" t="str">
            <v>DVDSeptember2011-2012</v>
          </cell>
        </row>
        <row r="3475">
          <cell r="C3475" t="str">
            <v xml:space="preserve">Total Residential Energy DVD  </v>
          </cell>
          <cell r="D3475" t="str">
            <v>CONEW</v>
          </cell>
          <cell r="E3475" t="str">
            <v>ECON-3D</v>
          </cell>
          <cell r="F3475" t="str">
            <v>Residential</v>
          </cell>
          <cell r="I3475" t="str">
            <v>ST CLOUD</v>
          </cell>
          <cell r="J3475" t="str">
            <v>September</v>
          </cell>
          <cell r="K3475" t="str">
            <v>2011-2012</v>
          </cell>
          <cell r="L3475">
            <v>2012</v>
          </cell>
          <cell r="M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 t="str">
            <v>CONEWECON-3DSeptember2011-2012</v>
          </cell>
          <cell r="AD3475" t="str">
            <v>CONEWECON-3D2012</v>
          </cell>
          <cell r="AE3475" t="str">
            <v>CONEWECON-3DSeptember2012</v>
          </cell>
          <cell r="AF3475" t="str">
            <v>CONEWECON-3DSeptember2011-2012</v>
          </cell>
          <cell r="AG3475" t="str">
            <v>CONEWECON-3DST CLOUDSeptember2011-2012</v>
          </cell>
          <cell r="AH3475" t="str">
            <v>CONEWSeptember2011-2012</v>
          </cell>
        </row>
        <row r="3476">
          <cell r="B3476" t="str">
            <v>IBHE</v>
          </cell>
          <cell r="C3476" t="str">
            <v>Home Fix-up</v>
          </cell>
          <cell r="D3476" t="str">
            <v>SAMPSON</v>
          </cell>
          <cell r="E3476" t="str">
            <v>ECON-12A</v>
          </cell>
          <cell r="F3476" t="str">
            <v>Residential</v>
          </cell>
          <cell r="G3476" t="str">
            <v>SINGLE</v>
          </cell>
          <cell r="I3476" t="str">
            <v>ST CLOUD</v>
          </cell>
          <cell r="J3476" t="str">
            <v>September</v>
          </cell>
          <cell r="K3476" t="str">
            <v>2011-2012</v>
          </cell>
          <cell r="L3476">
            <v>2012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 t="str">
            <v>SAMPSONECON-12ASeptember2011-2012</v>
          </cell>
          <cell r="AD3476" t="str">
            <v>SAMPSONECON-12A2012</v>
          </cell>
          <cell r="AE3476" t="str">
            <v>SAMPSONECON-12ASeptember2012</v>
          </cell>
          <cell r="AF3476" t="str">
            <v>SAMPSONECON-12ASeptember2011-2012</v>
          </cell>
          <cell r="AG3476" t="str">
            <v>SAMPSONECON-12AST CLOUDSeptember2011-2012</v>
          </cell>
          <cell r="AH3476" t="str">
            <v>SAMPSONSeptember2011-2012</v>
          </cell>
        </row>
        <row r="3477">
          <cell r="C3477" t="str">
            <v>Total Home Fix-up Single</v>
          </cell>
          <cell r="D3477" t="str">
            <v>CONEW</v>
          </cell>
          <cell r="E3477" t="str">
            <v>ECON-12A</v>
          </cell>
          <cell r="F3477" t="str">
            <v>Residential</v>
          </cell>
          <cell r="G3477" t="str">
            <v>SINGLE</v>
          </cell>
          <cell r="I3477" t="str">
            <v>ST CLOUD</v>
          </cell>
          <cell r="J3477" t="str">
            <v>September</v>
          </cell>
          <cell r="K3477" t="str">
            <v>2011-2012</v>
          </cell>
          <cell r="L3477">
            <v>2012</v>
          </cell>
          <cell r="M3477">
            <v>0</v>
          </cell>
          <cell r="O3477">
            <v>0</v>
          </cell>
          <cell r="Q3477">
            <v>0</v>
          </cell>
          <cell r="R3477">
            <v>0</v>
          </cell>
          <cell r="S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 t="str">
            <v>CONEWECON-12ASeptember2011-2012</v>
          </cell>
          <cell r="AD3477" t="str">
            <v>CONEWECON-12A2012</v>
          </cell>
          <cell r="AE3477" t="str">
            <v>CONEWECON-12ASeptember2012</v>
          </cell>
          <cell r="AF3477" t="str">
            <v>CONEWECON-12ASeptember2011-2012</v>
          </cell>
          <cell r="AG3477" t="str">
            <v>CONEWECON-12AST CLOUDSeptember2011-2012</v>
          </cell>
          <cell r="AH3477" t="str">
            <v>CONEWSeptember2011-2012</v>
          </cell>
        </row>
        <row r="3478">
          <cell r="B3478" t="str">
            <v>IBHI</v>
          </cell>
          <cell r="C3478" t="str">
            <v>Home Financial Insulation Loan</v>
          </cell>
          <cell r="D3478" t="str">
            <v>SAMPSON</v>
          </cell>
          <cell r="E3478" t="str">
            <v>ECON-12B</v>
          </cell>
          <cell r="F3478" t="str">
            <v>Residential</v>
          </cell>
          <cell r="G3478" t="str">
            <v>SINGLE</v>
          </cell>
          <cell r="I3478" t="str">
            <v>ST CLOUD</v>
          </cell>
          <cell r="J3478" t="str">
            <v>September</v>
          </cell>
          <cell r="K3478" t="str">
            <v>2011-2012</v>
          </cell>
          <cell r="L3478">
            <v>2012</v>
          </cell>
          <cell r="O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 t="str">
            <v>SAMPSONECON-12BSeptember2011-2012</v>
          </cell>
          <cell r="AD3478" t="str">
            <v>SAMPSONECON-12B2012</v>
          </cell>
          <cell r="AE3478" t="str">
            <v>SAMPSONECON-12BSeptember2012</v>
          </cell>
          <cell r="AF3478" t="str">
            <v>SAMPSONECON-12BSeptember2011-2012</v>
          </cell>
          <cell r="AG3478" t="str">
            <v>SAMPSONECON-12BST CLOUDSeptember2011-2012</v>
          </cell>
          <cell r="AH3478" t="str">
            <v>SAMPSONSeptember2011-2012</v>
          </cell>
        </row>
        <row r="3479">
          <cell r="C3479" t="str">
            <v>Total Financed Insulation Single</v>
          </cell>
          <cell r="D3479" t="str">
            <v>CONEW</v>
          </cell>
          <cell r="E3479" t="str">
            <v>ECON-12B</v>
          </cell>
          <cell r="F3479" t="str">
            <v>Residential</v>
          </cell>
          <cell r="G3479" t="str">
            <v>SINGLE</v>
          </cell>
          <cell r="I3479" t="str">
            <v>ST CLOUD</v>
          </cell>
          <cell r="J3479" t="str">
            <v>September</v>
          </cell>
          <cell r="K3479" t="str">
            <v>2011-2012</v>
          </cell>
          <cell r="L3479">
            <v>2012</v>
          </cell>
          <cell r="M3479">
            <v>0</v>
          </cell>
          <cell r="O3479">
            <v>0</v>
          </cell>
          <cell r="Q3479">
            <v>0</v>
          </cell>
          <cell r="R3479">
            <v>0</v>
          </cell>
          <cell r="S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 t="str">
            <v>CONEWECON-12BSeptember2011-2012</v>
          </cell>
          <cell r="AD3479" t="str">
            <v>CONEWECON-12B2012</v>
          </cell>
          <cell r="AE3479" t="str">
            <v>CONEWECON-12BSeptember2012</v>
          </cell>
          <cell r="AF3479" t="str">
            <v>CONEWECON-12BSeptember2011-2012</v>
          </cell>
          <cell r="AG3479" t="str">
            <v>CONEWECON-12BST CLOUDSeptember2011-2012</v>
          </cell>
          <cell r="AH3479" t="str">
            <v>CONEWSeptember2011-2012</v>
          </cell>
        </row>
        <row r="3480">
          <cell r="C3480" t="str">
            <v>Total Residential Audit Summary</v>
          </cell>
          <cell r="D3480" t="str">
            <v>CONEW</v>
          </cell>
          <cell r="E3480" t="str">
            <v>RESCON</v>
          </cell>
          <cell r="F3480" t="str">
            <v>Residential</v>
          </cell>
          <cell r="J3480" t="str">
            <v>September</v>
          </cell>
          <cell r="K3480" t="str">
            <v>2011-2012</v>
          </cell>
          <cell r="L3480">
            <v>2012</v>
          </cell>
          <cell r="M3480">
            <v>0</v>
          </cell>
          <cell r="N3480">
            <v>9094.6666666666679</v>
          </cell>
          <cell r="O3480">
            <v>0</v>
          </cell>
          <cell r="P3480">
            <v>80666.666666666672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113</v>
          </cell>
          <cell r="Y3480">
            <v>0</v>
          </cell>
          <cell r="Z3480">
            <v>66863.175346333344</v>
          </cell>
          <cell r="AA3480">
            <v>0</v>
          </cell>
          <cell r="AB3480">
            <v>668622.30385441682</v>
          </cell>
          <cell r="AC3480" t="str">
            <v>CONEWRESCONSeptember2011-2012</v>
          </cell>
          <cell r="AD3480" t="str">
            <v>CONEWRESCON2012</v>
          </cell>
          <cell r="AE3480" t="str">
            <v>CONEWRESCONSeptember2012</v>
          </cell>
          <cell r="AF3480" t="str">
            <v>CONEWRESCONSeptember2011-2012</v>
          </cell>
          <cell r="AG3480" t="str">
            <v>CONEWRESCONSeptember2011-2012</v>
          </cell>
          <cell r="AH3480" t="str">
            <v>RESCONSeptember2011-2012</v>
          </cell>
        </row>
        <row r="3481">
          <cell r="C3481" t="str">
            <v>Total Commercial Audit Summary</v>
          </cell>
          <cell r="D3481" t="str">
            <v>CONEW</v>
          </cell>
          <cell r="E3481" t="str">
            <v>COMCON</v>
          </cell>
          <cell r="F3481" t="str">
            <v>Commercial</v>
          </cell>
          <cell r="J3481" t="str">
            <v>September</v>
          </cell>
          <cell r="K3481" t="str">
            <v>2011-2012</v>
          </cell>
          <cell r="L3481">
            <v>2012</v>
          </cell>
          <cell r="M3481">
            <v>0</v>
          </cell>
          <cell r="N3481">
            <v>27.833333333333332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12592.799127233335</v>
          </cell>
          <cell r="AA3481">
            <v>0</v>
          </cell>
          <cell r="AB3481">
            <v>15437.372066666667</v>
          </cell>
          <cell r="AC3481" t="str">
            <v>CONEWCOMCONSeptember2011-2012</v>
          </cell>
          <cell r="AD3481" t="str">
            <v>CONEWCOMCON2012</v>
          </cell>
          <cell r="AE3481" t="str">
            <v>CONEWCOMCONSeptember2012</v>
          </cell>
          <cell r="AF3481" t="str">
            <v>CONEWCOMCONSeptember2011-2012</v>
          </cell>
          <cell r="AG3481" t="str">
            <v>CONEWCOMCONSeptember2011-2012</v>
          </cell>
          <cell r="AH3481" t="str">
            <v>COMCONSeptember2011-2012</v>
          </cell>
        </row>
        <row r="3482">
          <cell r="B3482" t="str">
            <v>CONSERVATION SUPPORT TRACKING</v>
          </cell>
          <cell r="L3482">
            <v>2012</v>
          </cell>
          <cell r="M3482" t="str">
            <v>Completed</v>
          </cell>
          <cell r="N3482" t="str">
            <v>Assigned / Returned</v>
          </cell>
          <cell r="AD3482" t="str">
            <v>2012</v>
          </cell>
          <cell r="AE3482" t="str">
            <v>2012</v>
          </cell>
        </row>
        <row r="3483">
          <cell r="B3483" t="str">
            <v>Rebate Verification</v>
          </cell>
          <cell r="C3483" t="str">
            <v>Residential Rebate Tracking</v>
          </cell>
          <cell r="D3483" t="str">
            <v>BURNS</v>
          </cell>
          <cell r="F3483" t="str">
            <v>Residential</v>
          </cell>
          <cell r="H3483" t="str">
            <v>RES VERIFY</v>
          </cell>
          <cell r="J3483" t="str">
            <v>September</v>
          </cell>
          <cell r="K3483" t="str">
            <v>2011-2012</v>
          </cell>
          <cell r="L3483">
            <v>2012</v>
          </cell>
          <cell r="Y3483">
            <v>0</v>
          </cell>
          <cell r="Z3483">
            <v>0</v>
          </cell>
          <cell r="AC3483" t="str">
            <v>BURNSSeptember2011-2012</v>
          </cell>
          <cell r="AD3483" t="str">
            <v>BURNS2012</v>
          </cell>
          <cell r="AE3483" t="str">
            <v>BURNSSeptember2012</v>
          </cell>
          <cell r="AF3483" t="str">
            <v>BURNSRES VERIFYSeptember2011-2012</v>
          </cell>
          <cell r="AG3483" t="str">
            <v>BURNSSeptember2011-2012</v>
          </cell>
          <cell r="AH3483" t="str">
            <v>BURNSRES VERIFY</v>
          </cell>
        </row>
        <row r="3484">
          <cell r="D3484" t="str">
            <v>GRAHAM</v>
          </cell>
          <cell r="F3484" t="str">
            <v>Residential</v>
          </cell>
          <cell r="H3484" t="str">
            <v>RES VERIFY</v>
          </cell>
          <cell r="J3484" t="str">
            <v>September</v>
          </cell>
          <cell r="K3484" t="str">
            <v>2011-2012</v>
          </cell>
          <cell r="L3484">
            <v>2012</v>
          </cell>
          <cell r="U3484">
            <v>8</v>
          </cell>
          <cell r="Y3484">
            <v>0</v>
          </cell>
          <cell r="Z3484">
            <v>0</v>
          </cell>
          <cell r="AC3484" t="str">
            <v>GRAHAMSeptember2011-2012</v>
          </cell>
          <cell r="AD3484" t="str">
            <v>GRAHAM2012</v>
          </cell>
          <cell r="AE3484" t="str">
            <v>GRAHAMSeptember2012</v>
          </cell>
          <cell r="AF3484" t="str">
            <v>GRAHAMRES VERIFYSeptember2011-2012</v>
          </cell>
          <cell r="AG3484" t="str">
            <v>GRAHAMSeptember2011-2012</v>
          </cell>
          <cell r="AH3484" t="str">
            <v>GRAHAMRES VERIFY</v>
          </cell>
        </row>
        <row r="3485">
          <cell r="D3485" t="str">
            <v>MAYER</v>
          </cell>
          <cell r="F3485" t="str">
            <v>Residential</v>
          </cell>
          <cell r="H3485" t="str">
            <v>RES VERIFY</v>
          </cell>
          <cell r="J3485" t="str">
            <v>September</v>
          </cell>
          <cell r="K3485" t="str">
            <v>2011-2012</v>
          </cell>
          <cell r="L3485">
            <v>2012</v>
          </cell>
          <cell r="Y3485">
            <v>0</v>
          </cell>
          <cell r="Z3485">
            <v>0</v>
          </cell>
          <cell r="AC3485" t="str">
            <v>MAYERSeptember2011-2012</v>
          </cell>
          <cell r="AD3485" t="str">
            <v>MAYER2012</v>
          </cell>
          <cell r="AE3485" t="str">
            <v>MAYERSeptember2012</v>
          </cell>
          <cell r="AF3485" t="str">
            <v>MAYERRES VERIFYSeptember2011-2012</v>
          </cell>
          <cell r="AG3485" t="str">
            <v>MAYERSeptember2011-2012</v>
          </cell>
          <cell r="AH3485" t="str">
            <v>MAYERRES VERIFY</v>
          </cell>
        </row>
        <row r="3486">
          <cell r="D3486" t="str">
            <v>SAMPSON</v>
          </cell>
          <cell r="F3486" t="str">
            <v>Residential</v>
          </cell>
          <cell r="H3486" t="str">
            <v>RES VERIFY</v>
          </cell>
          <cell r="J3486" t="str">
            <v>September</v>
          </cell>
          <cell r="K3486" t="str">
            <v>2011-2012</v>
          </cell>
          <cell r="L3486">
            <v>2012</v>
          </cell>
          <cell r="U3486">
            <v>9</v>
          </cell>
          <cell r="Y3486">
            <v>0</v>
          </cell>
          <cell r="Z3486">
            <v>0</v>
          </cell>
          <cell r="AC3486" t="str">
            <v>SAMPSONSeptember2011-2012</v>
          </cell>
          <cell r="AD3486" t="str">
            <v>SAMPSON2012</v>
          </cell>
          <cell r="AE3486" t="str">
            <v>SAMPSONSeptember2012</v>
          </cell>
          <cell r="AF3486" t="str">
            <v>SAMPSONRES VERIFYSeptember2011-2012</v>
          </cell>
          <cell r="AG3486" t="str">
            <v>SAMPSONSeptember2011-2012</v>
          </cell>
          <cell r="AH3486" t="str">
            <v>SAMPSONRES VERIFY</v>
          </cell>
        </row>
        <row r="3487">
          <cell r="D3487" t="str">
            <v>SKIPPER</v>
          </cell>
          <cell r="F3487" t="str">
            <v>Residential</v>
          </cell>
          <cell r="H3487" t="str">
            <v>RES VERIFY</v>
          </cell>
          <cell r="J3487" t="str">
            <v>September</v>
          </cell>
          <cell r="K3487" t="str">
            <v>2011-2012</v>
          </cell>
          <cell r="L3487">
            <v>2012</v>
          </cell>
          <cell r="Y3487">
            <v>0</v>
          </cell>
          <cell r="Z3487">
            <v>0</v>
          </cell>
          <cell r="AC3487" t="str">
            <v>SKIPPERSeptember2011-2012</v>
          </cell>
          <cell r="AD3487" t="str">
            <v>SKIPPER2012</v>
          </cell>
          <cell r="AE3487" t="str">
            <v>SKIPPERSeptember2012</v>
          </cell>
          <cell r="AF3487" t="str">
            <v>SKIPPERRES VERIFYSeptember2011-2012</v>
          </cell>
          <cell r="AG3487" t="str">
            <v>SKIPPERSeptember2011-2012</v>
          </cell>
          <cell r="AH3487" t="str">
            <v>SKIPPERRES VERIFY</v>
          </cell>
        </row>
        <row r="3488">
          <cell r="D3488" t="str">
            <v>SPRIGGS</v>
          </cell>
          <cell r="F3488" t="str">
            <v>Residential</v>
          </cell>
          <cell r="H3488" t="str">
            <v>RES VERIFY</v>
          </cell>
          <cell r="J3488" t="str">
            <v>September</v>
          </cell>
          <cell r="K3488" t="str">
            <v>2011-2012</v>
          </cell>
          <cell r="L3488">
            <v>2012</v>
          </cell>
          <cell r="Y3488">
            <v>0</v>
          </cell>
          <cell r="Z3488">
            <v>0</v>
          </cell>
          <cell r="AC3488" t="str">
            <v>SPRIGGSSeptember2011-2012</v>
          </cell>
          <cell r="AD3488" t="str">
            <v>SPRIGGS2012</v>
          </cell>
          <cell r="AE3488" t="str">
            <v>SPRIGGSSeptember2012</v>
          </cell>
          <cell r="AF3488" t="str">
            <v>SPRIGGSRES VERIFYSeptember2011-2012</v>
          </cell>
          <cell r="AG3488" t="str">
            <v>SPRIGGSSeptember2011-2012</v>
          </cell>
          <cell r="AH3488" t="str">
            <v>SPRIGGSRES VERIFY</v>
          </cell>
        </row>
        <row r="3489">
          <cell r="C3489" t="str">
            <v xml:space="preserve">Total Community Events  </v>
          </cell>
          <cell r="D3489" t="str">
            <v>CONEW</v>
          </cell>
          <cell r="F3489" t="str">
            <v>Residential</v>
          </cell>
          <cell r="H3489" t="str">
            <v>RES VERIFY</v>
          </cell>
          <cell r="J3489" t="str">
            <v>September</v>
          </cell>
          <cell r="K3489" t="str">
            <v>2011-2012</v>
          </cell>
          <cell r="L3489">
            <v>2012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U3489">
            <v>17</v>
          </cell>
          <cell r="X3489">
            <v>0</v>
          </cell>
          <cell r="Y3489">
            <v>0</v>
          </cell>
          <cell r="Z3489">
            <v>0</v>
          </cell>
          <cell r="AC3489" t="str">
            <v>CONEWSeptember2011-2012</v>
          </cell>
          <cell r="AD3489" t="str">
            <v>CONEW2012</v>
          </cell>
          <cell r="AE3489" t="str">
            <v>CONEWSeptember2012</v>
          </cell>
          <cell r="AF3489" t="str">
            <v>CONEWRES VERIFYSeptember2011-2012</v>
          </cell>
          <cell r="AG3489" t="str">
            <v>CONEWSeptember2011-2012</v>
          </cell>
          <cell r="AH3489" t="str">
            <v>CONEWRES VERIFY</v>
          </cell>
        </row>
        <row r="3490">
          <cell r="C3490" t="str">
            <v>Commercial Rebate Tracking</v>
          </cell>
          <cell r="D3490" t="str">
            <v>SKIPPER</v>
          </cell>
          <cell r="F3490" t="str">
            <v>Commercial</v>
          </cell>
          <cell r="H3490" t="str">
            <v>COM VERIFY</v>
          </cell>
          <cell r="J3490" t="str">
            <v>September</v>
          </cell>
          <cell r="K3490" t="str">
            <v>2011-2012</v>
          </cell>
          <cell r="L3490">
            <v>2012</v>
          </cell>
          <cell r="AD3490" t="str">
            <v>SKIPPER2012</v>
          </cell>
          <cell r="AE3490" t="str">
            <v>SKIPPERSeptember2012</v>
          </cell>
          <cell r="AF3490" t="str">
            <v>SKIPPERCOM VERIFYSeptember2011-2012</v>
          </cell>
        </row>
        <row r="3491">
          <cell r="B3491" t="str">
            <v>Conservation Support Emails</v>
          </cell>
          <cell r="C3491" t="str">
            <v>Emails</v>
          </cell>
          <cell r="D3491" t="str">
            <v>BURNS</v>
          </cell>
          <cell r="F3491" t="str">
            <v>Residential</v>
          </cell>
          <cell r="H3491" t="str">
            <v>CONEW EMAIL</v>
          </cell>
          <cell r="J3491" t="str">
            <v>September</v>
          </cell>
          <cell r="K3491" t="str">
            <v>2011-2012</v>
          </cell>
          <cell r="L3491">
            <v>2012</v>
          </cell>
          <cell r="AD3491" t="str">
            <v>BURNS2012</v>
          </cell>
          <cell r="AE3491" t="str">
            <v>BURNSSeptember2012</v>
          </cell>
          <cell r="AF3491" t="str">
            <v>BURNSCONEW EMAILSeptember2011-2012</v>
          </cell>
        </row>
        <row r="3492">
          <cell r="D3492" t="str">
            <v>RIVERA</v>
          </cell>
          <cell r="F3492" t="str">
            <v>Residential</v>
          </cell>
          <cell r="H3492" t="str">
            <v>CONEW EMAIL</v>
          </cell>
          <cell r="J3492" t="str">
            <v>September</v>
          </cell>
          <cell r="K3492" t="str">
            <v>2011-2012</v>
          </cell>
          <cell r="L3492">
            <v>2012</v>
          </cell>
          <cell r="AD3492" t="str">
            <v>RIVERA2012</v>
          </cell>
          <cell r="AE3492" t="str">
            <v>RIVERASeptember2012</v>
          </cell>
          <cell r="AF3492" t="str">
            <v>RIVERACONEW EMAILSeptember2011-2012</v>
          </cell>
        </row>
        <row r="3493">
          <cell r="B3493" t="str">
            <v>Conservation Support Calls</v>
          </cell>
          <cell r="C3493" t="str">
            <v>Calls/Voicemails</v>
          </cell>
          <cell r="D3493" t="str">
            <v>BURNS</v>
          </cell>
          <cell r="H3493" t="str">
            <v>CONEW CALLS/VM</v>
          </cell>
          <cell r="J3493" t="str">
            <v>September</v>
          </cell>
          <cell r="K3493" t="str">
            <v>2011-2012</v>
          </cell>
          <cell r="L3493">
            <v>2012</v>
          </cell>
          <cell r="AD3493" t="str">
            <v>BURNS2012</v>
          </cell>
          <cell r="AE3493" t="str">
            <v>BURNSSeptember2012</v>
          </cell>
          <cell r="AF3493" t="str">
            <v>BURNSCONEW CALLS/VMSeptember2011-2012</v>
          </cell>
        </row>
        <row r="3494">
          <cell r="D3494" t="str">
            <v>GRAHAM</v>
          </cell>
          <cell r="H3494" t="str">
            <v>CONEW CALLS/VM</v>
          </cell>
          <cell r="J3494" t="str">
            <v>September</v>
          </cell>
          <cell r="K3494" t="str">
            <v>2011-2012</v>
          </cell>
          <cell r="L3494">
            <v>2012</v>
          </cell>
          <cell r="AD3494" t="str">
            <v>GRAHAM2012</v>
          </cell>
          <cell r="AE3494" t="str">
            <v>GRAHAMSeptember2012</v>
          </cell>
          <cell r="AF3494" t="str">
            <v>GRAHAMCONEW CALLS/VMSeptember2011-2012</v>
          </cell>
        </row>
        <row r="3495">
          <cell r="D3495" t="str">
            <v>MAYER</v>
          </cell>
          <cell r="H3495" t="str">
            <v>CONEW CALLS/VM</v>
          </cell>
          <cell r="J3495" t="str">
            <v>September</v>
          </cell>
          <cell r="K3495" t="str">
            <v>2011-2012</v>
          </cell>
          <cell r="L3495">
            <v>2012</v>
          </cell>
          <cell r="AD3495" t="str">
            <v>MAYER2012</v>
          </cell>
          <cell r="AE3495" t="str">
            <v>MAYERSeptember2012</v>
          </cell>
          <cell r="AF3495" t="str">
            <v>MAYERCONEW CALLS/VMSeptember2011-2012</v>
          </cell>
        </row>
        <row r="3496">
          <cell r="D3496" t="str">
            <v>RIVERA</v>
          </cell>
          <cell r="H3496" t="str">
            <v>CONEW CALLS/VM</v>
          </cell>
          <cell r="J3496" t="str">
            <v>September</v>
          </cell>
          <cell r="K3496" t="str">
            <v>2011-2012</v>
          </cell>
          <cell r="L3496">
            <v>2012</v>
          </cell>
          <cell r="AD3496" t="str">
            <v>RIVERA2012</v>
          </cell>
          <cell r="AE3496" t="str">
            <v>RIVERASeptember2012</v>
          </cell>
          <cell r="AF3496" t="str">
            <v>RIVERACONEW CALLS/VMSeptember2011-2012</v>
          </cell>
        </row>
        <row r="3497">
          <cell r="D3497" t="str">
            <v>SAMPSON</v>
          </cell>
          <cell r="H3497" t="str">
            <v>CONEW CALLS/VM</v>
          </cell>
          <cell r="J3497" t="str">
            <v>September</v>
          </cell>
          <cell r="K3497" t="str">
            <v>2011-2012</v>
          </cell>
          <cell r="L3497">
            <v>2012</v>
          </cell>
          <cell r="AD3497" t="str">
            <v>SAMPSON2012</v>
          </cell>
          <cell r="AE3497" t="str">
            <v>SAMPSONSeptember2012</v>
          </cell>
          <cell r="AF3497" t="str">
            <v>SAMPSONCONEW CALLS/VMSeptember2011-2012</v>
          </cell>
        </row>
        <row r="3498">
          <cell r="D3498" t="str">
            <v>SKIPPER</v>
          </cell>
          <cell r="H3498" t="str">
            <v>CONEW CALLS/VM</v>
          </cell>
          <cell r="J3498" t="str">
            <v>September</v>
          </cell>
          <cell r="K3498" t="str">
            <v>2011-2012</v>
          </cell>
          <cell r="L3498">
            <v>2012</v>
          </cell>
          <cell r="AD3498" t="str">
            <v>SKIPPER2012</v>
          </cell>
          <cell r="AE3498" t="str">
            <v>SKIPPERSeptember2012</v>
          </cell>
          <cell r="AF3498" t="str">
            <v>SKIPPERCONEW CALLS/VMSeptember2011-2012</v>
          </cell>
        </row>
        <row r="3499">
          <cell r="D3499" t="str">
            <v>SPRIGGS</v>
          </cell>
          <cell r="H3499" t="str">
            <v>CONEW CALLS/VM</v>
          </cell>
          <cell r="J3499" t="str">
            <v>September</v>
          </cell>
          <cell r="K3499" t="str">
            <v>2011-2012</v>
          </cell>
          <cell r="L3499">
            <v>2012</v>
          </cell>
          <cell r="AD3499" t="str">
            <v>SPRIGGS2012</v>
          </cell>
          <cell r="AE3499" t="str">
            <v>SPRIGGSSeptember2012</v>
          </cell>
          <cell r="AF3499" t="str">
            <v>SPRIGGSCONEW CALLS/VMSeptember2011-2012</v>
          </cell>
        </row>
        <row r="3500">
          <cell r="C3500" t="str">
            <v xml:space="preserve">Total Community Events  </v>
          </cell>
          <cell r="D3500" t="str">
            <v>CONEW</v>
          </cell>
          <cell r="H3500" t="str">
            <v>CONEW CALLS/VM</v>
          </cell>
          <cell r="J3500" t="str">
            <v>September</v>
          </cell>
          <cell r="K3500" t="str">
            <v>2011-2012</v>
          </cell>
          <cell r="L3500">
            <v>2012</v>
          </cell>
          <cell r="M3500">
            <v>0</v>
          </cell>
          <cell r="N3500">
            <v>0</v>
          </cell>
          <cell r="AD3500" t="str">
            <v>CONEW2012</v>
          </cell>
          <cell r="AE3500" t="str">
            <v>CONEWSeptember2012</v>
          </cell>
          <cell r="AF3500" t="str">
            <v>CONEWCONEW CALLS/VMSeptember2011-2012</v>
          </cell>
        </row>
        <row r="3501">
          <cell r="B3501" t="str">
            <v>Conservation Support Rebate Processing</v>
          </cell>
          <cell r="C3501" t="str">
            <v>Rebate Processing</v>
          </cell>
          <cell r="D3501" t="str">
            <v>BURNS</v>
          </cell>
          <cell r="H3501" t="str">
            <v>REBATE</v>
          </cell>
          <cell r="J3501" t="str">
            <v>September</v>
          </cell>
          <cell r="K3501" t="str">
            <v>2011-2012</v>
          </cell>
          <cell r="L3501">
            <v>2012</v>
          </cell>
          <cell r="AD3501" t="str">
            <v>BURNS2012</v>
          </cell>
          <cell r="AE3501" t="str">
            <v>BURNSSeptember2012</v>
          </cell>
          <cell r="AF3501" t="str">
            <v>BURNSREBATESeptember2011-2012</v>
          </cell>
        </row>
        <row r="3502">
          <cell r="D3502" t="str">
            <v>RIVERA</v>
          </cell>
          <cell r="H3502" t="str">
            <v>REBATE</v>
          </cell>
          <cell r="J3502" t="str">
            <v>September</v>
          </cell>
          <cell r="K3502" t="str">
            <v>2011-2012</v>
          </cell>
          <cell r="L3502">
            <v>2012</v>
          </cell>
          <cell r="AD3502" t="str">
            <v>RIVERA2012</v>
          </cell>
          <cell r="AE3502" t="str">
            <v>RIVERASeptember2012</v>
          </cell>
          <cell r="AF3502" t="str">
            <v>RIVERAREBATESeptember2011-2012</v>
          </cell>
        </row>
        <row r="3503">
          <cell r="B3503" t="str">
            <v>O-Power Calls &amp; Emails</v>
          </cell>
          <cell r="D3503" t="str">
            <v>BURNS</v>
          </cell>
          <cell r="F3503" t="str">
            <v>Residential</v>
          </cell>
          <cell r="H3503" t="str">
            <v>O-POWER</v>
          </cell>
          <cell r="J3503" t="str">
            <v>September</v>
          </cell>
          <cell r="K3503" t="str">
            <v>2011-2012</v>
          </cell>
          <cell r="L3503">
            <v>2012</v>
          </cell>
          <cell r="AD3503" t="str">
            <v>BURNS2012</v>
          </cell>
          <cell r="AE3503" t="str">
            <v>BURNSSeptember2012</v>
          </cell>
          <cell r="AF3503" t="str">
            <v>BURNSO-POWERSeptember2011-2012</v>
          </cell>
        </row>
        <row r="3504">
          <cell r="D3504" t="str">
            <v>RIVERA</v>
          </cell>
          <cell r="F3504" t="str">
            <v>Residential</v>
          </cell>
          <cell r="H3504" t="str">
            <v>O-POWER</v>
          </cell>
          <cell r="J3504" t="str">
            <v>September</v>
          </cell>
          <cell r="K3504" t="str">
            <v>2011-2012</v>
          </cell>
          <cell r="L3504">
            <v>2012</v>
          </cell>
          <cell r="AD3504" t="str">
            <v>RIVERA2012</v>
          </cell>
          <cell r="AE3504" t="str">
            <v>RIVERASeptember2012</v>
          </cell>
          <cell r="AF3504" t="str">
            <v>RIVERAO-POWERSeptember2011-2012</v>
          </cell>
        </row>
        <row r="3505">
          <cell r="AD3505" t="str">
            <v/>
          </cell>
          <cell r="AE3505" t="str">
            <v/>
          </cell>
        </row>
        <row r="3506">
          <cell r="B3506" t="str">
            <v>Orlando Completed Home Energy Activities Detail</v>
          </cell>
          <cell r="AD3506" t="str">
            <v/>
          </cell>
          <cell r="AE3506" t="str">
            <v/>
          </cell>
        </row>
        <row r="3507">
          <cell r="B3507" t="str">
            <v>M-ACRG</v>
          </cell>
          <cell r="C3507" t="str">
            <v>Survey - Acreage Meas for Wtr</v>
          </cell>
          <cell r="D3507" t="str">
            <v>MIL</v>
          </cell>
          <cell r="E3507" t="str">
            <v>WACON-5C</v>
          </cell>
          <cell r="F3507" t="str">
            <v>Commercial</v>
          </cell>
          <cell r="G3507" t="str">
            <v>MULTI</v>
          </cell>
          <cell r="H3507" t="str">
            <v>ACRE MEASMNT</v>
          </cell>
          <cell r="J3507" t="str">
            <v>YTD</v>
          </cell>
          <cell r="K3507" t="str">
            <v>2011-2012</v>
          </cell>
          <cell r="N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 t="str">
            <v>MILWACON-5CYTD2011-2012</v>
          </cell>
          <cell r="AD3507" t="str">
            <v>MILWACON-5C</v>
          </cell>
          <cell r="AE3507" t="str">
            <v>MILWACON-5CYTD</v>
          </cell>
          <cell r="AF3507" t="str">
            <v>MILWACON-5CACRE MEASMNTYTD2011-2012</v>
          </cell>
          <cell r="AH3507" t="str">
            <v>MILYTD2011-2012</v>
          </cell>
        </row>
        <row r="3508">
          <cell r="D3508" t="str">
            <v>MIL</v>
          </cell>
          <cell r="E3508" t="str">
            <v>WACON-5C</v>
          </cell>
          <cell r="F3508" t="str">
            <v>Commercial</v>
          </cell>
          <cell r="G3508" t="str">
            <v>OTHER</v>
          </cell>
          <cell r="H3508" t="str">
            <v>ACRE MEASMNT</v>
          </cell>
          <cell r="J3508" t="str">
            <v>YTD</v>
          </cell>
          <cell r="K3508" t="str">
            <v>2011-2012</v>
          </cell>
          <cell r="Y3508">
            <v>0</v>
          </cell>
          <cell r="Z3508">
            <v>0</v>
          </cell>
          <cell r="AC3508" t="str">
            <v>MILWACON-5CYTD2011-2012</v>
          </cell>
          <cell r="AD3508" t="str">
            <v>MILWACON-5C</v>
          </cell>
          <cell r="AE3508" t="str">
            <v>MILWACON-5CYTD</v>
          </cell>
          <cell r="AF3508" t="str">
            <v>MILWACON-5CACRE MEASMNTYTD2011-2012</v>
          </cell>
          <cell r="AH3508" t="str">
            <v>MILYTD2011-2012</v>
          </cell>
        </row>
        <row r="3509">
          <cell r="D3509" t="str">
            <v>SKIPPER</v>
          </cell>
          <cell r="E3509" t="str">
            <v>WACON-5C</v>
          </cell>
          <cell r="F3509" t="str">
            <v>Commercial</v>
          </cell>
          <cell r="G3509" t="str">
            <v>MULTI</v>
          </cell>
          <cell r="H3509" t="str">
            <v>ACRE MEASMNT</v>
          </cell>
          <cell r="J3509" t="str">
            <v>YTD</v>
          </cell>
          <cell r="K3509" t="str">
            <v>2011-2012</v>
          </cell>
          <cell r="N3509">
            <v>3</v>
          </cell>
          <cell r="Y3509">
            <v>0</v>
          </cell>
          <cell r="Z3509">
            <v>484.06487340000001</v>
          </cell>
          <cell r="AC3509" t="str">
            <v>SKIPPERWACON-5CYTD2011-2012</v>
          </cell>
          <cell r="AD3509" t="str">
            <v>SKIPPERWACON-5C</v>
          </cell>
          <cell r="AE3509" t="str">
            <v>SKIPPERWACON-5CYTD</v>
          </cell>
          <cell r="AF3509" t="str">
            <v>SKIPPERWACON-5CACRE MEASMNTYTD2011-2012</v>
          </cell>
          <cell r="AH3509" t="str">
            <v>SKIPPERYTD2011-2012</v>
          </cell>
        </row>
        <row r="3510">
          <cell r="D3510" t="str">
            <v>SKIPPER</v>
          </cell>
          <cell r="E3510" t="str">
            <v>WACON-5C</v>
          </cell>
          <cell r="F3510" t="str">
            <v>Commercial</v>
          </cell>
          <cell r="G3510" t="str">
            <v>OTHER</v>
          </cell>
          <cell r="H3510" t="str">
            <v>ACRE MEASMNT</v>
          </cell>
          <cell r="J3510" t="str">
            <v>YTD</v>
          </cell>
          <cell r="K3510" t="str">
            <v>2011-201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 t="str">
            <v>SKIPPERWACON-5CYTD2011-2012</v>
          </cell>
          <cell r="AD3510" t="str">
            <v>SKIPPERWACON-5C</v>
          </cell>
          <cell r="AE3510" t="str">
            <v>SKIPPERWACON-5CYTD</v>
          </cell>
          <cell r="AF3510" t="str">
            <v>SKIPPERWACON-5CACRE MEASMNTYTD2011-2012</v>
          </cell>
          <cell r="AG3510" t="str">
            <v>SKIPPERWACON-5CYTD2011-2012</v>
          </cell>
          <cell r="AH3510" t="str">
            <v>SKIPPERYTD2011-2012</v>
          </cell>
        </row>
        <row r="3511">
          <cell r="C3511" t="str">
            <v>Total Acreage Meas For Wtr</v>
          </cell>
          <cell r="D3511" t="str">
            <v>CONEW</v>
          </cell>
          <cell r="E3511" t="str">
            <v>WACON-5C</v>
          </cell>
          <cell r="F3511" t="str">
            <v>Commercial</v>
          </cell>
          <cell r="G3511" t="str">
            <v>MULTI</v>
          </cell>
          <cell r="H3511" t="str">
            <v>ACRE MEASMNT</v>
          </cell>
          <cell r="J3511" t="str">
            <v>YTD</v>
          </cell>
          <cell r="K3511" t="str">
            <v>2011-2012</v>
          </cell>
          <cell r="M3511">
            <v>0</v>
          </cell>
          <cell r="N3511">
            <v>3</v>
          </cell>
          <cell r="Y3511">
            <v>0</v>
          </cell>
          <cell r="Z3511">
            <v>484.06487340000001</v>
          </cell>
          <cell r="AA3511">
            <v>0</v>
          </cell>
          <cell r="AB3511">
            <v>0</v>
          </cell>
          <cell r="AC3511" t="str">
            <v>CONEWWACON-5CYTD2011-2012</v>
          </cell>
          <cell r="AD3511" t="str">
            <v>CONEWWACON-5C</v>
          </cell>
          <cell r="AE3511" t="str">
            <v>CONEWWACON-5CYTD</v>
          </cell>
          <cell r="AF3511" t="str">
            <v>CONEWWACON-5CACRE MEASMNTYTD2011-2012</v>
          </cell>
          <cell r="AG3511" t="str">
            <v>CONEWWACON-5CYTD2011-2012</v>
          </cell>
          <cell r="AH3511" t="str">
            <v>CONEWYTD2011-2012</v>
          </cell>
        </row>
        <row r="3512">
          <cell r="C3512" t="str">
            <v>Total Acreage Meas For Wtr</v>
          </cell>
          <cell r="D3512" t="str">
            <v>CONEW</v>
          </cell>
          <cell r="E3512" t="str">
            <v>WACON-5C</v>
          </cell>
          <cell r="F3512" t="str">
            <v>Commercial</v>
          </cell>
          <cell r="G3512" t="str">
            <v>OTHER</v>
          </cell>
          <cell r="H3512" t="str">
            <v>ACRE MEASMNT</v>
          </cell>
          <cell r="J3512" t="str">
            <v>YTD</v>
          </cell>
          <cell r="K3512" t="str">
            <v>2011-2012</v>
          </cell>
          <cell r="M3512">
            <v>0</v>
          </cell>
          <cell r="N3512">
            <v>0</v>
          </cell>
          <cell r="Y3512">
            <v>0</v>
          </cell>
          <cell r="AA3512">
            <v>0</v>
          </cell>
          <cell r="AB3512">
            <v>0</v>
          </cell>
          <cell r="AC3512" t="str">
            <v>CONEWWACON-5CYTD2011-2012</v>
          </cell>
          <cell r="AD3512" t="str">
            <v>CONEWWACON-5C</v>
          </cell>
          <cell r="AE3512" t="str">
            <v>CONEWWACON-5CYTD</v>
          </cell>
          <cell r="AF3512" t="str">
            <v>CONEWWACON-5CACRE MEASMNTYTD2011-2012</v>
          </cell>
          <cell r="AG3512" t="str">
            <v>CONEWWACON-5CYTD2011-2012</v>
          </cell>
          <cell r="AH3512" t="str">
            <v>CONEWYTD2011-2012</v>
          </cell>
        </row>
        <row r="3513">
          <cell r="B3513" t="str">
            <v>M-CES</v>
          </cell>
          <cell r="C3513" t="str">
            <v>Survey - Commercial Energy</v>
          </cell>
          <cell r="D3513" t="str">
            <v>SKIPPER</v>
          </cell>
          <cell r="E3513" t="str">
            <v>ECON-3A</v>
          </cell>
          <cell r="F3513" t="str">
            <v>Commercial</v>
          </cell>
          <cell r="G3513" t="str">
            <v>OTHER</v>
          </cell>
          <cell r="J3513" t="str">
            <v>YTD</v>
          </cell>
          <cell r="K3513" t="str">
            <v>2011-2012</v>
          </cell>
          <cell r="N3513">
            <v>18.166666666666668</v>
          </cell>
          <cell r="X3513">
            <v>21</v>
          </cell>
          <cell r="Y3513">
            <v>0</v>
          </cell>
          <cell r="Z3513">
            <v>10677.694500000001</v>
          </cell>
          <cell r="AA3513">
            <v>0</v>
          </cell>
          <cell r="AB3513">
            <v>15437.372066666667</v>
          </cell>
          <cell r="AC3513" t="str">
            <v>SKIPPERECON-3AYTD2011-2012</v>
          </cell>
          <cell r="AD3513" t="str">
            <v>SKIPPERECON-3A</v>
          </cell>
          <cell r="AE3513" t="str">
            <v>SKIPPERECON-3AYTD</v>
          </cell>
          <cell r="AF3513" t="str">
            <v>SKIPPERECON-3AYTD2011-2012</v>
          </cell>
          <cell r="AG3513" t="str">
            <v>SKIPPERECON-3AYTD2011-2012</v>
          </cell>
          <cell r="AH3513" t="str">
            <v>SKIPPERYTD2011-2012</v>
          </cell>
        </row>
        <row r="3514">
          <cell r="C3514" t="str">
            <v xml:space="preserve">Total Commercial Energy  </v>
          </cell>
          <cell r="D3514" t="str">
            <v>CONEW</v>
          </cell>
          <cell r="E3514" t="str">
            <v>ECON-3A</v>
          </cell>
          <cell r="F3514" t="str">
            <v>Commercial</v>
          </cell>
          <cell r="G3514" t="str">
            <v>OTHER</v>
          </cell>
          <cell r="J3514" t="str">
            <v>YTD</v>
          </cell>
          <cell r="K3514" t="str">
            <v>2011-2012</v>
          </cell>
          <cell r="M3514">
            <v>0</v>
          </cell>
          <cell r="N3514">
            <v>18.166666666666668</v>
          </cell>
          <cell r="Y3514">
            <v>0</v>
          </cell>
          <cell r="Z3514">
            <v>10677.694500000001</v>
          </cell>
          <cell r="AA3514">
            <v>0</v>
          </cell>
          <cell r="AB3514">
            <v>15437.372066666667</v>
          </cell>
          <cell r="AC3514" t="str">
            <v>CONEWECON-3AYTD2011-2012</v>
          </cell>
          <cell r="AD3514" t="str">
            <v>CONEWECON-3A</v>
          </cell>
          <cell r="AE3514" t="str">
            <v>CONEWECON-3AYTD</v>
          </cell>
          <cell r="AF3514" t="str">
            <v>CONEWECON-3AYTD2011-2012</v>
          </cell>
          <cell r="AG3514" t="str">
            <v>CONEWECON-3AYTD2011-2012</v>
          </cell>
          <cell r="AH3514" t="str">
            <v>CONEWYTD2011-2012</v>
          </cell>
        </row>
        <row r="3515">
          <cell r="B3515" t="str">
            <v>M-HH2O</v>
          </cell>
          <cell r="C3515" t="str">
            <v>Survey - High Wtr CC Contact</v>
          </cell>
          <cell r="D3515" t="str">
            <v>SKIPPER</v>
          </cell>
          <cell r="E3515" t="str">
            <v>WACON-5D</v>
          </cell>
          <cell r="F3515" t="str">
            <v>Commercial</v>
          </cell>
          <cell r="G3515" t="str">
            <v>OTHER</v>
          </cell>
          <cell r="H3515" t="str">
            <v>HIGH WTR CC</v>
          </cell>
          <cell r="J3515" t="str">
            <v>YTD</v>
          </cell>
          <cell r="K3515" t="str">
            <v>2011-2012</v>
          </cell>
          <cell r="N3515">
            <v>0.83333333333333337</v>
          </cell>
          <cell r="Y3515">
            <v>0</v>
          </cell>
          <cell r="Z3515">
            <v>489.80250000000007</v>
          </cell>
          <cell r="AA3515">
            <v>0</v>
          </cell>
          <cell r="AB3515">
            <v>0</v>
          </cell>
          <cell r="AC3515" t="str">
            <v>SKIPPERWACON-5DYTD2011-2012</v>
          </cell>
          <cell r="AD3515" t="str">
            <v>SKIPPERWACON-5D</v>
          </cell>
          <cell r="AE3515" t="str">
            <v>SKIPPERWACON-5DYTD</v>
          </cell>
          <cell r="AF3515" t="str">
            <v>SKIPPERWACON-5DHIGH WTR CCYTD2011-2012</v>
          </cell>
          <cell r="AG3515" t="str">
            <v>SKIPPERWACON-5DYTD2011-2012</v>
          </cell>
          <cell r="AH3515" t="str">
            <v>SKIPPERYTD2011-2012</v>
          </cell>
        </row>
        <row r="3516">
          <cell r="C3516" t="str">
            <v xml:space="preserve">Total High Wtr CC Contact  </v>
          </cell>
          <cell r="D3516" t="str">
            <v>CONEW</v>
          </cell>
          <cell r="E3516" t="str">
            <v>WACON-5D</v>
          </cell>
          <cell r="F3516" t="str">
            <v>Commercial</v>
          </cell>
          <cell r="G3516" t="str">
            <v>OTHER</v>
          </cell>
          <cell r="H3516" t="str">
            <v>HIGH WTR CC</v>
          </cell>
          <cell r="J3516" t="str">
            <v>YTD</v>
          </cell>
          <cell r="K3516" t="str">
            <v>2011-2012</v>
          </cell>
          <cell r="M3516">
            <v>0</v>
          </cell>
          <cell r="N3516">
            <v>0.83333333333333337</v>
          </cell>
          <cell r="Y3516">
            <v>0</v>
          </cell>
          <cell r="Z3516">
            <v>489.80250000000007</v>
          </cell>
          <cell r="AA3516">
            <v>0</v>
          </cell>
          <cell r="AB3516">
            <v>0</v>
          </cell>
          <cell r="AC3516" t="str">
            <v>CONEWWACON-5DYTD2011-2012</v>
          </cell>
          <cell r="AD3516" t="str">
            <v>CONEWWACON-5D</v>
          </cell>
          <cell r="AE3516" t="str">
            <v>CONEWWACON-5DYTD</v>
          </cell>
          <cell r="AF3516" t="str">
            <v>CONEWWACON-5DHIGH WTR CCYTD2011-2012</v>
          </cell>
          <cell r="AG3516" t="str">
            <v>CONEWWACON-5DYTD2011-2012</v>
          </cell>
          <cell r="AH3516" t="str">
            <v>CONEWYTD2011-2012</v>
          </cell>
        </row>
        <row r="3517">
          <cell r="B3517" t="str">
            <v>M-RES</v>
          </cell>
          <cell r="C3517" t="str">
            <v>Survey - Residential Energy</v>
          </cell>
          <cell r="D3517" t="str">
            <v>BURNS</v>
          </cell>
          <cell r="E3517" t="str">
            <v>ECON-3B</v>
          </cell>
          <cell r="F3517" t="str">
            <v>Residential</v>
          </cell>
          <cell r="G3517" t="str">
            <v>SINGLE</v>
          </cell>
          <cell r="J3517" t="str">
            <v>YTD</v>
          </cell>
          <cell r="K3517" t="str">
            <v>2011-2012</v>
          </cell>
          <cell r="N3517">
            <v>0</v>
          </cell>
          <cell r="X3517">
            <v>21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 t="str">
            <v>BURNSECON-3BYTD2011-2012</v>
          </cell>
          <cell r="AD3517" t="str">
            <v>BURNSECON-3B</v>
          </cell>
          <cell r="AE3517" t="str">
            <v>BURNSECON-3BYTD</v>
          </cell>
          <cell r="AF3517" t="str">
            <v>BURNSECON-3BYTD2011-2012</v>
          </cell>
          <cell r="AG3517" t="str">
            <v>BURNSECON-3BYTD2011-2012</v>
          </cell>
          <cell r="AH3517" t="str">
            <v>BURNSYTD2011-2012</v>
          </cell>
        </row>
        <row r="3518">
          <cell r="D3518" t="str">
            <v>BURNS</v>
          </cell>
          <cell r="E3518" t="str">
            <v>ECON-3B</v>
          </cell>
          <cell r="F3518" t="str">
            <v>Residential</v>
          </cell>
          <cell r="G3518" t="str">
            <v>MULTI</v>
          </cell>
          <cell r="J3518" t="str">
            <v>YTD</v>
          </cell>
          <cell r="K3518" t="str">
            <v>2011-2012</v>
          </cell>
          <cell r="Y3518">
            <v>0</v>
          </cell>
          <cell r="AA3518">
            <v>0</v>
          </cell>
          <cell r="AC3518" t="str">
            <v>BURNSECON-3BYTD2011-2012</v>
          </cell>
          <cell r="AD3518" t="str">
            <v>BURNSECON-3B</v>
          </cell>
          <cell r="AE3518" t="str">
            <v>BURNSECON-3BYTD</v>
          </cell>
          <cell r="AF3518" t="str">
            <v>BURNSECON-3BYTD2011-2012</v>
          </cell>
          <cell r="AG3518" t="str">
            <v>BURNSECON-3BYTD2011-2012</v>
          </cell>
          <cell r="AH3518" t="str">
            <v>BURNSYTD2011-2012</v>
          </cell>
        </row>
        <row r="3519">
          <cell r="D3519" t="str">
            <v>GRAHAM</v>
          </cell>
          <cell r="E3519" t="str">
            <v>ECON-3B</v>
          </cell>
          <cell r="F3519" t="str">
            <v>Residential</v>
          </cell>
          <cell r="G3519" t="str">
            <v>SINGLE</v>
          </cell>
          <cell r="J3519" t="str">
            <v>YTD</v>
          </cell>
          <cell r="K3519" t="str">
            <v>2011-2012</v>
          </cell>
          <cell r="N3519">
            <v>62.5</v>
          </cell>
          <cell r="X3519">
            <v>21</v>
          </cell>
          <cell r="Y3519">
            <v>0</v>
          </cell>
          <cell r="Z3519">
            <v>10084.6848625</v>
          </cell>
          <cell r="AA3519">
            <v>0</v>
          </cell>
          <cell r="AB3519">
            <v>15221.65625</v>
          </cell>
          <cell r="AC3519" t="str">
            <v>GRAHAMECON-3BYTD2011-2012</v>
          </cell>
          <cell r="AD3519" t="str">
            <v>GRAHAMECON-3B</v>
          </cell>
          <cell r="AE3519" t="str">
            <v>GRAHAMECON-3BYTD</v>
          </cell>
          <cell r="AF3519" t="str">
            <v>GRAHAMECON-3BYTD2011-2012</v>
          </cell>
          <cell r="AG3519" t="str">
            <v>GRAHAMECON-3BYTD2011-2012</v>
          </cell>
          <cell r="AH3519" t="str">
            <v>GRAHAMYTD2011-2012</v>
          </cell>
        </row>
        <row r="3520">
          <cell r="D3520" t="str">
            <v>GRAHAM</v>
          </cell>
          <cell r="E3520" t="str">
            <v>ECON-3B</v>
          </cell>
          <cell r="F3520" t="str">
            <v>Residential</v>
          </cell>
          <cell r="G3520" t="str">
            <v>MULTI</v>
          </cell>
          <cell r="J3520" t="str">
            <v>YTD</v>
          </cell>
          <cell r="K3520" t="str">
            <v>2011-2012</v>
          </cell>
          <cell r="Y3520">
            <v>0</v>
          </cell>
          <cell r="AA3520">
            <v>0</v>
          </cell>
          <cell r="AC3520" t="str">
            <v>GRAHAMECON-3BYTD2011-2012</v>
          </cell>
          <cell r="AD3520" t="str">
            <v>GRAHAMECON-3B</v>
          </cell>
          <cell r="AE3520" t="str">
            <v>GRAHAMECON-3BYTD</v>
          </cell>
          <cell r="AF3520" t="str">
            <v>GRAHAMECON-3BYTD2011-2012</v>
          </cell>
          <cell r="AG3520" t="str">
            <v>GRAHAMECON-3BYTD2011-2012</v>
          </cell>
          <cell r="AH3520" t="str">
            <v>GRAHAMYTD2011-2012</v>
          </cell>
        </row>
        <row r="3521">
          <cell r="D3521" t="str">
            <v>MAYER</v>
          </cell>
          <cell r="E3521" t="str">
            <v>ECON-3B</v>
          </cell>
          <cell r="F3521" t="str">
            <v>Residential</v>
          </cell>
          <cell r="G3521" t="str">
            <v>SINGLE</v>
          </cell>
          <cell r="J3521" t="str">
            <v>YTD</v>
          </cell>
          <cell r="K3521" t="str">
            <v>2011-2012</v>
          </cell>
          <cell r="N3521">
            <v>62.5</v>
          </cell>
          <cell r="X3521">
            <v>8</v>
          </cell>
          <cell r="Y3521">
            <v>0</v>
          </cell>
          <cell r="Z3521">
            <v>10084.6848625</v>
          </cell>
          <cell r="AA3521">
            <v>0</v>
          </cell>
          <cell r="AB3521">
            <v>15221.65625</v>
          </cell>
          <cell r="AC3521" t="str">
            <v>MAYERECON-3BYTD2011-2012</v>
          </cell>
          <cell r="AD3521" t="str">
            <v>MAYERECON-3B</v>
          </cell>
          <cell r="AE3521" t="str">
            <v>MAYERECON-3BYTD</v>
          </cell>
          <cell r="AF3521" t="str">
            <v>MAYERECON-3BYTD2011-2012</v>
          </cell>
          <cell r="AG3521" t="str">
            <v>MAYERECON-3BYTD2011-2012</v>
          </cell>
          <cell r="AH3521" t="str">
            <v>MAYERYTD2011-2012</v>
          </cell>
        </row>
        <row r="3522">
          <cell r="D3522" t="str">
            <v>MAYER</v>
          </cell>
          <cell r="E3522" t="str">
            <v>ECON-3B</v>
          </cell>
          <cell r="F3522" t="str">
            <v>Residential</v>
          </cell>
          <cell r="G3522" t="str">
            <v>MULTI</v>
          </cell>
          <cell r="J3522" t="str">
            <v>YTD</v>
          </cell>
          <cell r="K3522" t="str">
            <v>2011-2012</v>
          </cell>
          <cell r="Y3522">
            <v>0</v>
          </cell>
          <cell r="AA3522">
            <v>0</v>
          </cell>
          <cell r="AC3522" t="str">
            <v>MAYERECON-3BYTD2011-2012</v>
          </cell>
          <cell r="AD3522" t="str">
            <v>MAYERECON-3B</v>
          </cell>
          <cell r="AE3522" t="str">
            <v>MAYERECON-3BYTD</v>
          </cell>
          <cell r="AF3522" t="str">
            <v>MAYERECON-3BYTD2011-2012</v>
          </cell>
          <cell r="AG3522" t="str">
            <v>MAYERECON-3BYTD2011-2012</v>
          </cell>
          <cell r="AH3522" t="str">
            <v>MAYERYTD2011-2012</v>
          </cell>
        </row>
        <row r="3523">
          <cell r="D3523" t="str">
            <v>SAMPSON</v>
          </cell>
          <cell r="E3523" t="str">
            <v>ECON-3B</v>
          </cell>
          <cell r="F3523" t="str">
            <v>Residential</v>
          </cell>
          <cell r="G3523" t="str">
            <v>SINGLE</v>
          </cell>
          <cell r="J3523" t="str">
            <v>YTD</v>
          </cell>
          <cell r="K3523" t="str">
            <v>2011-2012</v>
          </cell>
          <cell r="N3523">
            <v>62.5</v>
          </cell>
          <cell r="X3523">
            <v>21</v>
          </cell>
          <cell r="Y3523">
            <v>0</v>
          </cell>
          <cell r="Z3523">
            <v>10084.6848625</v>
          </cell>
          <cell r="AA3523">
            <v>0</v>
          </cell>
          <cell r="AB3523">
            <v>15221.65625</v>
          </cell>
          <cell r="AC3523" t="str">
            <v>SAMPSONECON-3BYTD2011-2012</v>
          </cell>
          <cell r="AD3523" t="str">
            <v>SAMPSONECON-3B</v>
          </cell>
          <cell r="AE3523" t="str">
            <v>SAMPSONECON-3BYTD</v>
          </cell>
          <cell r="AF3523" t="str">
            <v>SAMPSONECON-3BYTD2011-2012</v>
          </cell>
          <cell r="AG3523" t="str">
            <v>SAMPSONECON-3BYTD2011-2012</v>
          </cell>
          <cell r="AH3523" t="str">
            <v>SAMPSONYTD2011-2012</v>
          </cell>
        </row>
        <row r="3524">
          <cell r="D3524" t="str">
            <v>SAMPSON</v>
          </cell>
          <cell r="E3524" t="str">
            <v>ECON-3B</v>
          </cell>
          <cell r="F3524" t="str">
            <v>Residential</v>
          </cell>
          <cell r="G3524" t="str">
            <v>MULTI</v>
          </cell>
          <cell r="J3524" t="str">
            <v>YTD</v>
          </cell>
          <cell r="K3524" t="str">
            <v>2011-2012</v>
          </cell>
          <cell r="Y3524">
            <v>0</v>
          </cell>
          <cell r="AA3524">
            <v>0</v>
          </cell>
          <cell r="AC3524" t="str">
            <v>SAMPSONECON-3BYTD2011-2012</v>
          </cell>
          <cell r="AD3524" t="str">
            <v>SAMPSONECON-3B</v>
          </cell>
          <cell r="AE3524" t="str">
            <v>SAMPSONECON-3BYTD</v>
          </cell>
          <cell r="AF3524" t="str">
            <v>SAMPSONECON-3BYTD2011-2012</v>
          </cell>
          <cell r="AG3524" t="str">
            <v>SAMPSONECON-3BYTD2011-2012</v>
          </cell>
          <cell r="AH3524" t="str">
            <v>SAMPSONYTD2011-2012</v>
          </cell>
        </row>
        <row r="3525">
          <cell r="D3525" t="str">
            <v>SKIPPER</v>
          </cell>
          <cell r="E3525" t="str">
            <v>ECON-3B</v>
          </cell>
          <cell r="F3525" t="str">
            <v>Residential</v>
          </cell>
          <cell r="G3525" t="str">
            <v>SINGLE</v>
          </cell>
          <cell r="J3525" t="str">
            <v>YTD</v>
          </cell>
          <cell r="K3525" t="str">
            <v>2011-2012</v>
          </cell>
          <cell r="N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 t="str">
            <v>SKIPPERECON-3BYTD2011-2012</v>
          </cell>
          <cell r="AD3525" t="str">
            <v>SKIPPERECON-3B</v>
          </cell>
          <cell r="AE3525" t="str">
            <v>SKIPPERECON-3BYTD</v>
          </cell>
          <cell r="AF3525" t="str">
            <v>SKIPPERECON-3BYTD2011-2012</v>
          </cell>
          <cell r="AG3525" t="str">
            <v>SKIPPERECON-3BYTD2011-2012</v>
          </cell>
          <cell r="AH3525" t="str">
            <v>SKIPPERYTD2011-2012</v>
          </cell>
        </row>
        <row r="3526">
          <cell r="D3526" t="str">
            <v>SKIPPER</v>
          </cell>
          <cell r="E3526" t="str">
            <v>ECON-3B</v>
          </cell>
          <cell r="F3526" t="str">
            <v>Residential</v>
          </cell>
          <cell r="G3526" t="str">
            <v>MULTI</v>
          </cell>
          <cell r="J3526" t="str">
            <v>YTD</v>
          </cell>
          <cell r="K3526" t="str">
            <v>2011-2012</v>
          </cell>
          <cell r="Y3526">
            <v>0</v>
          </cell>
          <cell r="AA3526">
            <v>0</v>
          </cell>
          <cell r="AC3526" t="str">
            <v>SKIPPERECON-3BYTD2011-2012</v>
          </cell>
          <cell r="AD3526" t="str">
            <v>SKIPPERECON-3B</v>
          </cell>
          <cell r="AE3526" t="str">
            <v>SKIPPERECON-3BYTD</v>
          </cell>
          <cell r="AF3526" t="str">
            <v>SKIPPERECON-3BYTD2011-2012</v>
          </cell>
          <cell r="AG3526" t="str">
            <v>SKIPPERECON-3BYTD2011-2012</v>
          </cell>
          <cell r="AH3526" t="str">
            <v>SKIPPERYTD2011-2012</v>
          </cell>
        </row>
        <row r="3527">
          <cell r="D3527" t="str">
            <v>SPRIGGS</v>
          </cell>
          <cell r="E3527" t="str">
            <v>ECON-3B</v>
          </cell>
          <cell r="F3527" t="str">
            <v>Residential</v>
          </cell>
          <cell r="G3527" t="str">
            <v>SINGLE</v>
          </cell>
          <cell r="J3527" t="str">
            <v>YTD</v>
          </cell>
          <cell r="K3527" t="str">
            <v>2011-2012</v>
          </cell>
          <cell r="N3527">
            <v>62.5</v>
          </cell>
          <cell r="X3527">
            <v>21</v>
          </cell>
          <cell r="Y3527">
            <v>0</v>
          </cell>
          <cell r="Z3527">
            <v>10084.6848625</v>
          </cell>
          <cell r="AA3527">
            <v>0</v>
          </cell>
          <cell r="AB3527">
            <v>15221.65625</v>
          </cell>
          <cell r="AC3527" t="str">
            <v>SPRIGGSECON-3BYTD2011-2012</v>
          </cell>
          <cell r="AD3527" t="str">
            <v>SPRIGGSECON-3B</v>
          </cell>
          <cell r="AE3527" t="str">
            <v>SPRIGGSECON-3BYTD</v>
          </cell>
          <cell r="AF3527" t="str">
            <v>SPRIGGSECON-3BYTD2011-2012</v>
          </cell>
          <cell r="AG3527" t="str">
            <v>SPRIGGSECON-3BYTD2011-2012</v>
          </cell>
          <cell r="AH3527" t="str">
            <v>SPRIGGSYTD2011-2012</v>
          </cell>
        </row>
        <row r="3528">
          <cell r="D3528" t="str">
            <v>SPRIGGS</v>
          </cell>
          <cell r="E3528" t="str">
            <v>ECON-3B</v>
          </cell>
          <cell r="F3528" t="str">
            <v>Residential</v>
          </cell>
          <cell r="G3528" t="str">
            <v>MULTI</v>
          </cell>
          <cell r="J3528" t="str">
            <v>YTD</v>
          </cell>
          <cell r="K3528" t="str">
            <v>2011-2012</v>
          </cell>
          <cell r="Y3528">
            <v>0</v>
          </cell>
          <cell r="AA3528">
            <v>0</v>
          </cell>
          <cell r="AC3528" t="str">
            <v>SPRIGGSECON-3BYTD2011-2012</v>
          </cell>
          <cell r="AD3528" t="str">
            <v>SPRIGGSECON-3B</v>
          </cell>
          <cell r="AE3528" t="str">
            <v>SPRIGGSECON-3BYTD</v>
          </cell>
          <cell r="AF3528" t="str">
            <v>SPRIGGSECON-3BYTD2011-2012</v>
          </cell>
          <cell r="AG3528" t="str">
            <v>SPRIGGSECON-3BYTD2011-2012</v>
          </cell>
          <cell r="AH3528" t="str">
            <v>SPRIGGSYTD2011-2012</v>
          </cell>
        </row>
        <row r="3529">
          <cell r="C3529" t="str">
            <v xml:space="preserve">Total Res Home Energy Surveys  </v>
          </cell>
          <cell r="D3529" t="str">
            <v>CONEW</v>
          </cell>
          <cell r="E3529" t="str">
            <v>ECON-3B</v>
          </cell>
          <cell r="F3529" t="str">
            <v>Residential</v>
          </cell>
          <cell r="G3529" t="str">
            <v>SINGLE</v>
          </cell>
          <cell r="J3529" t="str">
            <v>YTD</v>
          </cell>
          <cell r="K3529" t="str">
            <v>2011-2012</v>
          </cell>
          <cell r="M3529">
            <v>0</v>
          </cell>
          <cell r="N3529">
            <v>250</v>
          </cell>
          <cell r="U3529">
            <v>0</v>
          </cell>
          <cell r="X3529">
            <v>113</v>
          </cell>
          <cell r="Y3529">
            <v>0</v>
          </cell>
          <cell r="Z3529">
            <v>40338.739450000001</v>
          </cell>
          <cell r="AA3529">
            <v>0</v>
          </cell>
          <cell r="AB3529">
            <v>60886.625</v>
          </cell>
          <cell r="AC3529" t="str">
            <v>CONEWECON-3BYTD2011-2012</v>
          </cell>
          <cell r="AD3529" t="str">
            <v>CONEWECON-3B</v>
          </cell>
          <cell r="AE3529" t="str">
            <v>CONEWECON-3BYTD</v>
          </cell>
          <cell r="AF3529" t="str">
            <v>CONEWECON-3BYTD2011-2012</v>
          </cell>
          <cell r="AG3529" t="str">
            <v>CONEWECON-3BYTD2011-2012</v>
          </cell>
          <cell r="AH3529" t="str">
            <v>CONEWYTD2011-2012</v>
          </cell>
        </row>
        <row r="3530">
          <cell r="C3530" t="str">
            <v xml:space="preserve">Total Res Home Energy Surveys  </v>
          </cell>
          <cell r="D3530" t="str">
            <v>CONEW</v>
          </cell>
          <cell r="E3530" t="str">
            <v>ECON-3B</v>
          </cell>
          <cell r="F3530" t="str">
            <v>Residential</v>
          </cell>
          <cell r="G3530" t="str">
            <v>MULTI</v>
          </cell>
          <cell r="J3530" t="str">
            <v>YTD</v>
          </cell>
          <cell r="K3530" t="str">
            <v>2011-2012</v>
          </cell>
          <cell r="M3530">
            <v>0</v>
          </cell>
          <cell r="Y3530">
            <v>0</v>
          </cell>
          <cell r="AA3530">
            <v>0</v>
          </cell>
          <cell r="AC3530" t="str">
            <v>CONEWECON-3BYTD2011-2012</v>
          </cell>
          <cell r="AD3530" t="str">
            <v>CONEWECON-3B</v>
          </cell>
          <cell r="AE3530" t="str">
            <v>CONEWECON-3BYTD</v>
          </cell>
          <cell r="AF3530" t="str">
            <v>CONEWECON-3BYTD2011-2012</v>
          </cell>
          <cell r="AG3530" t="str">
            <v>CONEWECON-3BYTD2011-2012</v>
          </cell>
          <cell r="AH3530" t="str">
            <v>CONEWYTD2011-2012</v>
          </cell>
        </row>
        <row r="3531">
          <cell r="B3531" t="str">
            <v>M-RIES</v>
          </cell>
          <cell r="C3531" t="str">
            <v>Survey - Phone Residential Energy</v>
          </cell>
          <cell r="D3531" t="str">
            <v>BURNS</v>
          </cell>
          <cell r="E3531" t="str">
            <v>ECON-3E</v>
          </cell>
          <cell r="F3531" t="str">
            <v>Residential</v>
          </cell>
          <cell r="G3531" t="str">
            <v>SINGLE</v>
          </cell>
          <cell r="J3531" t="str">
            <v>YTD</v>
          </cell>
          <cell r="K3531" t="str">
            <v>2011-2012</v>
          </cell>
          <cell r="N3531">
            <v>37.75</v>
          </cell>
          <cell r="Y3531">
            <v>0</v>
          </cell>
          <cell r="Z3531">
            <v>178.00000800000001</v>
          </cell>
          <cell r="AA3531">
            <v>0</v>
          </cell>
          <cell r="AB3531">
            <v>3139.3749375000002</v>
          </cell>
          <cell r="AC3531" t="str">
            <v>BURNSECON-3EYTD2011-2012</v>
          </cell>
          <cell r="AD3531" t="str">
            <v>BURNSECON-3E</v>
          </cell>
          <cell r="AE3531" t="str">
            <v>BURNSECON-3EYTD</v>
          </cell>
          <cell r="AF3531" t="str">
            <v>BURNSECON-3EYTD2011-2012</v>
          </cell>
          <cell r="AG3531" t="str">
            <v>BURNSECON-3EYTD2011-2012</v>
          </cell>
          <cell r="AH3531" t="str">
            <v>BURNSYTD2011-2012</v>
          </cell>
        </row>
        <row r="3532">
          <cell r="C3532" t="str">
            <v>Survey - Phone Residential Energy</v>
          </cell>
          <cell r="D3532" t="str">
            <v>BURNS</v>
          </cell>
          <cell r="E3532" t="str">
            <v>ECON-3E</v>
          </cell>
          <cell r="F3532" t="str">
            <v>Residential</v>
          </cell>
          <cell r="G3532" t="str">
            <v>MULTI</v>
          </cell>
          <cell r="J3532" t="str">
            <v>YTD</v>
          </cell>
          <cell r="K3532" t="str">
            <v>2011-2012</v>
          </cell>
          <cell r="Y3532">
            <v>0</v>
          </cell>
          <cell r="AA3532">
            <v>0</v>
          </cell>
          <cell r="AC3532" t="str">
            <v>BURNSECON-3EYTD2011-2012</v>
          </cell>
          <cell r="AD3532" t="str">
            <v>BURNSECON-3E</v>
          </cell>
          <cell r="AE3532" t="str">
            <v>BURNSECON-3EYTD</v>
          </cell>
          <cell r="AF3532" t="str">
            <v>BURNSECON-3EYTD2011-2012</v>
          </cell>
          <cell r="AG3532" t="str">
            <v>BURNSECON-3EYTD2011-2012</v>
          </cell>
          <cell r="AH3532" t="str">
            <v>BURNSYTD2011-2012</v>
          </cell>
        </row>
        <row r="3533">
          <cell r="C3533" t="str">
            <v xml:space="preserve">Total Phone Residential Energy  </v>
          </cell>
          <cell r="D3533" t="str">
            <v>CONEW</v>
          </cell>
          <cell r="E3533" t="str">
            <v>ECON-3E</v>
          </cell>
          <cell r="F3533" t="str">
            <v>Residential</v>
          </cell>
          <cell r="G3533" t="str">
            <v>SINGLE</v>
          </cell>
          <cell r="J3533" t="str">
            <v>YTD</v>
          </cell>
          <cell r="K3533" t="str">
            <v>2011-2012</v>
          </cell>
          <cell r="M3533">
            <v>0</v>
          </cell>
          <cell r="N3533">
            <v>37.75</v>
          </cell>
          <cell r="Y3533">
            <v>0</v>
          </cell>
          <cell r="Z3533">
            <v>178.00000800000001</v>
          </cell>
          <cell r="AA3533">
            <v>0</v>
          </cell>
          <cell r="AB3533">
            <v>3139.3749375000002</v>
          </cell>
          <cell r="AC3533" t="str">
            <v>CONEWECON-3EYTD2011-2012</v>
          </cell>
          <cell r="AD3533" t="str">
            <v>CONEWECON-3E</v>
          </cell>
          <cell r="AE3533" t="str">
            <v>CONEWECON-3EYTD</v>
          </cell>
          <cell r="AF3533" t="str">
            <v>CONEWECON-3EYTD2011-2012</v>
          </cell>
          <cell r="AG3533" t="str">
            <v>CONEWECON-3EYTD2011-2012</v>
          </cell>
          <cell r="AH3533" t="str">
            <v>CONEWYTD2011-2012</v>
          </cell>
        </row>
        <row r="3534">
          <cell r="C3534" t="str">
            <v xml:space="preserve">Total Phone Residential Energy  </v>
          </cell>
          <cell r="D3534" t="str">
            <v>CONEW</v>
          </cell>
          <cell r="E3534" t="str">
            <v>ECON-3E</v>
          </cell>
          <cell r="F3534" t="str">
            <v>Residential</v>
          </cell>
          <cell r="G3534" t="str">
            <v>MULTI</v>
          </cell>
          <cell r="J3534" t="str">
            <v>YTD</v>
          </cell>
          <cell r="K3534" t="str">
            <v>2011-2012</v>
          </cell>
          <cell r="M3534">
            <v>0</v>
          </cell>
          <cell r="Y3534">
            <v>0</v>
          </cell>
          <cell r="AA3534">
            <v>0</v>
          </cell>
          <cell r="AC3534" t="str">
            <v>CONEWECON-3EYTD2011-2012</v>
          </cell>
          <cell r="AD3534" t="str">
            <v>CONEWECON-3E</v>
          </cell>
          <cell r="AE3534" t="str">
            <v>CONEWECON-3EYTD</v>
          </cell>
          <cell r="AF3534" t="str">
            <v>CONEWECON-3EYTD2011-2012</v>
          </cell>
          <cell r="AG3534" t="str">
            <v>CONEWECON-3EYTD2011-2012</v>
          </cell>
          <cell r="AH3534" t="str">
            <v>CONEWYTD2011-2012</v>
          </cell>
        </row>
        <row r="3535">
          <cell r="B3535" t="str">
            <v>M-CRES</v>
          </cell>
          <cell r="C3535" t="str">
            <v>Survey - DVD Res Eng English</v>
          </cell>
          <cell r="D3535" t="str">
            <v>BURNS</v>
          </cell>
          <cell r="E3535" t="str">
            <v>ECON-3D</v>
          </cell>
          <cell r="F3535" t="str">
            <v>Residential</v>
          </cell>
          <cell r="G3535" t="str">
            <v>SINGLE</v>
          </cell>
          <cell r="J3535" t="str">
            <v>YTD</v>
          </cell>
          <cell r="K3535" t="str">
            <v>2011-2012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 t="str">
            <v>BURNSECON-3DYTD2011-2012</v>
          </cell>
          <cell r="AD3535" t="str">
            <v>BURNSECON-3D</v>
          </cell>
          <cell r="AE3535" t="str">
            <v>BURNSECON-3DYTD</v>
          </cell>
          <cell r="AF3535" t="str">
            <v>BURNSECON-3DYTD2011-2012</v>
          </cell>
          <cell r="AG3535" t="str">
            <v>BURNSECON-3DYTD2011-2012</v>
          </cell>
          <cell r="AH3535" t="str">
            <v>BURNSYTD2011-2012</v>
          </cell>
        </row>
        <row r="3536">
          <cell r="D3536" t="str">
            <v>BURNS</v>
          </cell>
          <cell r="E3536" t="str">
            <v>ECON-3D</v>
          </cell>
          <cell r="F3536" t="str">
            <v>Residential</v>
          </cell>
          <cell r="G3536" t="str">
            <v>MULTI</v>
          </cell>
          <cell r="J3536" t="str">
            <v>YTD</v>
          </cell>
          <cell r="K3536" t="str">
            <v>2011-2012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 t="str">
            <v>BURNSECON-3DYTD2011-2012</v>
          </cell>
          <cell r="AD3536" t="str">
            <v>BURNSECON-3D</v>
          </cell>
          <cell r="AE3536" t="str">
            <v>BURNSECON-3DYTD</v>
          </cell>
          <cell r="AF3536" t="str">
            <v>BURNSECON-3DYTD2011-2012</v>
          </cell>
          <cell r="AG3536" t="str">
            <v>BURNSECON-3DYTD2011-2012</v>
          </cell>
          <cell r="AH3536" t="str">
            <v>BURNSYTD2011-2012</v>
          </cell>
        </row>
        <row r="3537">
          <cell r="D3537" t="str">
            <v>RIVERA</v>
          </cell>
          <cell r="E3537" t="str">
            <v>ECON-3D</v>
          </cell>
          <cell r="F3537" t="str">
            <v>Residential</v>
          </cell>
          <cell r="G3537" t="str">
            <v>SINGLE</v>
          </cell>
          <cell r="J3537" t="str">
            <v>YTD</v>
          </cell>
          <cell r="K3537" t="str">
            <v>2011-2012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 t="str">
            <v>RIVERAECON-3DYTD2011-2012</v>
          </cell>
          <cell r="AD3537" t="str">
            <v>RIVERAECON-3D</v>
          </cell>
          <cell r="AE3537" t="str">
            <v>RIVERAECON-3DYTD</v>
          </cell>
          <cell r="AF3537" t="str">
            <v>RIVERAECON-3DYTD2011-2012</v>
          </cell>
          <cell r="AG3537" t="str">
            <v>RIVERAECON-3DYTD2011-2012</v>
          </cell>
          <cell r="AH3537" t="str">
            <v>RIVERAYTD2011-2012</v>
          </cell>
        </row>
        <row r="3538">
          <cell r="D3538" t="str">
            <v>RIVERA</v>
          </cell>
          <cell r="E3538" t="str">
            <v>ECON-3D</v>
          </cell>
          <cell r="F3538" t="str">
            <v>Residential</v>
          </cell>
          <cell r="G3538" t="str">
            <v>MULTI</v>
          </cell>
          <cell r="J3538" t="str">
            <v>YTD</v>
          </cell>
          <cell r="K3538" t="str">
            <v>2011-2012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 t="str">
            <v>RIVERAECON-3DYTD2011-2012</v>
          </cell>
          <cell r="AD3538" t="str">
            <v>RIVERAECON-3D</v>
          </cell>
          <cell r="AE3538" t="str">
            <v>RIVERAECON-3DYTD</v>
          </cell>
          <cell r="AF3538" t="str">
            <v>RIVERAECON-3DYTD2011-2012</v>
          </cell>
          <cell r="AG3538" t="str">
            <v>RIVERAECON-3DYTD2011-2012</v>
          </cell>
          <cell r="AH3538" t="str">
            <v>RIVERAYTD2011-2012</v>
          </cell>
        </row>
        <row r="3539">
          <cell r="B3539" t="str">
            <v>M-CRSS</v>
          </cell>
          <cell r="C3539" t="str">
            <v>Survey - DVD Res Eng Spanish</v>
          </cell>
          <cell r="D3539" t="str">
            <v>BURNS</v>
          </cell>
          <cell r="E3539" t="str">
            <v>ECON-3D</v>
          </cell>
          <cell r="F3539" t="str">
            <v>Residential</v>
          </cell>
          <cell r="G3539" t="str">
            <v>SINGLE</v>
          </cell>
          <cell r="J3539" t="str">
            <v>YTD</v>
          </cell>
          <cell r="K3539" t="str">
            <v>2011-2012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 t="str">
            <v>BURNSECON-3DYTD2011-2012</v>
          </cell>
          <cell r="AD3539" t="str">
            <v>BURNSECON-3D</v>
          </cell>
          <cell r="AE3539" t="str">
            <v>BURNSECON-3DYTD</v>
          </cell>
          <cell r="AF3539" t="str">
            <v>BURNSECON-3DYTD2011-2012</v>
          </cell>
          <cell r="AG3539" t="str">
            <v>BURNSECON-3DYTD2011-2012</v>
          </cell>
          <cell r="AH3539" t="str">
            <v>BURNSYTD2011-2012</v>
          </cell>
        </row>
        <row r="3540">
          <cell r="D3540" t="str">
            <v>BURNS</v>
          </cell>
          <cell r="E3540" t="str">
            <v>ECON-3D</v>
          </cell>
          <cell r="F3540" t="str">
            <v>Residential</v>
          </cell>
          <cell r="G3540" t="str">
            <v>MULTI</v>
          </cell>
          <cell r="J3540" t="str">
            <v>YTD</v>
          </cell>
          <cell r="K3540" t="str">
            <v>2011-2012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 t="str">
            <v>BURNSECON-3DYTD2011-2012</v>
          </cell>
          <cell r="AD3540" t="str">
            <v>BURNSECON-3D</v>
          </cell>
          <cell r="AE3540" t="str">
            <v>BURNSECON-3DYTD</v>
          </cell>
          <cell r="AF3540" t="str">
            <v>BURNSECON-3DYTD2011-2012</v>
          </cell>
          <cell r="AG3540" t="str">
            <v>BURNSECON-3DYTD2011-2012</v>
          </cell>
          <cell r="AH3540" t="str">
            <v>BURNSYTD2011-2012</v>
          </cell>
        </row>
        <row r="3541">
          <cell r="D3541" t="str">
            <v>RIVERA</v>
          </cell>
          <cell r="E3541" t="str">
            <v>ECON-3D</v>
          </cell>
          <cell r="F3541" t="str">
            <v>Residential</v>
          </cell>
          <cell r="G3541" t="str">
            <v>SINGLE</v>
          </cell>
          <cell r="J3541" t="str">
            <v>YTD</v>
          </cell>
          <cell r="K3541" t="str">
            <v>2011-2012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 t="str">
            <v>RIVERAECON-3DYTD2011-2012</v>
          </cell>
          <cell r="AD3541" t="str">
            <v>RIVERAECON-3D</v>
          </cell>
          <cell r="AE3541" t="str">
            <v>RIVERAECON-3DYTD</v>
          </cell>
          <cell r="AF3541" t="str">
            <v>RIVERAECON-3DYTD2011-2012</v>
          </cell>
          <cell r="AG3541" t="str">
            <v>RIVERAECON-3DYTD2011-2012</v>
          </cell>
          <cell r="AH3541" t="str">
            <v>RIVERAYTD2011-2012</v>
          </cell>
        </row>
        <row r="3542">
          <cell r="D3542" t="str">
            <v>RIVERA</v>
          </cell>
          <cell r="E3542" t="str">
            <v>ECON-3D</v>
          </cell>
          <cell r="F3542" t="str">
            <v>Residential</v>
          </cell>
          <cell r="G3542" t="str">
            <v>MULTI</v>
          </cell>
          <cell r="J3542" t="str">
            <v>YTD</v>
          </cell>
          <cell r="K3542" t="str">
            <v>2011-2012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 t="str">
            <v>RIVERAECON-3DYTD2011-2012</v>
          </cell>
          <cell r="AD3542" t="str">
            <v>RIVERAECON-3D</v>
          </cell>
          <cell r="AE3542" t="str">
            <v>RIVERAECON-3DYTD</v>
          </cell>
          <cell r="AF3542" t="str">
            <v>RIVERAECON-3DYTD2011-2012</v>
          </cell>
          <cell r="AG3542" t="str">
            <v>RIVERAECON-3DYTD2011-2012</v>
          </cell>
          <cell r="AH3542" t="str">
            <v>RIVERAYTD2011-2012</v>
          </cell>
        </row>
        <row r="3543">
          <cell r="B3543" t="str">
            <v>M-VRES</v>
          </cell>
          <cell r="C3543" t="str">
            <v>Survey - Res Eng VIDEO English</v>
          </cell>
          <cell r="D3543" t="str">
            <v>BURNS</v>
          </cell>
          <cell r="E3543" t="str">
            <v>ECON-3D</v>
          </cell>
          <cell r="F3543" t="str">
            <v>Residential</v>
          </cell>
          <cell r="G3543" t="str">
            <v>SINGLE</v>
          </cell>
          <cell r="J3543" t="str">
            <v>YTD</v>
          </cell>
          <cell r="K3543" t="str">
            <v>2011-2012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 t="str">
            <v>BURNSECON-3DYTD2011-2012</v>
          </cell>
          <cell r="AD3543" t="str">
            <v>BURNSECON-3D</v>
          </cell>
          <cell r="AE3543" t="str">
            <v>BURNSECON-3DYTD</v>
          </cell>
          <cell r="AF3543" t="str">
            <v>BURNSECON-3DYTD2011-2012</v>
          </cell>
          <cell r="AG3543" t="str">
            <v>BURNSECON-3DYTD2011-2012</v>
          </cell>
          <cell r="AH3543" t="str">
            <v>BURNSYTD2011-2012</v>
          </cell>
        </row>
        <row r="3544">
          <cell r="D3544" t="str">
            <v>BURNS</v>
          </cell>
          <cell r="E3544" t="str">
            <v>ECON-3D</v>
          </cell>
          <cell r="F3544" t="str">
            <v>Residential</v>
          </cell>
          <cell r="G3544" t="str">
            <v>MULTI</v>
          </cell>
          <cell r="J3544" t="str">
            <v>YTD</v>
          </cell>
          <cell r="K3544" t="str">
            <v>2011-2012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 t="str">
            <v>BURNSECON-3DYTD2011-2012</v>
          </cell>
          <cell r="AD3544" t="str">
            <v>BURNSECON-3D</v>
          </cell>
          <cell r="AE3544" t="str">
            <v>BURNSECON-3DYTD</v>
          </cell>
          <cell r="AF3544" t="str">
            <v>BURNSECON-3DYTD2011-2012</v>
          </cell>
          <cell r="AG3544" t="str">
            <v>BURNSECON-3DYTD2011-2012</v>
          </cell>
          <cell r="AH3544" t="str">
            <v>BURNSYTD2011-2012</v>
          </cell>
        </row>
        <row r="3545">
          <cell r="D3545" t="str">
            <v>RIVERA</v>
          </cell>
          <cell r="E3545" t="str">
            <v>ECON-3D</v>
          </cell>
          <cell r="F3545" t="str">
            <v>Residential</v>
          </cell>
          <cell r="G3545" t="str">
            <v>SINGLE</v>
          </cell>
          <cell r="J3545" t="str">
            <v>YTD</v>
          </cell>
          <cell r="K3545" t="str">
            <v>2011-2012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 t="str">
            <v>RIVERAECON-3DYTD2011-2012</v>
          </cell>
          <cell r="AD3545" t="str">
            <v>RIVERAECON-3D</v>
          </cell>
          <cell r="AE3545" t="str">
            <v>RIVERAECON-3DYTD</v>
          </cell>
          <cell r="AF3545" t="str">
            <v>RIVERAECON-3DYTD2011-2012</v>
          </cell>
          <cell r="AG3545" t="str">
            <v>RIVERAECON-3DYTD2011-2012</v>
          </cell>
          <cell r="AH3545" t="str">
            <v>RIVERAYTD2011-2012</v>
          </cell>
        </row>
        <row r="3546">
          <cell r="D3546" t="str">
            <v>RIVERA</v>
          </cell>
          <cell r="E3546" t="str">
            <v>ECON-3D</v>
          </cell>
          <cell r="F3546" t="str">
            <v>Residential</v>
          </cell>
          <cell r="G3546" t="str">
            <v>MULTI</v>
          </cell>
          <cell r="J3546" t="str">
            <v>YTD</v>
          </cell>
          <cell r="K3546" t="str">
            <v>2011-201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 t="str">
            <v>RIVERAECON-3DYTD2011-2012</v>
          </cell>
          <cell r="AD3546" t="str">
            <v>RIVERAECON-3D</v>
          </cell>
          <cell r="AE3546" t="str">
            <v>RIVERAECON-3DYTD</v>
          </cell>
          <cell r="AF3546" t="str">
            <v>RIVERAECON-3DYTD2011-2012</v>
          </cell>
          <cell r="AG3546" t="str">
            <v>RIVERAECON-3DYTD2011-2012</v>
          </cell>
          <cell r="AH3546" t="str">
            <v>RIVERAYTD2011-2012</v>
          </cell>
        </row>
        <row r="3547">
          <cell r="B3547" t="str">
            <v>M-VRSS</v>
          </cell>
          <cell r="C3547" t="str">
            <v>Survey - Res Eng VIDEO Spanish</v>
          </cell>
          <cell r="D3547" t="str">
            <v>BURNS</v>
          </cell>
          <cell r="E3547" t="str">
            <v>ECON-3D</v>
          </cell>
          <cell r="F3547" t="str">
            <v>Residential</v>
          </cell>
          <cell r="G3547" t="str">
            <v>SINGLE</v>
          </cell>
          <cell r="J3547" t="str">
            <v>YTD</v>
          </cell>
          <cell r="K3547" t="str">
            <v>2011-2012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 t="str">
            <v>BURNSECON-3DYTD2011-2012</v>
          </cell>
          <cell r="AD3547" t="str">
            <v>BURNSECON-3D</v>
          </cell>
          <cell r="AE3547" t="str">
            <v>BURNSECON-3DYTD</v>
          </cell>
          <cell r="AF3547" t="str">
            <v>BURNSECON-3DYTD2011-2012</v>
          </cell>
          <cell r="AG3547" t="str">
            <v>BURNSECON-3DYTD2011-2012</v>
          </cell>
          <cell r="AH3547" t="str">
            <v>BURNSYTD2011-2012</v>
          </cell>
        </row>
        <row r="3548">
          <cell r="D3548" t="str">
            <v>BURNS</v>
          </cell>
          <cell r="E3548" t="str">
            <v>ECON-3D</v>
          </cell>
          <cell r="F3548" t="str">
            <v>Residential</v>
          </cell>
          <cell r="G3548" t="str">
            <v>MULTI</v>
          </cell>
          <cell r="J3548" t="str">
            <v>YTD</v>
          </cell>
          <cell r="K3548" t="str">
            <v>2011-2012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 t="str">
            <v>BURNSECON-3DYTD2011-2012</v>
          </cell>
          <cell r="AD3548" t="str">
            <v>BURNSECON-3D</v>
          </cell>
          <cell r="AE3548" t="str">
            <v>BURNSECON-3DYTD</v>
          </cell>
          <cell r="AF3548" t="str">
            <v>BURNSECON-3DYTD2011-2012</v>
          </cell>
          <cell r="AG3548" t="str">
            <v>BURNSECON-3DYTD2011-2012</v>
          </cell>
          <cell r="AH3548" t="str">
            <v>BURNSYTD2011-2012</v>
          </cell>
        </row>
        <row r="3549">
          <cell r="D3549" t="str">
            <v>RIVERA</v>
          </cell>
          <cell r="E3549" t="str">
            <v>ECON-3D</v>
          </cell>
          <cell r="F3549" t="str">
            <v>Residential</v>
          </cell>
          <cell r="G3549" t="str">
            <v>SINGLE</v>
          </cell>
          <cell r="J3549" t="str">
            <v>YTD</v>
          </cell>
          <cell r="K3549" t="str">
            <v>2011-2012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 t="str">
            <v>RIVERAECON-3DYTD2011-2012</v>
          </cell>
          <cell r="AD3549" t="str">
            <v>RIVERAECON-3D</v>
          </cell>
          <cell r="AE3549" t="str">
            <v>RIVERAECON-3DYTD</v>
          </cell>
          <cell r="AF3549" t="str">
            <v>RIVERAECON-3DYTD2011-2012</v>
          </cell>
          <cell r="AG3549" t="str">
            <v>RIVERAECON-3DYTD2011-2012</v>
          </cell>
          <cell r="AH3549" t="str">
            <v>RIVERAYTD2011-2012</v>
          </cell>
        </row>
        <row r="3550">
          <cell r="D3550" t="str">
            <v>RIVERA</v>
          </cell>
          <cell r="E3550" t="str">
            <v>ECON-3D</v>
          </cell>
          <cell r="F3550" t="str">
            <v>Residential</v>
          </cell>
          <cell r="G3550" t="str">
            <v>MULTI</v>
          </cell>
          <cell r="J3550" t="str">
            <v>YTD</v>
          </cell>
          <cell r="K3550" t="str">
            <v>2011-2012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 t="str">
            <v>RIVERAECON-3DYTD2011-2012</v>
          </cell>
          <cell r="AD3550" t="str">
            <v>RIVERAECON-3D</v>
          </cell>
          <cell r="AE3550" t="str">
            <v>RIVERAECON-3DYTD</v>
          </cell>
          <cell r="AF3550" t="str">
            <v>RIVERAECON-3DYTD2011-2012</v>
          </cell>
          <cell r="AG3550" t="str">
            <v>RIVERAECON-3DYTD2011-2012</v>
          </cell>
          <cell r="AH3550" t="str">
            <v>RIVERAYTD2011-2012</v>
          </cell>
        </row>
        <row r="3551">
          <cell r="B3551" t="str">
            <v>TOTAL DVD/VIDEO</v>
          </cell>
          <cell r="C3551" t="str">
            <v xml:space="preserve">Total DVD &amp; VIDEO  </v>
          </cell>
          <cell r="D3551" t="str">
            <v>DVD</v>
          </cell>
          <cell r="E3551" t="str">
            <v>ECON-3D</v>
          </cell>
          <cell r="F3551" t="str">
            <v>Residential</v>
          </cell>
          <cell r="G3551" t="str">
            <v>SINGLE</v>
          </cell>
          <cell r="J3551" t="str">
            <v>YTD</v>
          </cell>
          <cell r="K3551" t="str">
            <v>2011-2012</v>
          </cell>
          <cell r="M3551">
            <v>0</v>
          </cell>
          <cell r="N3551">
            <v>283.33333333333331</v>
          </cell>
          <cell r="Y3551">
            <v>0</v>
          </cell>
          <cell r="Z3551">
            <v>2684.0123883333331</v>
          </cell>
          <cell r="AA3551">
            <v>0</v>
          </cell>
          <cell r="AB3551">
            <v>34570.03833333333</v>
          </cell>
          <cell r="AC3551" t="str">
            <v>DVDECON-3DYTD2011-2012</v>
          </cell>
          <cell r="AD3551" t="str">
            <v>DVDECON-3D</v>
          </cell>
          <cell r="AE3551" t="str">
            <v>DVDECON-3DYTD</v>
          </cell>
          <cell r="AF3551" t="str">
            <v>DVDECON-3DYTD2011-2012</v>
          </cell>
          <cell r="AG3551" t="str">
            <v>DVDECON-3DYTD2011-2012</v>
          </cell>
          <cell r="AH3551" t="str">
            <v>DVDYTD2011-2012</v>
          </cell>
        </row>
        <row r="3552">
          <cell r="C3552" t="str">
            <v xml:space="preserve">Total DVD &amp; VIDEO  </v>
          </cell>
          <cell r="D3552" t="str">
            <v>DVD</v>
          </cell>
          <cell r="E3552" t="str">
            <v>ECON-3D</v>
          </cell>
          <cell r="F3552" t="str">
            <v>Residential</v>
          </cell>
          <cell r="G3552" t="str">
            <v>MULTI</v>
          </cell>
          <cell r="J3552" t="str">
            <v>YTD</v>
          </cell>
          <cell r="K3552" t="str">
            <v>2011-2012</v>
          </cell>
          <cell r="M3552">
            <v>0</v>
          </cell>
          <cell r="Y3552">
            <v>0</v>
          </cell>
          <cell r="AA3552">
            <v>0</v>
          </cell>
          <cell r="AC3552" t="str">
            <v>DVDECON-3DYTD2011-2012</v>
          </cell>
          <cell r="AD3552" t="str">
            <v>DVDECON-3D</v>
          </cell>
          <cell r="AE3552" t="str">
            <v>DVDECON-3DYTD</v>
          </cell>
          <cell r="AF3552" t="str">
            <v>DVDECON-3DYTD2011-2012</v>
          </cell>
          <cell r="AG3552" t="str">
            <v>DVDECON-3DYTD2011-2012</v>
          </cell>
          <cell r="AH3552" t="str">
            <v>DVDYTD2011-2012</v>
          </cell>
        </row>
        <row r="3553">
          <cell r="C3553" t="str">
            <v xml:space="preserve">Total CONEW DVD &amp; VIDEO  </v>
          </cell>
          <cell r="D3553" t="str">
            <v>CONEW</v>
          </cell>
          <cell r="E3553" t="str">
            <v>ECON-3D</v>
          </cell>
          <cell r="F3553" t="str">
            <v>Residential</v>
          </cell>
          <cell r="G3553" t="str">
            <v>SINGLE</v>
          </cell>
          <cell r="J3553" t="str">
            <v>YTD</v>
          </cell>
          <cell r="K3553" t="str">
            <v>2011-2012</v>
          </cell>
          <cell r="M3553">
            <v>0</v>
          </cell>
          <cell r="N3553">
            <v>283.33333333333331</v>
          </cell>
          <cell r="Y3553">
            <v>0</v>
          </cell>
          <cell r="Z3553">
            <v>2684.0123883333331</v>
          </cell>
          <cell r="AA3553">
            <v>0</v>
          </cell>
          <cell r="AB3553">
            <v>34570.03833333333</v>
          </cell>
          <cell r="AC3553" t="str">
            <v>CONEWECON-3DYTD2011-2012</v>
          </cell>
          <cell r="AD3553" t="str">
            <v>CONEWECON-3D</v>
          </cell>
          <cell r="AE3553" t="str">
            <v>CONEWECON-3DYTD</v>
          </cell>
          <cell r="AF3553" t="str">
            <v>CONEWECON-3DYTD2011-2012</v>
          </cell>
          <cell r="AG3553" t="str">
            <v>CONEWECON-3DYTD2011-2012</v>
          </cell>
          <cell r="AH3553" t="str">
            <v>CONEWYTD2011-2012</v>
          </cell>
        </row>
        <row r="3554">
          <cell r="C3554" t="str">
            <v xml:space="preserve">Total CONEW DVD &amp; VIDEO  </v>
          </cell>
          <cell r="D3554" t="str">
            <v>CONEW</v>
          </cell>
          <cell r="E3554" t="str">
            <v>ECON-3D</v>
          </cell>
          <cell r="F3554" t="str">
            <v>Residential</v>
          </cell>
          <cell r="G3554" t="str">
            <v>MULTI</v>
          </cell>
          <cell r="J3554" t="str">
            <v>YTD</v>
          </cell>
          <cell r="K3554" t="str">
            <v>2011-2012</v>
          </cell>
          <cell r="M3554">
            <v>0</v>
          </cell>
          <cell r="Y3554">
            <v>0</v>
          </cell>
          <cell r="AA3554">
            <v>0</v>
          </cell>
          <cell r="AC3554" t="str">
            <v>CONEWECON-3DYTD2011-2012</v>
          </cell>
          <cell r="AD3554" t="str">
            <v>CONEWECON-3D</v>
          </cell>
          <cell r="AE3554" t="str">
            <v>CONEWECON-3DYTD</v>
          </cell>
          <cell r="AF3554" t="str">
            <v>CONEWECON-3DYTD2011-2012</v>
          </cell>
          <cell r="AG3554" t="str">
            <v>CONEWECON-3DYTD2011-2012</v>
          </cell>
          <cell r="AH3554" t="str">
            <v>CONEWYTD2011-2012</v>
          </cell>
        </row>
        <row r="3555">
          <cell r="B3555" t="str">
            <v>M-ONLINE</v>
          </cell>
          <cell r="C3555" t="str">
            <v>Survey - Residential Online Energy</v>
          </cell>
          <cell r="D3555" t="str">
            <v>ONLINE</v>
          </cell>
          <cell r="E3555" t="str">
            <v>ECON-3C</v>
          </cell>
          <cell r="F3555" t="str">
            <v>Residential</v>
          </cell>
          <cell r="G3555" t="str">
            <v>SINGLE</v>
          </cell>
          <cell r="J3555" t="str">
            <v>YTD</v>
          </cell>
          <cell r="K3555" t="str">
            <v>2011-2012</v>
          </cell>
          <cell r="N3555">
            <v>149.91666666666666</v>
          </cell>
          <cell r="Y3555">
            <v>0</v>
          </cell>
          <cell r="Z3555">
            <v>3495.7568333333334</v>
          </cell>
          <cell r="AA3555">
            <v>0</v>
          </cell>
          <cell r="AB3555">
            <v>18225.008916916668</v>
          </cell>
          <cell r="AC3555" t="str">
            <v>ONLINEECON-3CYTD2011-2012</v>
          </cell>
          <cell r="AD3555" t="str">
            <v>ONLINEECON-3C</v>
          </cell>
          <cell r="AE3555" t="str">
            <v>ONLINEECON-3CYTD</v>
          </cell>
          <cell r="AF3555" t="str">
            <v>ONLINEECON-3CYTD2011-2012</v>
          </cell>
          <cell r="AG3555" t="str">
            <v>ONLINEECON-3CYTD2011-2012</v>
          </cell>
          <cell r="AH3555" t="str">
            <v>ONLINEYTD2011-2012</v>
          </cell>
        </row>
        <row r="3556">
          <cell r="C3556" t="str">
            <v>Energy Calculator</v>
          </cell>
          <cell r="D3556" t="str">
            <v>CALC</v>
          </cell>
          <cell r="E3556" t="str">
            <v>ECON-17</v>
          </cell>
          <cell r="F3556" t="str">
            <v>Residential</v>
          </cell>
          <cell r="G3556" t="str">
            <v>SINGLE</v>
          </cell>
          <cell r="J3556" t="str">
            <v>YTD</v>
          </cell>
          <cell r="K3556" t="str">
            <v>2011-2012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 t="str">
            <v>CALCECON-17YTD2011-2012</v>
          </cell>
          <cell r="AD3556" t="str">
            <v>CALCECON-17</v>
          </cell>
          <cell r="AE3556" t="str">
            <v>CALCECON-17YTD</v>
          </cell>
          <cell r="AF3556" t="str">
            <v>CALCECON-17YTD2011-2012</v>
          </cell>
          <cell r="AG3556" t="str">
            <v>CALCECON-17YTD2011-2012</v>
          </cell>
          <cell r="AH3556" t="str">
            <v>CALCYTD2011-2012</v>
          </cell>
        </row>
        <row r="3557">
          <cell r="C3557" t="str">
            <v xml:space="preserve">Total Online Energy Surveys  </v>
          </cell>
          <cell r="D3557" t="str">
            <v>CONEW</v>
          </cell>
          <cell r="E3557" t="str">
            <v>ECON-EDU</v>
          </cell>
          <cell r="F3557" t="str">
            <v>Residential</v>
          </cell>
          <cell r="G3557" t="str">
            <v>SINGLE</v>
          </cell>
          <cell r="H3557" t="str">
            <v>ONLINE SURVEY</v>
          </cell>
          <cell r="J3557" t="str">
            <v>YTD</v>
          </cell>
          <cell r="K3557" t="str">
            <v>2011-2012</v>
          </cell>
          <cell r="M3557">
            <v>0</v>
          </cell>
          <cell r="N3557">
            <v>149.91666666666666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3495.7568333333334</v>
          </cell>
          <cell r="AA3557">
            <v>0</v>
          </cell>
          <cell r="AB3557">
            <v>18225.008916916668</v>
          </cell>
          <cell r="AC3557" t="str">
            <v>CONEWECON-EDUYTD2011-2012</v>
          </cell>
          <cell r="AD3557" t="str">
            <v>CONEWECON-EDU</v>
          </cell>
          <cell r="AE3557" t="str">
            <v>CONEWECON-EDUYTD</v>
          </cell>
          <cell r="AF3557" t="str">
            <v>CONEWECON-EDUONLINE SURVEYYTD2011-2012</v>
          </cell>
          <cell r="AG3557" t="str">
            <v>CONEWECON-EDUYTD2011-2012</v>
          </cell>
          <cell r="AH3557" t="str">
            <v>CONEWYTD2011-2012</v>
          </cell>
        </row>
        <row r="3558">
          <cell r="B3558" t="str">
            <v>M-WAUD</v>
          </cell>
          <cell r="C3558" t="str">
            <v>Survey - Water Audit</v>
          </cell>
          <cell r="D3558" t="str">
            <v>BURNS</v>
          </cell>
          <cell r="E3558" t="str">
            <v>WACON-5A</v>
          </cell>
          <cell r="F3558" t="str">
            <v>Residential</v>
          </cell>
          <cell r="G3558" t="str">
            <v>SINGLE</v>
          </cell>
          <cell r="J3558" t="str">
            <v>YTD</v>
          </cell>
          <cell r="K3558" t="str">
            <v>2011-2012</v>
          </cell>
          <cell r="N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 t="str">
            <v>BURNSWACON-5AYTD2011-2012</v>
          </cell>
          <cell r="AD3558" t="str">
            <v>BURNSWACON-5A</v>
          </cell>
          <cell r="AE3558" t="str">
            <v>BURNSWACON-5AYTD</v>
          </cell>
          <cell r="AF3558" t="str">
            <v>BURNSWACON-5AYTD2011-2012</v>
          </cell>
          <cell r="AG3558" t="str">
            <v>BURNSWACON-5AYTD2011-2012</v>
          </cell>
          <cell r="AH3558" t="str">
            <v>BURNSYTD2011-2012</v>
          </cell>
        </row>
        <row r="3559">
          <cell r="D3559" t="str">
            <v>BURNS</v>
          </cell>
          <cell r="E3559" t="str">
            <v>WACON-5A</v>
          </cell>
          <cell r="F3559" t="str">
            <v>Residential</v>
          </cell>
          <cell r="G3559" t="str">
            <v>MULTI</v>
          </cell>
          <cell r="J3559" t="str">
            <v>YTD</v>
          </cell>
          <cell r="K3559" t="str">
            <v>2011-2012</v>
          </cell>
          <cell r="Y3559">
            <v>0</v>
          </cell>
          <cell r="AA3559">
            <v>0</v>
          </cell>
          <cell r="AC3559" t="str">
            <v>BURNSWACON-5AYTD2011-2012</v>
          </cell>
          <cell r="AD3559" t="str">
            <v>BURNSWACON-5A</v>
          </cell>
          <cell r="AE3559" t="str">
            <v>BURNSWACON-5AYTD</v>
          </cell>
          <cell r="AF3559" t="str">
            <v>BURNSWACON-5AYTD2011-2012</v>
          </cell>
          <cell r="AG3559" t="str">
            <v>BURNSWACON-5AYTD2011-2012</v>
          </cell>
          <cell r="AH3559" t="str">
            <v>BURNSYTD2011-2012</v>
          </cell>
        </row>
        <row r="3560">
          <cell r="D3560" t="str">
            <v>GRAHAM</v>
          </cell>
          <cell r="E3560" t="str">
            <v>WACON-5A</v>
          </cell>
          <cell r="F3560" t="str">
            <v>Residential</v>
          </cell>
          <cell r="G3560" t="str">
            <v>SINGLE</v>
          </cell>
          <cell r="J3560" t="str">
            <v>YTD</v>
          </cell>
          <cell r="K3560" t="str">
            <v>2011-2012</v>
          </cell>
          <cell r="N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 t="str">
            <v>GRAHAMWACON-5AYTD2011-2012</v>
          </cell>
          <cell r="AD3560" t="str">
            <v>GRAHAMWACON-5A</v>
          </cell>
          <cell r="AE3560" t="str">
            <v>GRAHAMWACON-5AYTD</v>
          </cell>
          <cell r="AF3560" t="str">
            <v>GRAHAMWACON-5AYTD2011-2012</v>
          </cell>
          <cell r="AG3560" t="str">
            <v>GRAHAMWACON-5AYTD2011-2012</v>
          </cell>
          <cell r="AH3560" t="str">
            <v>GRAHAMYTD2011-2012</v>
          </cell>
        </row>
        <row r="3561">
          <cell r="D3561" t="str">
            <v>GRAHAM</v>
          </cell>
          <cell r="E3561" t="str">
            <v>WACON-5A</v>
          </cell>
          <cell r="F3561" t="str">
            <v>Residential</v>
          </cell>
          <cell r="G3561" t="str">
            <v>MULTI</v>
          </cell>
          <cell r="J3561" t="str">
            <v>YTD</v>
          </cell>
          <cell r="K3561" t="str">
            <v>2011-2012</v>
          </cell>
          <cell r="Y3561">
            <v>0</v>
          </cell>
          <cell r="AA3561">
            <v>0</v>
          </cell>
          <cell r="AC3561" t="str">
            <v>GRAHAMWACON-5AYTD2011-2012</v>
          </cell>
          <cell r="AD3561" t="str">
            <v>GRAHAMWACON-5A</v>
          </cell>
          <cell r="AE3561" t="str">
            <v>GRAHAMWACON-5AYTD</v>
          </cell>
          <cell r="AF3561" t="str">
            <v>GRAHAMWACON-5AYTD2011-2012</v>
          </cell>
          <cell r="AG3561" t="str">
            <v>GRAHAMWACON-5AYTD2011-2012</v>
          </cell>
          <cell r="AH3561" t="str">
            <v>GRAHAMYTD2011-2012</v>
          </cell>
        </row>
        <row r="3562">
          <cell r="D3562" t="str">
            <v>GURNETT</v>
          </cell>
          <cell r="E3562" t="str">
            <v>WACON-5A</v>
          </cell>
          <cell r="F3562" t="str">
            <v>Residential</v>
          </cell>
          <cell r="G3562" t="str">
            <v>SINGLE</v>
          </cell>
          <cell r="J3562" t="str">
            <v>YTD</v>
          </cell>
          <cell r="K3562" t="str">
            <v>2011-2012</v>
          </cell>
          <cell r="N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 t="str">
            <v>GURNETTWACON-5AYTD2011-2012</v>
          </cell>
          <cell r="AD3562" t="str">
            <v>GURNETTWACON-5A</v>
          </cell>
          <cell r="AE3562" t="str">
            <v>GURNETTWACON-5AYTD</v>
          </cell>
          <cell r="AF3562" t="str">
            <v>GURNETTWACON-5AYTD2011-2012</v>
          </cell>
          <cell r="AG3562" t="str">
            <v>GURNETTWACON-5AYTD2011-2012</v>
          </cell>
          <cell r="AH3562" t="str">
            <v>GURNETTYTD2011-2012</v>
          </cell>
        </row>
        <row r="3563">
          <cell r="D3563" t="str">
            <v>GURNETT</v>
          </cell>
          <cell r="E3563" t="str">
            <v>WACON-5A</v>
          </cell>
          <cell r="F3563" t="str">
            <v>Residential</v>
          </cell>
          <cell r="G3563" t="str">
            <v>MULTI</v>
          </cell>
          <cell r="J3563" t="str">
            <v>YTD</v>
          </cell>
          <cell r="K3563" t="str">
            <v>2011-2012</v>
          </cell>
          <cell r="Y3563">
            <v>0</v>
          </cell>
          <cell r="AA3563">
            <v>0</v>
          </cell>
          <cell r="AC3563" t="str">
            <v>GURNETTWACON-5AYTD2011-2012</v>
          </cell>
          <cell r="AD3563" t="str">
            <v>GURNETTWACON-5A</v>
          </cell>
          <cell r="AE3563" t="str">
            <v>GURNETTWACON-5AYTD</v>
          </cell>
          <cell r="AF3563" t="str">
            <v>GURNETTWACON-5AYTD2011-2012</v>
          </cell>
          <cell r="AG3563" t="str">
            <v>GURNETTWACON-5AYTD2011-2012</v>
          </cell>
          <cell r="AH3563" t="str">
            <v>GURNETTYTD2011-2012</v>
          </cell>
        </row>
        <row r="3564">
          <cell r="D3564" t="str">
            <v>MIL</v>
          </cell>
          <cell r="E3564" t="str">
            <v>WACON-5B</v>
          </cell>
          <cell r="F3564" t="str">
            <v>Commercial</v>
          </cell>
          <cell r="G3564" t="str">
            <v>MULTI</v>
          </cell>
          <cell r="J3564" t="str">
            <v>YTD</v>
          </cell>
          <cell r="K3564" t="str">
            <v>2011-2012</v>
          </cell>
          <cell r="N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 t="str">
            <v>MILWACON-5BYTD2011-2012</v>
          </cell>
          <cell r="AD3564" t="str">
            <v>MILWACON-5B</v>
          </cell>
          <cell r="AE3564" t="str">
            <v>MILWACON-5BYTD</v>
          </cell>
          <cell r="AF3564" t="str">
            <v>MILWACON-5BYTD2011-2012</v>
          </cell>
          <cell r="AG3564" t="str">
            <v>MILWACON-5BYTD2011-2012</v>
          </cell>
          <cell r="AH3564" t="str">
            <v>MILYTD2011-2012</v>
          </cell>
        </row>
        <row r="3565">
          <cell r="D3565" t="str">
            <v>MIL</v>
          </cell>
          <cell r="E3565" t="str">
            <v>WACON-5B</v>
          </cell>
          <cell r="F3565" t="str">
            <v>Commercial</v>
          </cell>
          <cell r="G3565" t="str">
            <v>OTHER</v>
          </cell>
          <cell r="J3565" t="str">
            <v>YTD</v>
          </cell>
          <cell r="K3565" t="str">
            <v>2011-2012</v>
          </cell>
          <cell r="Y3565">
            <v>0</v>
          </cell>
          <cell r="AC3565" t="str">
            <v>MILWACON-5BYTD2011-2012</v>
          </cell>
          <cell r="AD3565" t="str">
            <v>MILWACON-5B</v>
          </cell>
          <cell r="AE3565" t="str">
            <v>MILWACON-5BYTD</v>
          </cell>
          <cell r="AF3565" t="str">
            <v>MILWACON-5BYTD2011-2012</v>
          </cell>
          <cell r="AG3565" t="str">
            <v>MILWACON-5BYTD2011-2012</v>
          </cell>
          <cell r="AH3565" t="str">
            <v>MILYTD2011-2012</v>
          </cell>
        </row>
        <row r="3566">
          <cell r="D3566" t="str">
            <v>SAMPSON</v>
          </cell>
          <cell r="E3566" t="str">
            <v>WACON-5A</v>
          </cell>
          <cell r="F3566" t="str">
            <v>Residential</v>
          </cell>
          <cell r="G3566" t="str">
            <v>SINGLE</v>
          </cell>
          <cell r="J3566" t="str">
            <v>YTD</v>
          </cell>
          <cell r="K3566" t="str">
            <v>2011-2012</v>
          </cell>
          <cell r="N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 t="str">
            <v>SAMPSONWACON-5AYTD2011-2012</v>
          </cell>
          <cell r="AD3566" t="str">
            <v>SAMPSONWACON-5A</v>
          </cell>
          <cell r="AE3566" t="str">
            <v>SAMPSONWACON-5AYTD</v>
          </cell>
          <cell r="AF3566" t="str">
            <v>SAMPSONWACON-5AYTD2011-2012</v>
          </cell>
          <cell r="AG3566" t="str">
            <v>SAMPSONWACON-5AYTD2011-2012</v>
          </cell>
          <cell r="AH3566" t="str">
            <v>SAMPSONYTD2011-2012</v>
          </cell>
        </row>
        <row r="3567">
          <cell r="D3567" t="str">
            <v>SAMPSON</v>
          </cell>
          <cell r="E3567" t="str">
            <v>WACON-5A</v>
          </cell>
          <cell r="F3567" t="str">
            <v>Residential</v>
          </cell>
          <cell r="G3567" t="str">
            <v>MULTI</v>
          </cell>
          <cell r="J3567" t="str">
            <v>YTD</v>
          </cell>
          <cell r="K3567" t="str">
            <v>2011-2012</v>
          </cell>
          <cell r="Y3567">
            <v>0</v>
          </cell>
          <cell r="AA3567">
            <v>0</v>
          </cell>
          <cell r="AC3567" t="str">
            <v>SAMPSONWACON-5AYTD2011-2012</v>
          </cell>
          <cell r="AD3567" t="str">
            <v>SAMPSONWACON-5A</v>
          </cell>
          <cell r="AE3567" t="str">
            <v>SAMPSONWACON-5AYTD</v>
          </cell>
          <cell r="AF3567" t="str">
            <v>SAMPSONWACON-5AYTD2011-2012</v>
          </cell>
          <cell r="AG3567" t="str">
            <v>SAMPSONWACON-5AYTD2011-2012</v>
          </cell>
          <cell r="AH3567" t="str">
            <v>SAMPSONYTD2011-2012</v>
          </cell>
        </row>
        <row r="3568">
          <cell r="D3568" t="str">
            <v>SKIPPER</v>
          </cell>
          <cell r="E3568" t="str">
            <v>WACON-5A</v>
          </cell>
          <cell r="F3568" t="str">
            <v>Residential</v>
          </cell>
          <cell r="G3568" t="str">
            <v>SINGLE</v>
          </cell>
          <cell r="J3568" t="str">
            <v>YTD</v>
          </cell>
          <cell r="K3568" t="str">
            <v>2011-2012</v>
          </cell>
          <cell r="N3568">
            <v>0</v>
          </cell>
          <cell r="Y3568">
            <v>0</v>
          </cell>
          <cell r="AC3568" t="str">
            <v>SKIPPERWACON-5AYTD2011-2012</v>
          </cell>
          <cell r="AD3568" t="str">
            <v>SKIPPERWACON-5A</v>
          </cell>
          <cell r="AE3568" t="str">
            <v>SKIPPERWACON-5AYTD</v>
          </cell>
          <cell r="AF3568" t="str">
            <v>SKIPPERWACON-5AYTD2011-2012</v>
          </cell>
          <cell r="AG3568" t="str">
            <v>SKIPPERWACON-5AYTD2011-2012</v>
          </cell>
          <cell r="AH3568" t="str">
            <v>SKIPPERYTD2011-2012</v>
          </cell>
        </row>
        <row r="3569">
          <cell r="D3569" t="str">
            <v>SKIPPER</v>
          </cell>
          <cell r="E3569" t="str">
            <v>WACON-5A</v>
          </cell>
          <cell r="F3569" t="str">
            <v>Residential</v>
          </cell>
          <cell r="G3569" t="str">
            <v>MULTI</v>
          </cell>
          <cell r="J3569" t="str">
            <v>YTD</v>
          </cell>
          <cell r="K3569" t="str">
            <v>2011-2012</v>
          </cell>
          <cell r="Y3569">
            <v>0</v>
          </cell>
          <cell r="AC3569" t="str">
            <v>SKIPPERWACON-5AYTD2011-2012</v>
          </cell>
          <cell r="AD3569" t="str">
            <v>SKIPPERWACON-5A</v>
          </cell>
          <cell r="AE3569" t="str">
            <v>SKIPPERWACON-5AYTD</v>
          </cell>
          <cell r="AF3569" t="str">
            <v>SKIPPERWACON-5AYTD2011-2012</v>
          </cell>
          <cell r="AG3569" t="str">
            <v>SKIPPERWACON-5AYTD2011-2012</v>
          </cell>
          <cell r="AH3569" t="str">
            <v>SKIPPERYTD2011-2012</v>
          </cell>
        </row>
        <row r="3570">
          <cell r="D3570" t="str">
            <v>SKIPPER</v>
          </cell>
          <cell r="E3570" t="str">
            <v>WACON-5B</v>
          </cell>
          <cell r="F3570" t="str">
            <v>Commercial</v>
          </cell>
          <cell r="G3570" t="str">
            <v>OTHER</v>
          </cell>
          <cell r="J3570" t="str">
            <v>YTD</v>
          </cell>
          <cell r="K3570" t="str">
            <v>2011-2012</v>
          </cell>
          <cell r="N3570">
            <v>5.833333333333333</v>
          </cell>
          <cell r="Y3570">
            <v>0</v>
          </cell>
          <cell r="Z3570">
            <v>941.23725383333328</v>
          </cell>
          <cell r="AA3570">
            <v>0</v>
          </cell>
          <cell r="AB3570">
            <v>0</v>
          </cell>
          <cell r="AC3570" t="str">
            <v>SKIPPERWACON-5BYTD2011-2012</v>
          </cell>
          <cell r="AD3570" t="str">
            <v>SKIPPERWACON-5B</v>
          </cell>
          <cell r="AE3570" t="str">
            <v>SKIPPERWACON-5BYTD</v>
          </cell>
          <cell r="AF3570" t="str">
            <v>SKIPPERWACON-5BYTD2011-2012</v>
          </cell>
          <cell r="AG3570" t="str">
            <v>SKIPPERWACON-5BYTD2011-2012</v>
          </cell>
          <cell r="AH3570" t="str">
            <v>SKIPPERYTD2011-2012</v>
          </cell>
        </row>
        <row r="3571">
          <cell r="D3571" t="str">
            <v>SPRIGGS</v>
          </cell>
          <cell r="E3571" t="str">
            <v>WACON-5A</v>
          </cell>
          <cell r="F3571" t="str">
            <v>Residential</v>
          </cell>
          <cell r="G3571" t="str">
            <v>SINGLE</v>
          </cell>
          <cell r="J3571" t="str">
            <v>YTD</v>
          </cell>
          <cell r="K3571" t="str">
            <v>2011-2012</v>
          </cell>
          <cell r="N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 t="str">
            <v>SPRIGGSWACON-5AYTD2011-2012</v>
          </cell>
          <cell r="AD3571" t="str">
            <v>SPRIGGSWACON-5A</v>
          </cell>
          <cell r="AE3571" t="str">
            <v>SPRIGGSWACON-5AYTD</v>
          </cell>
          <cell r="AF3571" t="str">
            <v>SPRIGGSWACON-5AYTD2011-2012</v>
          </cell>
          <cell r="AG3571" t="str">
            <v>SPRIGGSWACON-5AYTD2011-2012</v>
          </cell>
          <cell r="AH3571" t="str">
            <v>SPRIGGSYTD2011-2012</v>
          </cell>
        </row>
        <row r="3572">
          <cell r="D3572" t="str">
            <v>SPRIGGS</v>
          </cell>
          <cell r="E3572" t="str">
            <v>WACON-5A</v>
          </cell>
          <cell r="F3572" t="str">
            <v>Residential</v>
          </cell>
          <cell r="G3572" t="str">
            <v>MULTI</v>
          </cell>
          <cell r="J3572" t="str">
            <v>YTD</v>
          </cell>
          <cell r="K3572" t="str">
            <v>2011-2012</v>
          </cell>
          <cell r="Y3572">
            <v>0</v>
          </cell>
          <cell r="AA3572">
            <v>0</v>
          </cell>
          <cell r="AC3572" t="str">
            <v>SPRIGGSWACON-5AYTD2011-2012</v>
          </cell>
          <cell r="AD3572" t="str">
            <v>SPRIGGSWACON-5A</v>
          </cell>
          <cell r="AE3572" t="str">
            <v>SPRIGGSWACON-5AYTD</v>
          </cell>
          <cell r="AF3572" t="str">
            <v>SPRIGGSWACON-5AYTD2011-2012</v>
          </cell>
          <cell r="AG3572" t="str">
            <v>SPRIGGSWACON-5AYTD2011-2012</v>
          </cell>
          <cell r="AH3572" t="str">
            <v>SPRIGGSYTD2011-2012</v>
          </cell>
        </row>
        <row r="3573">
          <cell r="C3573" t="str">
            <v xml:space="preserve">Total Water Audits  </v>
          </cell>
          <cell r="D3573" t="str">
            <v>CONEW</v>
          </cell>
          <cell r="E3573" t="str">
            <v>WACON-5A</v>
          </cell>
          <cell r="F3573" t="str">
            <v>Residential</v>
          </cell>
          <cell r="G3573" t="str">
            <v>SINGLE</v>
          </cell>
          <cell r="J3573" t="str">
            <v>YTD</v>
          </cell>
          <cell r="K3573" t="str">
            <v>2011-2012</v>
          </cell>
          <cell r="M3573">
            <v>0</v>
          </cell>
          <cell r="N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 t="str">
            <v>CONEWWACON-5AYTD2011-2012</v>
          </cell>
          <cell r="AD3573" t="str">
            <v>CONEWWACON-5A</v>
          </cell>
          <cell r="AE3573" t="str">
            <v>CONEWWACON-5AYTD</v>
          </cell>
          <cell r="AF3573" t="str">
            <v>CONEWWACON-5AYTD2011-2012</v>
          </cell>
          <cell r="AG3573" t="str">
            <v>CONEWWACON-5AYTD2011-2012</v>
          </cell>
          <cell r="AH3573" t="str">
            <v>CONEWYTD2011-2012</v>
          </cell>
        </row>
        <row r="3574">
          <cell r="C3574" t="str">
            <v xml:space="preserve">Total Water Audits  </v>
          </cell>
          <cell r="D3574" t="str">
            <v>CONEW</v>
          </cell>
          <cell r="E3574" t="str">
            <v>WACON-5A</v>
          </cell>
          <cell r="F3574" t="str">
            <v>Residential</v>
          </cell>
          <cell r="G3574" t="str">
            <v>MULTI</v>
          </cell>
          <cell r="J3574" t="str">
            <v>YTD</v>
          </cell>
          <cell r="K3574" t="str">
            <v>2011-2012</v>
          </cell>
          <cell r="M3574">
            <v>0</v>
          </cell>
          <cell r="Y3574">
            <v>0</v>
          </cell>
          <cell r="Z3574">
            <v>0</v>
          </cell>
          <cell r="AC3574" t="str">
            <v>CONEWWACON-5AYTD2011-2012</v>
          </cell>
          <cell r="AD3574" t="str">
            <v>CONEWWACON-5A</v>
          </cell>
          <cell r="AE3574" t="str">
            <v>CONEWWACON-5AYTD</v>
          </cell>
          <cell r="AF3574" t="str">
            <v>CONEWWACON-5AYTD2011-2012</v>
          </cell>
          <cell r="AG3574" t="str">
            <v>CONEWWACON-5AYTD2011-2012</v>
          </cell>
          <cell r="AH3574" t="str">
            <v>CONEWYTD2011-2012</v>
          </cell>
        </row>
        <row r="3575">
          <cell r="C3575" t="str">
            <v xml:space="preserve">Total Water Audits  </v>
          </cell>
          <cell r="D3575" t="str">
            <v>CONEW</v>
          </cell>
          <cell r="E3575" t="str">
            <v>WACON-5B</v>
          </cell>
          <cell r="F3575" t="str">
            <v>Commercial</v>
          </cell>
          <cell r="G3575" t="str">
            <v>OTHER</v>
          </cell>
          <cell r="J3575" t="str">
            <v>YTD</v>
          </cell>
          <cell r="K3575" t="str">
            <v>2011-2012</v>
          </cell>
          <cell r="M3575">
            <v>0</v>
          </cell>
          <cell r="N3575">
            <v>5.833333333333333</v>
          </cell>
          <cell r="Y3575">
            <v>0</v>
          </cell>
          <cell r="Z3575">
            <v>941.23725383333328</v>
          </cell>
          <cell r="AC3575" t="str">
            <v>CONEWWACON-5BYTD2011-2012</v>
          </cell>
          <cell r="AD3575" t="str">
            <v>CONEWWACON-5B</v>
          </cell>
          <cell r="AE3575" t="str">
            <v>CONEWWACON-5BYTD</v>
          </cell>
          <cell r="AF3575" t="str">
            <v>CONEWWACON-5BYTD2011-2012</v>
          </cell>
          <cell r="AG3575" t="str">
            <v>CONEWWACON-5BYTD2011-2012</v>
          </cell>
          <cell r="AH3575" t="str">
            <v>CONEWYTD2011-2012</v>
          </cell>
        </row>
        <row r="3576">
          <cell r="B3576" t="str">
            <v>LOANEDEL</v>
          </cell>
          <cell r="C3576" t="str">
            <v>Efficiency Delivered Loans</v>
          </cell>
          <cell r="D3576" t="str">
            <v>BURNS</v>
          </cell>
          <cell r="E3576" t="str">
            <v>ECON-12A</v>
          </cell>
          <cell r="F3576" t="str">
            <v>Residential</v>
          </cell>
          <cell r="G3576" t="str">
            <v>SINGLE</v>
          </cell>
          <cell r="J3576" t="str">
            <v>YTD</v>
          </cell>
          <cell r="K3576" t="str">
            <v>2011-2012</v>
          </cell>
          <cell r="N3576">
            <v>0</v>
          </cell>
          <cell r="P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 t="str">
            <v>BURNSECON-12AYTD2011-2012</v>
          </cell>
          <cell r="AD3576" t="str">
            <v>BURNSECON-12A</v>
          </cell>
          <cell r="AE3576" t="str">
            <v>BURNSECON-12AYTD</v>
          </cell>
          <cell r="AF3576" t="str">
            <v>BURNSECON-12AYTD2011-2012</v>
          </cell>
          <cell r="AG3576" t="str">
            <v>BURNSECON-12AYTD2011-2012</v>
          </cell>
          <cell r="AH3576" t="str">
            <v>BURNSYTD2011-2012</v>
          </cell>
        </row>
        <row r="3577">
          <cell r="D3577" t="str">
            <v>GRAHAM</v>
          </cell>
          <cell r="E3577" t="str">
            <v>ECON-12A</v>
          </cell>
          <cell r="F3577" t="str">
            <v>Residential</v>
          </cell>
          <cell r="G3577" t="str">
            <v>SINGLE</v>
          </cell>
          <cell r="J3577" t="str">
            <v>YTD</v>
          </cell>
          <cell r="K3577" t="str">
            <v>2011-2012</v>
          </cell>
          <cell r="N3577">
            <v>10.083333333333334</v>
          </cell>
          <cell r="P3577">
            <v>20166.666666666668</v>
          </cell>
          <cell r="Y3577">
            <v>0</v>
          </cell>
          <cell r="Z3577">
            <v>5041.666666666667</v>
          </cell>
          <cell r="AA3577">
            <v>0</v>
          </cell>
          <cell r="AB3577">
            <v>2514.4808333333335</v>
          </cell>
          <cell r="AC3577" t="str">
            <v>GRAHAMECON-12AYTD2011-2012</v>
          </cell>
          <cell r="AD3577" t="str">
            <v>GRAHAMECON-12A</v>
          </cell>
          <cell r="AE3577" t="str">
            <v>GRAHAMECON-12AYTD</v>
          </cell>
          <cell r="AF3577" t="str">
            <v>GRAHAMECON-12AYTD2011-2012</v>
          </cell>
          <cell r="AG3577" t="str">
            <v>GRAHAMECON-12AYTD2011-2012</v>
          </cell>
          <cell r="AH3577" t="str">
            <v>GRAHAMYTD2011-2012</v>
          </cell>
        </row>
        <row r="3578">
          <cell r="D3578" t="str">
            <v>MAYER</v>
          </cell>
          <cell r="E3578" t="str">
            <v>ECON-12A</v>
          </cell>
          <cell r="F3578" t="str">
            <v>Residential</v>
          </cell>
          <cell r="G3578" t="str">
            <v>SINGLE</v>
          </cell>
          <cell r="J3578" t="str">
            <v>YTD</v>
          </cell>
          <cell r="K3578" t="str">
            <v>2011-2012</v>
          </cell>
          <cell r="N3578">
            <v>10.083333333333334</v>
          </cell>
          <cell r="P3578">
            <v>20166.666666666668</v>
          </cell>
          <cell r="Y3578">
            <v>0</v>
          </cell>
          <cell r="Z3578">
            <v>5041.666666666667</v>
          </cell>
          <cell r="AA3578">
            <v>0</v>
          </cell>
          <cell r="AB3578">
            <v>2514.4808333333335</v>
          </cell>
          <cell r="AC3578" t="str">
            <v>MAYERECON-12AYTD2011-2012</v>
          </cell>
          <cell r="AD3578" t="str">
            <v>MAYERECON-12A</v>
          </cell>
          <cell r="AE3578" t="str">
            <v>MAYERECON-12AYTD</v>
          </cell>
          <cell r="AF3578" t="str">
            <v>MAYERECON-12AYTD2011-2012</v>
          </cell>
          <cell r="AG3578" t="str">
            <v>MAYERECON-12AYTD2011-2012</v>
          </cell>
          <cell r="AH3578" t="str">
            <v>MAYERYTD2011-2012</v>
          </cell>
        </row>
        <row r="3579">
          <cell r="D3579" t="str">
            <v>SAMPSON</v>
          </cell>
          <cell r="E3579" t="str">
            <v>ECON-12A</v>
          </cell>
          <cell r="F3579" t="str">
            <v>Residential</v>
          </cell>
          <cell r="G3579" t="str">
            <v>SINGLE</v>
          </cell>
          <cell r="J3579" t="str">
            <v>YTD</v>
          </cell>
          <cell r="K3579" t="str">
            <v>2011-2012</v>
          </cell>
          <cell r="N3579">
            <v>10.083333333333334</v>
          </cell>
          <cell r="P3579">
            <v>20166.666666666668</v>
          </cell>
          <cell r="Y3579">
            <v>0</v>
          </cell>
          <cell r="Z3579">
            <v>5041.666666666667</v>
          </cell>
          <cell r="AA3579">
            <v>0</v>
          </cell>
          <cell r="AB3579">
            <v>2514.4808333333335</v>
          </cell>
          <cell r="AC3579" t="str">
            <v>SAMPSONECON-12AYTD2011-2012</v>
          </cell>
          <cell r="AD3579" t="str">
            <v>SAMPSONECON-12A</v>
          </cell>
          <cell r="AE3579" t="str">
            <v>SAMPSONECON-12AYTD</v>
          </cell>
          <cell r="AF3579" t="str">
            <v>SAMPSONECON-12AYTD2011-2012</v>
          </cell>
          <cell r="AG3579" t="str">
            <v>SAMPSONECON-12AYTD2011-2012</v>
          </cell>
          <cell r="AH3579" t="str">
            <v>SAMPSONYTD2011-2012</v>
          </cell>
        </row>
        <row r="3580">
          <cell r="D3580" t="str">
            <v>SKIPPER</v>
          </cell>
          <cell r="E3580" t="str">
            <v>ECON-12A</v>
          </cell>
          <cell r="F3580" t="str">
            <v>Residential</v>
          </cell>
          <cell r="G3580" t="str">
            <v>SINGLE</v>
          </cell>
          <cell r="J3580" t="str">
            <v>YTD</v>
          </cell>
          <cell r="K3580" t="str">
            <v>2011-2012</v>
          </cell>
          <cell r="N3580">
            <v>0</v>
          </cell>
          <cell r="P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 t="str">
            <v>SKIPPERECON-12AYTD2011-2012</v>
          </cell>
          <cell r="AD3580" t="str">
            <v>SKIPPERECON-12A</v>
          </cell>
          <cell r="AE3580" t="str">
            <v>SKIPPERECON-12AYTD</v>
          </cell>
          <cell r="AF3580" t="str">
            <v>SKIPPERECON-12AYTD2011-2012</v>
          </cell>
          <cell r="AG3580" t="str">
            <v>SKIPPERECON-12AYTD2011-2012</v>
          </cell>
          <cell r="AH3580" t="str">
            <v>SKIPPERYTD2011-2012</v>
          </cell>
        </row>
        <row r="3581">
          <cell r="D3581" t="str">
            <v>SPRIGGS</v>
          </cell>
          <cell r="E3581" t="str">
            <v>ECON-12A</v>
          </cell>
          <cell r="F3581" t="str">
            <v>Residential</v>
          </cell>
          <cell r="G3581" t="str">
            <v>SINGLE</v>
          </cell>
          <cell r="J3581" t="str">
            <v>YTD</v>
          </cell>
          <cell r="K3581" t="str">
            <v>2011-2012</v>
          </cell>
          <cell r="N3581">
            <v>10.083333333333334</v>
          </cell>
          <cell r="P3581">
            <v>20166.666666666668</v>
          </cell>
          <cell r="Y3581">
            <v>0</v>
          </cell>
          <cell r="Z3581">
            <v>5041.666666666667</v>
          </cell>
          <cell r="AA3581">
            <v>0</v>
          </cell>
          <cell r="AB3581">
            <v>2514.4808333333335</v>
          </cell>
          <cell r="AC3581" t="str">
            <v>SPRIGGSECON-12AYTD2011-2012</v>
          </cell>
          <cell r="AD3581" t="str">
            <v>SPRIGGSECON-12A</v>
          </cell>
          <cell r="AE3581" t="str">
            <v>SPRIGGSECON-12AYTD</v>
          </cell>
          <cell r="AF3581" t="str">
            <v>SPRIGGSECON-12AYTD2011-2012</v>
          </cell>
          <cell r="AG3581" t="str">
            <v>SPRIGGSECON-12AYTD2011-2012</v>
          </cell>
          <cell r="AH3581" t="str">
            <v>SPRIGGSYTD2011-2012</v>
          </cell>
        </row>
        <row r="3582">
          <cell r="C3582" t="str">
            <v>Total Home Fix-up Single</v>
          </cell>
          <cell r="D3582" t="str">
            <v>CONEW</v>
          </cell>
          <cell r="E3582" t="str">
            <v>ECON-12A</v>
          </cell>
          <cell r="F3582" t="str">
            <v>Residential</v>
          </cell>
          <cell r="G3582" t="str">
            <v>SINGLE</v>
          </cell>
          <cell r="J3582" t="str">
            <v>YTD</v>
          </cell>
          <cell r="K3582" t="str">
            <v>2011-2012</v>
          </cell>
          <cell r="M3582">
            <v>0</v>
          </cell>
          <cell r="N3582">
            <v>40.333333333333336</v>
          </cell>
          <cell r="O3582">
            <v>0</v>
          </cell>
          <cell r="P3582">
            <v>80666.666666666672</v>
          </cell>
          <cell r="Y3582">
            <v>0</v>
          </cell>
          <cell r="Z3582">
            <v>20166.666666666668</v>
          </cell>
          <cell r="AA3582">
            <v>0</v>
          </cell>
          <cell r="AB3582">
            <v>10057.923333333334</v>
          </cell>
          <cell r="AC3582" t="str">
            <v>CONEWECON-12AYTD2011-2012</v>
          </cell>
          <cell r="AD3582" t="str">
            <v>CONEWECON-12A</v>
          </cell>
          <cell r="AE3582" t="str">
            <v>CONEWECON-12AYTD</v>
          </cell>
          <cell r="AF3582" t="str">
            <v>CONEWECON-12AYTD2011-2012</v>
          </cell>
          <cell r="AG3582" t="str">
            <v>CONEWECON-12AYTD2011-2012</v>
          </cell>
          <cell r="AH3582" t="str">
            <v>CONEWYTD2011-2012</v>
          </cell>
        </row>
        <row r="3583">
          <cell r="C3583" t="str">
            <v>Community Events</v>
          </cell>
          <cell r="D3583" t="str">
            <v>BURNS</v>
          </cell>
          <cell r="E3583" t="str">
            <v>ECONGEN</v>
          </cell>
          <cell r="F3583" t="str">
            <v>Residential</v>
          </cell>
          <cell r="H3583" t="str">
            <v>COMM EVENT</v>
          </cell>
          <cell r="J3583" t="str">
            <v>YTD</v>
          </cell>
          <cell r="K3583" t="str">
            <v>2011-2012</v>
          </cell>
          <cell r="N3583">
            <v>0.27777777777777779</v>
          </cell>
          <cell r="Y3583">
            <v>0</v>
          </cell>
          <cell r="Z3583">
            <v>1.7538055555555556</v>
          </cell>
          <cell r="AC3583" t="str">
            <v>BURNSECONGENYTD2011-2012</v>
          </cell>
          <cell r="AD3583" t="str">
            <v>BURNSECONGEN</v>
          </cell>
          <cell r="AE3583" t="str">
            <v>BURNSECONGENYTD</v>
          </cell>
          <cell r="AF3583" t="str">
            <v>BURNSECONGENCOMM EVENTYTD2011-2012</v>
          </cell>
          <cell r="AG3583" t="str">
            <v>BURNSECONGENYTD2011-2012</v>
          </cell>
          <cell r="AH3583" t="str">
            <v>BURNSYTD2011-2012</v>
          </cell>
        </row>
        <row r="3584">
          <cell r="D3584" t="str">
            <v>GRAHAM</v>
          </cell>
          <cell r="E3584" t="str">
            <v>ECONGEN</v>
          </cell>
          <cell r="F3584" t="str">
            <v>Residential</v>
          </cell>
          <cell r="H3584" t="str">
            <v>COMM EVENT</v>
          </cell>
          <cell r="J3584" t="str">
            <v>YTD</v>
          </cell>
          <cell r="K3584" t="str">
            <v>2011-2012</v>
          </cell>
          <cell r="N3584">
            <v>0.27777777777777779</v>
          </cell>
          <cell r="U3584">
            <v>8</v>
          </cell>
          <cell r="Y3584">
            <v>0</v>
          </cell>
          <cell r="Z3584">
            <v>1.7538055555555556</v>
          </cell>
          <cell r="AC3584" t="str">
            <v>GRAHAMECONGENYTD2011-2012</v>
          </cell>
          <cell r="AD3584" t="str">
            <v>GRAHAMECONGEN</v>
          </cell>
          <cell r="AE3584" t="str">
            <v>GRAHAMECONGENYTD</v>
          </cell>
          <cell r="AF3584" t="str">
            <v>GRAHAMECONGENCOMM EVENTYTD2011-2012</v>
          </cell>
          <cell r="AG3584" t="str">
            <v>GRAHAMECONGENYTD2011-2012</v>
          </cell>
          <cell r="AH3584" t="str">
            <v>GRAHAMYTD2011-2012</v>
          </cell>
        </row>
        <row r="3585">
          <cell r="D3585" t="str">
            <v>MAYER</v>
          </cell>
          <cell r="E3585" t="str">
            <v>ECONGEN</v>
          </cell>
          <cell r="F3585" t="str">
            <v>Residential</v>
          </cell>
          <cell r="H3585" t="str">
            <v>COMM EVENT</v>
          </cell>
          <cell r="J3585" t="str">
            <v>YTD</v>
          </cell>
          <cell r="K3585" t="str">
            <v>2011-2012</v>
          </cell>
          <cell r="N3585">
            <v>0</v>
          </cell>
          <cell r="Y3585">
            <v>0</v>
          </cell>
          <cell r="Z3585">
            <v>0</v>
          </cell>
          <cell r="AC3585" t="str">
            <v>MAYERECONGENYTD2011-2012</v>
          </cell>
          <cell r="AD3585" t="str">
            <v>MAYERECONGEN</v>
          </cell>
          <cell r="AE3585" t="str">
            <v>MAYERECONGENYTD</v>
          </cell>
          <cell r="AF3585" t="str">
            <v>MAYERECONGENCOMM EVENTYTD2011-2012</v>
          </cell>
          <cell r="AG3585" t="str">
            <v>MAYERECONGENYTD2011-2012</v>
          </cell>
          <cell r="AH3585" t="str">
            <v>MAYERYTD2011-2012</v>
          </cell>
        </row>
        <row r="3586">
          <cell r="D3586" t="str">
            <v>RIVERA</v>
          </cell>
          <cell r="E3586" t="str">
            <v>ECONGEN</v>
          </cell>
          <cell r="F3586" t="str">
            <v>Residential</v>
          </cell>
          <cell r="H3586" t="str">
            <v>COMM EVENT</v>
          </cell>
          <cell r="J3586" t="str">
            <v>YTD</v>
          </cell>
          <cell r="K3586" t="str">
            <v>2011-2012</v>
          </cell>
          <cell r="N3586">
            <v>0</v>
          </cell>
          <cell r="Y3586">
            <v>0</v>
          </cell>
          <cell r="Z3586">
            <v>0</v>
          </cell>
          <cell r="AC3586" t="str">
            <v>RIVERAECONGENYTD2011-2012</v>
          </cell>
          <cell r="AD3586" t="str">
            <v>RIVERAECONGEN</v>
          </cell>
          <cell r="AE3586" t="str">
            <v>RIVERAECONGENYTD</v>
          </cell>
          <cell r="AF3586" t="str">
            <v>RIVERAECONGENCOMM EVENTYTD2011-2012</v>
          </cell>
          <cell r="AG3586" t="str">
            <v>RIVERAECONGENYTD2011-2012</v>
          </cell>
          <cell r="AH3586" t="str">
            <v>RIVERAYTD2011-2012</v>
          </cell>
        </row>
        <row r="3587">
          <cell r="D3587" t="str">
            <v>SAMPSON</v>
          </cell>
          <cell r="E3587" t="str">
            <v>ECONGEN</v>
          </cell>
          <cell r="F3587" t="str">
            <v>Residential</v>
          </cell>
          <cell r="H3587" t="str">
            <v>COMM EVENT</v>
          </cell>
          <cell r="J3587" t="str">
            <v>YTD</v>
          </cell>
          <cell r="K3587" t="str">
            <v>2011-2012</v>
          </cell>
          <cell r="N3587">
            <v>0.27777777777777779</v>
          </cell>
          <cell r="U3587">
            <v>9</v>
          </cell>
          <cell r="Y3587">
            <v>0</v>
          </cell>
          <cell r="Z3587">
            <v>1.7538055555555556</v>
          </cell>
          <cell r="AC3587" t="str">
            <v>SAMPSONECONGENYTD2011-2012</v>
          </cell>
          <cell r="AD3587" t="str">
            <v>SAMPSONECONGEN</v>
          </cell>
          <cell r="AE3587" t="str">
            <v>SAMPSONECONGENYTD</v>
          </cell>
          <cell r="AF3587" t="str">
            <v>SAMPSONECONGENCOMM EVENTYTD2011-2012</v>
          </cell>
          <cell r="AG3587" t="str">
            <v>SAMPSONECONGENYTD2011-2012</v>
          </cell>
          <cell r="AH3587" t="str">
            <v>SAMPSONYTD2011-2012</v>
          </cell>
        </row>
        <row r="3588">
          <cell r="D3588" t="str">
            <v>SKIPPER</v>
          </cell>
          <cell r="E3588" t="str">
            <v>ECONGEN</v>
          </cell>
          <cell r="F3588" t="str">
            <v>Residential</v>
          </cell>
          <cell r="H3588" t="str">
            <v>COMM EVENT</v>
          </cell>
          <cell r="J3588" t="str">
            <v>YTD</v>
          </cell>
          <cell r="K3588" t="str">
            <v>2011-2012</v>
          </cell>
          <cell r="N3588">
            <v>0.27777777777777779</v>
          </cell>
          <cell r="Y3588">
            <v>0</v>
          </cell>
          <cell r="Z3588">
            <v>1.7538055555555556</v>
          </cell>
          <cell r="AC3588" t="str">
            <v>SKIPPERECONGENYTD2011-2012</v>
          </cell>
          <cell r="AD3588" t="str">
            <v>SKIPPERECONGEN</v>
          </cell>
          <cell r="AE3588" t="str">
            <v>SKIPPERECONGENYTD</v>
          </cell>
          <cell r="AF3588" t="str">
            <v>SKIPPERECONGENCOMM EVENTYTD2011-2012</v>
          </cell>
          <cell r="AG3588" t="str">
            <v>SKIPPERECONGENYTD2011-2012</v>
          </cell>
          <cell r="AH3588" t="str">
            <v>SKIPPERYTD2011-2012</v>
          </cell>
        </row>
        <row r="3589">
          <cell r="D3589" t="str">
            <v>SPRIGGS</v>
          </cell>
          <cell r="E3589" t="str">
            <v>ECONGEN</v>
          </cell>
          <cell r="F3589" t="str">
            <v>Residential</v>
          </cell>
          <cell r="H3589" t="str">
            <v>COMM EVENT</v>
          </cell>
          <cell r="J3589" t="str">
            <v>YTD</v>
          </cell>
          <cell r="K3589" t="str">
            <v>2011-2012</v>
          </cell>
          <cell r="N3589">
            <v>0.27777777777777779</v>
          </cell>
          <cell r="Y3589">
            <v>0</v>
          </cell>
          <cell r="Z3589">
            <v>1.7538055555555556</v>
          </cell>
          <cell r="AC3589" t="str">
            <v>SPRIGGSECONGENYTD2011-2012</v>
          </cell>
          <cell r="AD3589" t="str">
            <v>SPRIGGSECONGEN</v>
          </cell>
          <cell r="AE3589" t="str">
            <v>SPRIGGSECONGENYTD</v>
          </cell>
          <cell r="AF3589" t="str">
            <v>SPRIGGSECONGENCOMM EVENTYTD2011-2012</v>
          </cell>
          <cell r="AG3589" t="str">
            <v>SPRIGGSECONGENYTD2011-2012</v>
          </cell>
          <cell r="AH3589" t="str">
            <v>SPRIGGSYTD2011-2012</v>
          </cell>
        </row>
        <row r="3590">
          <cell r="C3590" t="str">
            <v xml:space="preserve">Total Community Events  </v>
          </cell>
          <cell r="D3590" t="str">
            <v>CONEW</v>
          </cell>
          <cell r="E3590" t="str">
            <v>ECONGEN</v>
          </cell>
          <cell r="F3590" t="str">
            <v>Residential</v>
          </cell>
          <cell r="H3590" t="str">
            <v>COMM EVENT</v>
          </cell>
          <cell r="J3590" t="str">
            <v>YTD</v>
          </cell>
          <cell r="K3590" t="str">
            <v>2011-2012</v>
          </cell>
          <cell r="M3590">
            <v>0</v>
          </cell>
          <cell r="N3590">
            <v>1.3888888888888888</v>
          </cell>
          <cell r="O3590">
            <v>0</v>
          </cell>
          <cell r="P3590">
            <v>0</v>
          </cell>
          <cell r="U3590">
            <v>17</v>
          </cell>
          <cell r="X3590">
            <v>0</v>
          </cell>
          <cell r="Y3590">
            <v>0</v>
          </cell>
          <cell r="Z3590">
            <v>224.10410805555554</v>
          </cell>
          <cell r="AC3590" t="str">
            <v>CONEWECONGENYTD2011-2012</v>
          </cell>
          <cell r="AD3590" t="str">
            <v>CONEWECONGEN</v>
          </cell>
          <cell r="AE3590" t="str">
            <v>CONEWECONGENYTD</v>
          </cell>
          <cell r="AF3590" t="str">
            <v>CONEWECONGENCOMM EVENTYTD2011-2012</v>
          </cell>
          <cell r="AG3590" t="str">
            <v>CONEWECONGENYTD2011-2012</v>
          </cell>
          <cell r="AH3590" t="str">
            <v>CONEWYTD2011-2012</v>
          </cell>
        </row>
        <row r="3591">
          <cell r="C3591" t="str">
            <v>CFL Community Events</v>
          </cell>
          <cell r="D3591" t="str">
            <v>COMM EVENT</v>
          </cell>
          <cell r="E3591" t="str">
            <v>ECON-11</v>
          </cell>
          <cell r="F3591" t="str">
            <v>Residential</v>
          </cell>
          <cell r="J3591" t="str">
            <v>YTD</v>
          </cell>
          <cell r="K3591" t="str">
            <v>2011-2012</v>
          </cell>
          <cell r="N3591">
            <v>71.083333333333329</v>
          </cell>
          <cell r="O3591">
            <v>0</v>
          </cell>
          <cell r="AA3591">
            <v>0</v>
          </cell>
          <cell r="AB3591">
            <v>4358.83</v>
          </cell>
          <cell r="AC3591" t="str">
            <v>COMM EVENTECON-11YTD2011-2012</v>
          </cell>
          <cell r="AD3591" t="str">
            <v>COMM EVENTECON-11</v>
          </cell>
          <cell r="AE3591" t="str">
            <v>COMM EVENTECON-11YTD</v>
          </cell>
          <cell r="AF3591" t="str">
            <v>COMM EVENTECON-11YTD2011-2012</v>
          </cell>
          <cell r="AG3591" t="str">
            <v>COMM EVENTECON-11YTD2011-2012</v>
          </cell>
          <cell r="AH3591" t="str">
            <v>COMM EVENTYTD2011-2012</v>
          </cell>
        </row>
        <row r="3592">
          <cell r="C3592" t="str">
            <v>CFL Mailed</v>
          </cell>
          <cell r="D3592" t="str">
            <v>MAILED</v>
          </cell>
          <cell r="E3592" t="str">
            <v>ECON-11</v>
          </cell>
          <cell r="F3592" t="str">
            <v>Residential</v>
          </cell>
          <cell r="J3592" t="str">
            <v>YTD</v>
          </cell>
          <cell r="K3592" t="str">
            <v>2011-2012</v>
          </cell>
          <cell r="N3592">
            <v>71.083333333333329</v>
          </cell>
          <cell r="O3592">
            <v>0</v>
          </cell>
          <cell r="AA3592">
            <v>0</v>
          </cell>
          <cell r="AB3592">
            <v>4358.83</v>
          </cell>
          <cell r="AC3592" t="str">
            <v>MAILEDECON-11YTD2011-2012</v>
          </cell>
          <cell r="AD3592" t="str">
            <v>MAILEDECON-11</v>
          </cell>
          <cell r="AE3592" t="str">
            <v>MAILEDECON-11YTD</v>
          </cell>
          <cell r="AF3592" t="str">
            <v>MAILEDECON-11YTD2011-2012</v>
          </cell>
          <cell r="AG3592" t="str">
            <v>MAILEDECON-11YTD2011-2012</v>
          </cell>
          <cell r="AH3592" t="str">
            <v>MAILEDYTD2011-2012</v>
          </cell>
        </row>
        <row r="3593">
          <cell r="C3593" t="str">
            <v>CFL Delivered</v>
          </cell>
          <cell r="D3593" t="str">
            <v>DELIVERED</v>
          </cell>
          <cell r="E3593" t="str">
            <v>ECON-11</v>
          </cell>
          <cell r="F3593" t="str">
            <v>Residential</v>
          </cell>
          <cell r="J3593" t="str">
            <v>YTD</v>
          </cell>
          <cell r="K3593" t="str">
            <v>2011-2012</v>
          </cell>
          <cell r="N3593">
            <v>71.083333333333329</v>
          </cell>
          <cell r="O3593">
            <v>0</v>
          </cell>
          <cell r="AA3593">
            <v>0</v>
          </cell>
          <cell r="AB3593">
            <v>4358.83</v>
          </cell>
          <cell r="AC3593" t="str">
            <v>DELIVEREDECON-11YTD2011-2012</v>
          </cell>
          <cell r="AD3593" t="str">
            <v>DELIVEREDECON-11</v>
          </cell>
          <cell r="AE3593" t="str">
            <v>DELIVEREDECON-11YTD</v>
          </cell>
          <cell r="AF3593" t="str">
            <v>DELIVEREDECON-11YTD2011-2012</v>
          </cell>
          <cell r="AG3593" t="str">
            <v>DELIVEREDECON-11YTD2011-2012</v>
          </cell>
          <cell r="AH3593" t="str">
            <v>DELIVEREDYTD2011-2012</v>
          </cell>
        </row>
        <row r="3594">
          <cell r="C3594" t="str">
            <v>Total CFL</v>
          </cell>
          <cell r="D3594" t="str">
            <v>TOTAL CFL</v>
          </cell>
          <cell r="E3594" t="str">
            <v>ECON-11</v>
          </cell>
          <cell r="F3594" t="str">
            <v>Residential</v>
          </cell>
          <cell r="J3594" t="str">
            <v>YTD</v>
          </cell>
          <cell r="K3594" t="str">
            <v>2011-2012</v>
          </cell>
          <cell r="M3594">
            <v>0</v>
          </cell>
          <cell r="N3594">
            <v>213.25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13076.49</v>
          </cell>
          <cell r="AC3594" t="str">
            <v>Total CFLECON-11YTD2011-2012</v>
          </cell>
          <cell r="AD3594" t="str">
            <v>TOTAL CFLECON-11</v>
          </cell>
          <cell r="AE3594" t="str">
            <v>TOTAL CFLECON-11YTD</v>
          </cell>
          <cell r="AF3594" t="str">
            <v>TOTAL CFLECON-11YTD2011-2012</v>
          </cell>
          <cell r="AG3594" t="str">
            <v>TOTAL CFLECON-11YTD2011-2012</v>
          </cell>
          <cell r="AH3594" t="str">
            <v>Total CFLYTD2011-2012</v>
          </cell>
        </row>
        <row r="3595">
          <cell r="C3595" t="str">
            <v>Kit Community Events</v>
          </cell>
          <cell r="D3595" t="str">
            <v>KITS COM EVT</v>
          </cell>
          <cell r="E3595" t="str">
            <v>WACON-4A</v>
          </cell>
          <cell r="F3595" t="str">
            <v>Residential</v>
          </cell>
          <cell r="J3595" t="str">
            <v>YTD</v>
          </cell>
          <cell r="K3595" t="str">
            <v>2011-2012</v>
          </cell>
          <cell r="N3595">
            <v>76.166666666666671</v>
          </cell>
          <cell r="O3595">
            <v>0</v>
          </cell>
          <cell r="AA3595">
            <v>0</v>
          </cell>
          <cell r="AB3595">
            <v>17823</v>
          </cell>
          <cell r="AC3595" t="str">
            <v>KITS COM EVTWACON-4AYTD2011-2012</v>
          </cell>
          <cell r="AD3595" t="str">
            <v>KITS COM EVTWACON-4A</v>
          </cell>
          <cell r="AE3595" t="str">
            <v>KITS COM EVTWACON-4AYTD</v>
          </cell>
          <cell r="AF3595" t="str">
            <v>KITS COM EVTWACON-4AYTD2011-2012</v>
          </cell>
          <cell r="AG3595" t="str">
            <v>KITS COM EVTWACON-4AYTD2011-2012</v>
          </cell>
          <cell r="AH3595" t="str">
            <v>KITS COM EVTYTD2011-2012</v>
          </cell>
        </row>
        <row r="3596">
          <cell r="C3596" t="str">
            <v>Kit Delivered</v>
          </cell>
          <cell r="D3596" t="str">
            <v>KITS DLVD</v>
          </cell>
          <cell r="E3596" t="str">
            <v>WACON-4A</v>
          </cell>
          <cell r="F3596" t="str">
            <v>Residential</v>
          </cell>
          <cell r="J3596" t="str">
            <v>YTD</v>
          </cell>
          <cell r="K3596" t="str">
            <v>2011-2012</v>
          </cell>
          <cell r="M3596">
            <v>0</v>
          </cell>
          <cell r="N3596">
            <v>76.166666666666671</v>
          </cell>
          <cell r="O3596">
            <v>0</v>
          </cell>
          <cell r="AA3596">
            <v>0</v>
          </cell>
          <cell r="AB3596">
            <v>17823</v>
          </cell>
          <cell r="AC3596" t="str">
            <v>KITS DLVDWACON-4AYTD2011-2012</v>
          </cell>
          <cell r="AD3596" t="str">
            <v>KITS DLVDWACON-4A</v>
          </cell>
          <cell r="AE3596" t="str">
            <v>KITS DLVDWACON-4AYTD</v>
          </cell>
          <cell r="AF3596" t="str">
            <v>KITS DLVDWACON-4AYTD2011-2012</v>
          </cell>
          <cell r="AG3596" t="str">
            <v>KITS DLVDWACON-4AYTD2011-2012</v>
          </cell>
          <cell r="AH3596" t="str">
            <v>KITS DLVDYTD2011-2012</v>
          </cell>
        </row>
        <row r="3597">
          <cell r="C3597" t="str">
            <v>Kit Special Delivered</v>
          </cell>
          <cell r="D3597" t="str">
            <v>SPEC DLVD</v>
          </cell>
          <cell r="E3597" t="str">
            <v>WACON-4A</v>
          </cell>
          <cell r="F3597" t="str">
            <v>Residential</v>
          </cell>
          <cell r="J3597" t="str">
            <v>YTD</v>
          </cell>
          <cell r="K3597" t="str">
            <v>2011-2012</v>
          </cell>
          <cell r="N3597">
            <v>76.166666666666671</v>
          </cell>
          <cell r="O3597">
            <v>0</v>
          </cell>
          <cell r="AA3597">
            <v>0</v>
          </cell>
          <cell r="AB3597">
            <v>17823</v>
          </cell>
          <cell r="AC3597" t="str">
            <v>SPEC DLVDWACON-4AYTD2011-2012</v>
          </cell>
          <cell r="AD3597" t="str">
            <v>SPEC DLVDWACON-4A</v>
          </cell>
          <cell r="AE3597" t="str">
            <v>SPEC DLVDWACON-4AYTD</v>
          </cell>
          <cell r="AF3597" t="str">
            <v>SPEC DLVDWACON-4AYTD2011-2012</v>
          </cell>
          <cell r="AG3597" t="str">
            <v>SPEC DLVDWACON-4AYTD2011-2012</v>
          </cell>
          <cell r="AH3597" t="str">
            <v>SPEC DLVDYTD2011-2012</v>
          </cell>
        </row>
        <row r="3598">
          <cell r="C3598" t="str">
            <v>Total Kits</v>
          </cell>
          <cell r="D3598" t="str">
            <v>TOTAL KITS</v>
          </cell>
          <cell r="E3598" t="str">
            <v>WACON-4A</v>
          </cell>
          <cell r="F3598" t="str">
            <v>Residential</v>
          </cell>
          <cell r="J3598" t="str">
            <v>YTD</v>
          </cell>
          <cell r="K3598" t="str">
            <v>2011-2012</v>
          </cell>
          <cell r="M3598">
            <v>0</v>
          </cell>
          <cell r="N3598">
            <v>228.5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53469</v>
          </cell>
          <cell r="AC3598" t="str">
            <v>Total KitsWACON-4AYTD2011-2012</v>
          </cell>
          <cell r="AD3598" t="str">
            <v>TOTAL KITSWACON-4A</v>
          </cell>
          <cell r="AE3598" t="str">
            <v>TOTAL KITSWACON-4AYTD</v>
          </cell>
          <cell r="AF3598" t="str">
            <v>TOTAL KITSWACON-4AYTD2011-2012</v>
          </cell>
          <cell r="AG3598" t="str">
            <v>TOTAL KITSWACON-4AYTD2011-2012</v>
          </cell>
          <cell r="AH3598" t="str">
            <v>Total KitsYTD2011-2012</v>
          </cell>
        </row>
        <row r="3599">
          <cell r="C3599" t="str">
            <v xml:space="preserve">Total CFL's &amp; Kits  </v>
          </cell>
          <cell r="D3599" t="str">
            <v>CONEW</v>
          </cell>
          <cell r="E3599" t="str">
            <v>ECON-11</v>
          </cell>
          <cell r="F3599" t="str">
            <v>Residential</v>
          </cell>
          <cell r="J3599" t="str">
            <v>YTD</v>
          </cell>
          <cell r="K3599" t="str">
            <v>2011-2012</v>
          </cell>
          <cell r="M3599">
            <v>0</v>
          </cell>
          <cell r="N3599">
            <v>441.75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66545.490000000005</v>
          </cell>
          <cell r="AC3599" t="str">
            <v>CONEWECON-11YTD2011-2012</v>
          </cell>
          <cell r="AD3599" t="str">
            <v>CONEWECON-11</v>
          </cell>
          <cell r="AE3599" t="str">
            <v>CONEWECON-11YTD</v>
          </cell>
          <cell r="AF3599" t="str">
            <v>CONEWECON-11YTD2011-2012</v>
          </cell>
          <cell r="AG3599" t="str">
            <v>CONEWECON-11YTD2011-2012</v>
          </cell>
          <cell r="AH3599" t="str">
            <v>CONEWYTD2011-2012</v>
          </cell>
        </row>
        <row r="3600">
          <cell r="C3600" t="str">
            <v>O-POWER</v>
          </cell>
          <cell r="D3600" t="str">
            <v>O-POWER</v>
          </cell>
          <cell r="E3600" t="str">
            <v>ECON-9</v>
          </cell>
          <cell r="F3600" t="str">
            <v>Residential</v>
          </cell>
          <cell r="G3600" t="str">
            <v>SINGLE</v>
          </cell>
          <cell r="J3600" t="str">
            <v>YTD</v>
          </cell>
          <cell r="K3600" t="str">
            <v>2011-2012</v>
          </cell>
          <cell r="N3600">
            <v>8333.3333333333339</v>
          </cell>
          <cell r="AA3600">
            <v>0</v>
          </cell>
          <cell r="AB3600">
            <v>541743.33333333349</v>
          </cell>
          <cell r="AC3600" t="str">
            <v>O-POWERECON-9YTD2011-2012</v>
          </cell>
          <cell r="AD3600" t="str">
            <v>O-POWERECON-9</v>
          </cell>
          <cell r="AE3600" t="str">
            <v>O-POWERECON-9YTD</v>
          </cell>
          <cell r="AF3600" t="str">
            <v>O-POWERECON-9YTD2011-2012</v>
          </cell>
          <cell r="AG3600" t="str">
            <v>O-POWERECON-9YTD2011-2012</v>
          </cell>
          <cell r="AH3600" t="str">
            <v>O-POWERYTD2011-2012</v>
          </cell>
        </row>
        <row r="3601">
          <cell r="D3601" t="str">
            <v>O-POWER</v>
          </cell>
          <cell r="E3601" t="str">
            <v>ECON-9</v>
          </cell>
          <cell r="F3601" t="str">
            <v>Residential</v>
          </cell>
          <cell r="G3601" t="str">
            <v>MULTI</v>
          </cell>
          <cell r="J3601" t="str">
            <v>YTD</v>
          </cell>
          <cell r="K3601" t="str">
            <v>2011-2012</v>
          </cell>
          <cell r="AC3601" t="str">
            <v>O-POWERECON-9YTD2011-2012</v>
          </cell>
          <cell r="AD3601" t="str">
            <v>O-POWERECON-9</v>
          </cell>
          <cell r="AE3601" t="str">
            <v>O-POWERECON-9YTD</v>
          </cell>
          <cell r="AF3601" t="str">
            <v>O-POWERECON-9YTD2011-2012</v>
          </cell>
          <cell r="AG3601" t="str">
            <v>O-POWERECON-9YTD2011-2012</v>
          </cell>
          <cell r="AH3601" t="str">
            <v>O-POWERYTD2011-2012</v>
          </cell>
        </row>
        <row r="3602">
          <cell r="C3602" t="str">
            <v xml:space="preserve">Total O-POWER  </v>
          </cell>
          <cell r="D3602" t="str">
            <v>CONEW</v>
          </cell>
          <cell r="E3602" t="str">
            <v>ECON-9</v>
          </cell>
          <cell r="F3602" t="str">
            <v>Residential</v>
          </cell>
          <cell r="G3602" t="str">
            <v>SINGLE</v>
          </cell>
          <cell r="J3602" t="str">
            <v>YTD</v>
          </cell>
          <cell r="K3602" t="str">
            <v>2011-2012</v>
          </cell>
          <cell r="M3602">
            <v>0</v>
          </cell>
          <cell r="N3602">
            <v>8333.3333333333339</v>
          </cell>
          <cell r="AC3602" t="str">
            <v>CONEWECON-9YTD2011-2012</v>
          </cell>
          <cell r="AD3602" t="str">
            <v>CONEWECON-9</v>
          </cell>
          <cell r="AE3602" t="str">
            <v>CONEWECON-9YTD</v>
          </cell>
          <cell r="AF3602" t="str">
            <v>CONEWECON-9YTD2011-2012</v>
          </cell>
          <cell r="AG3602" t="str">
            <v>CONEWECON-9YTD2011-2012</v>
          </cell>
          <cell r="AH3602" t="str">
            <v>CONEWYTD2011-2012</v>
          </cell>
        </row>
        <row r="3603">
          <cell r="C3603" t="str">
            <v xml:space="preserve">Total O-POWER  </v>
          </cell>
          <cell r="D3603" t="str">
            <v>CONEW</v>
          </cell>
          <cell r="E3603" t="str">
            <v>ECON-9</v>
          </cell>
          <cell r="F3603" t="str">
            <v>Residential</v>
          </cell>
          <cell r="G3603" t="str">
            <v>MULTI</v>
          </cell>
          <cell r="J3603" t="str">
            <v>YTD</v>
          </cell>
          <cell r="K3603" t="str">
            <v>2011-2012</v>
          </cell>
          <cell r="M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541743.33333333349</v>
          </cell>
          <cell r="AC3603" t="str">
            <v>CONEWECON-9YTD2011-2012</v>
          </cell>
          <cell r="AD3603" t="str">
            <v>CONEWECON-9</v>
          </cell>
          <cell r="AE3603" t="str">
            <v>CONEWECON-9YTD</v>
          </cell>
          <cell r="AF3603" t="str">
            <v>CONEWECON-9YTD2011-2012</v>
          </cell>
          <cell r="AG3603" t="str">
            <v>CONEWECON-9YTD2011-2012</v>
          </cell>
          <cell r="AH3603" t="str">
            <v>CONEWYTD2011-2012</v>
          </cell>
        </row>
        <row r="3604">
          <cell r="C3604" t="str">
            <v>GREEN NEIGHBOORHOOD</v>
          </cell>
          <cell r="D3604" t="str">
            <v>GRNNEIGH</v>
          </cell>
          <cell r="E3604" t="str">
            <v>ECON-14</v>
          </cell>
          <cell r="F3604" t="str">
            <v>Residential</v>
          </cell>
          <cell r="G3604" t="str">
            <v>SINGLE</v>
          </cell>
          <cell r="J3604" t="str">
            <v>YTD</v>
          </cell>
          <cell r="K3604" t="str">
            <v>2011-2012</v>
          </cell>
          <cell r="N3604">
            <v>0</v>
          </cell>
          <cell r="AA3604">
            <v>0</v>
          </cell>
          <cell r="AB3604">
            <v>0</v>
          </cell>
          <cell r="AC3604" t="str">
            <v>GRNNEIGHECON-14YTD2011-2012</v>
          </cell>
          <cell r="AD3604" t="str">
            <v>GRNNEIGHECON-14</v>
          </cell>
          <cell r="AE3604" t="str">
            <v>GRNNEIGHECON-14YTD</v>
          </cell>
          <cell r="AF3604" t="str">
            <v>GRNNEIGHECON-14YTD2011-2012</v>
          </cell>
          <cell r="AG3604" t="str">
            <v>GRNNEIGHECON-14YTD2011-2012</v>
          </cell>
          <cell r="AH3604" t="str">
            <v>GRNNEIGHYTD2011-2012</v>
          </cell>
        </row>
        <row r="3605">
          <cell r="C3605" t="str">
            <v>GREEN NEIGHBOORHOOD</v>
          </cell>
          <cell r="D3605" t="str">
            <v>GRNNEIGH</v>
          </cell>
          <cell r="E3605" t="str">
            <v>ECON-14</v>
          </cell>
          <cell r="F3605" t="str">
            <v>Residential</v>
          </cell>
          <cell r="G3605" t="str">
            <v>MULTI</v>
          </cell>
          <cell r="J3605" t="str">
            <v>YTD</v>
          </cell>
          <cell r="K3605" t="str">
            <v>2011-2012</v>
          </cell>
          <cell r="AA3605">
            <v>0</v>
          </cell>
          <cell r="AC3605" t="str">
            <v>GRNNEIGHECON-14YTD2011-2012</v>
          </cell>
          <cell r="AD3605" t="str">
            <v>GRNNEIGHECON-14</v>
          </cell>
          <cell r="AE3605" t="str">
            <v>GRNNEIGHECON-14YTD</v>
          </cell>
          <cell r="AF3605" t="str">
            <v>GRNNEIGHECON-14YTD2011-2012</v>
          </cell>
          <cell r="AG3605" t="str">
            <v>GRNNEIGHECON-14YTD2011-2012</v>
          </cell>
          <cell r="AH3605" t="str">
            <v>GRNNEIGHYTD2011-2012</v>
          </cell>
        </row>
        <row r="3606">
          <cell r="C3606" t="str">
            <v xml:space="preserve">Total Green Neighborhood  </v>
          </cell>
          <cell r="D3606" t="str">
            <v>CONEW</v>
          </cell>
          <cell r="E3606" t="str">
            <v>ECON-14</v>
          </cell>
          <cell r="F3606" t="str">
            <v>Residential</v>
          </cell>
          <cell r="G3606" t="str">
            <v>SINGLE</v>
          </cell>
          <cell r="J3606" t="str">
            <v>YTD</v>
          </cell>
          <cell r="K3606" t="str">
            <v>2011-2012</v>
          </cell>
          <cell r="M3606">
            <v>0</v>
          </cell>
          <cell r="N3606">
            <v>0</v>
          </cell>
          <cell r="O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 t="str">
            <v>CONEWECON-14YTD2011-2012</v>
          </cell>
          <cell r="AD3606" t="str">
            <v>CONEWECON-14</v>
          </cell>
          <cell r="AE3606" t="str">
            <v>CONEWECON-14YTD</v>
          </cell>
          <cell r="AF3606" t="str">
            <v>CONEWECON-14YTD2011-2012</v>
          </cell>
          <cell r="AG3606" t="str">
            <v>CONEWECON-14YTD2011-2012</v>
          </cell>
          <cell r="AH3606" t="str">
            <v>CONEWYTD2011-2012</v>
          </cell>
        </row>
        <row r="3607">
          <cell r="C3607" t="str">
            <v xml:space="preserve">Total Green Neighborhood  </v>
          </cell>
          <cell r="D3607" t="str">
            <v>CONEW</v>
          </cell>
          <cell r="E3607" t="str">
            <v>ECON-14</v>
          </cell>
          <cell r="F3607" t="str">
            <v>Residential</v>
          </cell>
          <cell r="G3607" t="str">
            <v>MULTI</v>
          </cell>
          <cell r="J3607" t="str">
            <v>YTD</v>
          </cell>
          <cell r="K3607" t="str">
            <v>2011-2012</v>
          </cell>
          <cell r="M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 t="str">
            <v>CONEWECON-14YTD2011-2012</v>
          </cell>
          <cell r="AD3607" t="str">
            <v>CONEWECON-14</v>
          </cell>
          <cell r="AE3607" t="str">
            <v>CONEWECON-14YTD</v>
          </cell>
          <cell r="AF3607" t="str">
            <v>CONEWECON-14YTD2011-2012</v>
          </cell>
          <cell r="AG3607" t="str">
            <v>CONEWECON-14YTD2011-2012</v>
          </cell>
          <cell r="AH3607" t="str">
            <v>CONEWYTD2011-2012</v>
          </cell>
        </row>
        <row r="3608">
          <cell r="C3608" t="str">
            <v>MULIT-FAMILY Rehabilitation Program Invoiced</v>
          </cell>
          <cell r="D3608" t="str">
            <v>MULIT REHAB</v>
          </cell>
          <cell r="E3608" t="str">
            <v>ECON-7</v>
          </cell>
          <cell r="F3608" t="str">
            <v>Residential</v>
          </cell>
          <cell r="G3608" t="str">
            <v>MULTI</v>
          </cell>
          <cell r="J3608" t="str">
            <v>YTD</v>
          </cell>
          <cell r="K3608" t="str">
            <v>2011-2012</v>
          </cell>
          <cell r="N3608">
            <v>16.75</v>
          </cell>
          <cell r="O3608">
            <v>0</v>
          </cell>
          <cell r="P3608">
            <v>400</v>
          </cell>
          <cell r="Q3608">
            <v>0</v>
          </cell>
          <cell r="Y3608">
            <v>0</v>
          </cell>
          <cell r="Z3608">
            <v>1390.25</v>
          </cell>
          <cell r="AA3608">
            <v>0</v>
          </cell>
          <cell r="AB3608">
            <v>23868.75</v>
          </cell>
          <cell r="AC3608" t="str">
            <v>MULIT REHABECON-7YTD2011-2012</v>
          </cell>
          <cell r="AD3608" t="str">
            <v>MULIT REHABECON-7</v>
          </cell>
          <cell r="AE3608" t="str">
            <v>MULIT REHABECON-7YTD</v>
          </cell>
          <cell r="AF3608" t="str">
            <v>MULIT REHABECON-7YTD2011-2012</v>
          </cell>
          <cell r="AG3608" t="str">
            <v>MULIT REHABECON-7YTD2011-2012</v>
          </cell>
          <cell r="AH3608" t="str">
            <v>MULIT REHABYTD2011-2012</v>
          </cell>
        </row>
        <row r="3609">
          <cell r="C3609" t="str">
            <v>Total Multi-Fam Rehab</v>
          </cell>
          <cell r="D3609" t="str">
            <v>CONEW</v>
          </cell>
          <cell r="E3609" t="str">
            <v>ECON-7</v>
          </cell>
          <cell r="F3609" t="str">
            <v>Residential</v>
          </cell>
          <cell r="G3609" t="str">
            <v>MULTI</v>
          </cell>
          <cell r="J3609" t="str">
            <v>YTD</v>
          </cell>
          <cell r="K3609" t="str">
            <v>2011-2012</v>
          </cell>
          <cell r="M3609">
            <v>0</v>
          </cell>
          <cell r="N3609">
            <v>16.75</v>
          </cell>
          <cell r="O3609">
            <v>0</v>
          </cell>
          <cell r="P3609">
            <v>400</v>
          </cell>
          <cell r="Q3609">
            <v>0</v>
          </cell>
          <cell r="R3609">
            <v>0</v>
          </cell>
          <cell r="S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1390.25</v>
          </cell>
          <cell r="AA3609">
            <v>0</v>
          </cell>
          <cell r="AB3609">
            <v>23868.75</v>
          </cell>
          <cell r="AC3609" t="str">
            <v>CONEWECON-7YTD2011-2012</v>
          </cell>
          <cell r="AD3609" t="str">
            <v>CONEWECON-7</v>
          </cell>
          <cell r="AE3609" t="str">
            <v>CONEWECON-7YTD</v>
          </cell>
          <cell r="AF3609" t="str">
            <v>CONEWECON-7YTD2011-2012</v>
          </cell>
          <cell r="AG3609" t="str">
            <v>CONEWECON-7YTD2011-2012</v>
          </cell>
          <cell r="AH3609" t="str">
            <v>CONEWYTD2011-2012</v>
          </cell>
        </row>
        <row r="3610">
          <cell r="C3610" t="str">
            <v>Total City</v>
          </cell>
          <cell r="E3610" t="str">
            <v>TOTAL CITY</v>
          </cell>
          <cell r="J3610" t="str">
            <v>YTD</v>
          </cell>
          <cell r="K3610" t="str">
            <v>2011-2012</v>
          </cell>
          <cell r="M3610">
            <v>0</v>
          </cell>
          <cell r="N3610">
            <v>16.75</v>
          </cell>
          <cell r="O3610">
            <v>0</v>
          </cell>
          <cell r="P3610">
            <v>400</v>
          </cell>
          <cell r="Q3610">
            <v>0</v>
          </cell>
          <cell r="R3610">
            <v>0</v>
          </cell>
          <cell r="S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1390.25</v>
          </cell>
          <cell r="AA3610">
            <v>0</v>
          </cell>
          <cell r="AB3610">
            <v>23868.75</v>
          </cell>
          <cell r="AC3610" t="str">
            <v>TOTAL CITYYTD2011-2012</v>
          </cell>
          <cell r="AD3610" t="str">
            <v>TOTAL CITY</v>
          </cell>
          <cell r="AE3610" t="str">
            <v>TOTAL CITYYTD</v>
          </cell>
          <cell r="AF3610" t="str">
            <v>TOTAL CITYYTD2011-2012</v>
          </cell>
          <cell r="AG3610" t="str">
            <v>TOTAL CITYYTD2011-2012</v>
          </cell>
          <cell r="AH3610" t="str">
            <v>Total CityYTD2011-2012</v>
          </cell>
        </row>
        <row r="3611">
          <cell r="B3611" t="str">
            <v>ST Cloud Completed Audits Report</v>
          </cell>
          <cell r="J3611" t="str">
            <v>YTD</v>
          </cell>
          <cell r="AC3611" t="str">
            <v>YTD</v>
          </cell>
          <cell r="AD3611" t="str">
            <v/>
          </cell>
          <cell r="AE3611" t="str">
            <v>YTD</v>
          </cell>
          <cell r="AF3611" t="str">
            <v>YTD</v>
          </cell>
          <cell r="AG3611" t="str">
            <v>YTD</v>
          </cell>
          <cell r="AH3611" t="str">
            <v>YTD</v>
          </cell>
        </row>
        <row r="3612">
          <cell r="B3612" t="str">
            <v>AUD4</v>
          </cell>
          <cell r="C3612" t="str">
            <v>Survey - Residential Energy</v>
          </cell>
          <cell r="D3612" t="str">
            <v>GRAHAM</v>
          </cell>
          <cell r="E3612" t="str">
            <v>ECON-3B</v>
          </cell>
          <cell r="F3612" t="str">
            <v>Residential</v>
          </cell>
          <cell r="G3612" t="str">
            <v>SINGLE</v>
          </cell>
          <cell r="I3612" t="str">
            <v>ST CLOUD</v>
          </cell>
          <cell r="J3612" t="str">
            <v>YTD</v>
          </cell>
          <cell r="K3612" t="str">
            <v>2011-2012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 t="str">
            <v>GRAHAMECON-3BYTD2011-2012</v>
          </cell>
          <cell r="AD3612" t="str">
            <v>GRAHAMECON-3B</v>
          </cell>
          <cell r="AE3612" t="str">
            <v>GRAHAMECON-3BYTD</v>
          </cell>
          <cell r="AF3612" t="str">
            <v>GRAHAMECON-3BYTD2011-2012</v>
          </cell>
          <cell r="AG3612" t="str">
            <v>GRAHAMECON-3BST CLOUDYTD2011-2012</v>
          </cell>
          <cell r="AH3612" t="str">
            <v>GRAHAMYTD2011-2012</v>
          </cell>
        </row>
        <row r="3613">
          <cell r="B3613" t="str">
            <v>AUD6</v>
          </cell>
          <cell r="C3613" t="str">
            <v>Survey - Residential Energy</v>
          </cell>
          <cell r="D3613" t="str">
            <v>SKIPPER</v>
          </cell>
          <cell r="E3613" t="str">
            <v>ECON-3B</v>
          </cell>
          <cell r="F3613" t="str">
            <v>Residential</v>
          </cell>
          <cell r="G3613" t="str">
            <v>SINGLE</v>
          </cell>
          <cell r="I3613" t="str">
            <v>ST CLOUD</v>
          </cell>
          <cell r="J3613" t="str">
            <v>YTD</v>
          </cell>
          <cell r="K3613" t="str">
            <v>2011-2012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 t="str">
            <v>SKIPPERECON-3BYTD2011-2012</v>
          </cell>
          <cell r="AD3613" t="str">
            <v>SKIPPERECON-3B</v>
          </cell>
          <cell r="AE3613" t="str">
            <v>SKIPPERECON-3BYTD</v>
          </cell>
          <cell r="AF3613" t="str">
            <v>SKIPPERECON-3BYTD2011-2012</v>
          </cell>
          <cell r="AG3613" t="str">
            <v>SKIPPERECON-3BST CLOUDYTD2011-2012</v>
          </cell>
          <cell r="AH3613" t="str">
            <v>SKIPPERYTD2011-2012</v>
          </cell>
        </row>
        <row r="3614">
          <cell r="B3614" t="str">
            <v>AUD7</v>
          </cell>
          <cell r="C3614" t="str">
            <v>Survey - Residential Energy</v>
          </cell>
          <cell r="D3614" t="str">
            <v>SAMPSON</v>
          </cell>
          <cell r="E3614" t="str">
            <v>ECON-3B</v>
          </cell>
          <cell r="F3614" t="str">
            <v>Residential</v>
          </cell>
          <cell r="G3614" t="str">
            <v>SINGLE</v>
          </cell>
          <cell r="I3614" t="str">
            <v>ST CLOUD</v>
          </cell>
          <cell r="J3614" t="str">
            <v>YTD</v>
          </cell>
          <cell r="K3614" t="str">
            <v>2011-2012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 t="str">
            <v>SAMPSONECON-3BYTD2011-2012</v>
          </cell>
          <cell r="AD3614" t="str">
            <v>SAMPSONECON-3B</v>
          </cell>
          <cell r="AE3614" t="str">
            <v>SAMPSONECON-3BYTD</v>
          </cell>
          <cell r="AF3614" t="str">
            <v>SAMPSONECON-3BYTD2011-2012</v>
          </cell>
          <cell r="AG3614" t="str">
            <v>SAMPSONECON-3BST CLOUDYTD2011-2012</v>
          </cell>
          <cell r="AH3614" t="str">
            <v>SAMPSONYTD2011-2012</v>
          </cell>
        </row>
        <row r="3615">
          <cell r="C3615" t="str">
            <v xml:space="preserve">Total Res Energy Surveys  </v>
          </cell>
          <cell r="D3615" t="str">
            <v>CONEW</v>
          </cell>
          <cell r="E3615" t="str">
            <v>ECON-3B</v>
          </cell>
          <cell r="F3615" t="str">
            <v>Residential</v>
          </cell>
          <cell r="I3615" t="str">
            <v>ST CLOUD</v>
          </cell>
          <cell r="J3615" t="str">
            <v>YTD</v>
          </cell>
          <cell r="K3615" t="str">
            <v>2011-2012</v>
          </cell>
          <cell r="M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 t="str">
            <v>CONEWECON-3BYTD2011-2012</v>
          </cell>
          <cell r="AD3615" t="str">
            <v>CONEWECON-3B</v>
          </cell>
          <cell r="AE3615" t="str">
            <v>CONEWECON-3BYTD</v>
          </cell>
          <cell r="AF3615" t="str">
            <v>CONEWECON-3BYTD2011-2012</v>
          </cell>
          <cell r="AG3615" t="str">
            <v>CONEWECON-3BST CLOUDYTD2011-2012</v>
          </cell>
          <cell r="AH3615" t="str">
            <v>CONEWYTD2011-2012</v>
          </cell>
        </row>
        <row r="3616">
          <cell r="B3616" t="str">
            <v>FHS</v>
          </cell>
          <cell r="C3616" t="str">
            <v>Survey - Residential Energy DVD</v>
          </cell>
          <cell r="D3616" t="str">
            <v>BURNS</v>
          </cell>
          <cell r="E3616" t="str">
            <v>ECON-3D</v>
          </cell>
          <cell r="F3616" t="str">
            <v>Residential</v>
          </cell>
          <cell r="I3616" t="str">
            <v>ST CLOUD</v>
          </cell>
          <cell r="J3616" t="str">
            <v>YTD</v>
          </cell>
          <cell r="K3616" t="str">
            <v>2011-2012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 t="str">
            <v>BURNSECON-3DYTD2011-2012</v>
          </cell>
          <cell r="AD3616" t="str">
            <v>BURNSECON-3D</v>
          </cell>
          <cell r="AE3616" t="str">
            <v>BURNSECON-3DYTD</v>
          </cell>
          <cell r="AF3616" t="str">
            <v>BURNSECON-3DYTD2011-2012</v>
          </cell>
          <cell r="AG3616" t="str">
            <v>BURNSECON-3DST CLOUDYTD2011-2012</v>
          </cell>
          <cell r="AH3616" t="str">
            <v>BURNSYTD2011-2012</v>
          </cell>
        </row>
        <row r="3617">
          <cell r="C3617" t="str">
            <v>Survey - Residential Energy DVD</v>
          </cell>
          <cell r="D3617" t="str">
            <v>RIVERA</v>
          </cell>
          <cell r="E3617" t="str">
            <v>ECON-3D</v>
          </cell>
          <cell r="F3617" t="str">
            <v>Residential</v>
          </cell>
          <cell r="I3617" t="str">
            <v>ST CLOUD</v>
          </cell>
          <cell r="J3617" t="str">
            <v>YTD</v>
          </cell>
          <cell r="K3617" t="str">
            <v>2011-2012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 t="str">
            <v>RIVERAECON-3DYTD2011-2012</v>
          </cell>
          <cell r="AD3617" t="str">
            <v>RIVERAECON-3D</v>
          </cell>
          <cell r="AE3617" t="str">
            <v>RIVERAECON-3DYTD</v>
          </cell>
          <cell r="AF3617" t="str">
            <v>RIVERAECON-3DYTD2011-2012</v>
          </cell>
          <cell r="AG3617" t="str">
            <v>RIVERAECON-3DST CLOUDYTD2011-2012</v>
          </cell>
          <cell r="AH3617" t="str">
            <v>RIVERAYTD2011-2012</v>
          </cell>
        </row>
        <row r="3618">
          <cell r="C3618" t="str">
            <v xml:space="preserve">Total DVD &amp; VIDEO  </v>
          </cell>
          <cell r="D3618" t="str">
            <v>DVD</v>
          </cell>
          <cell r="E3618" t="str">
            <v>ECON-3D</v>
          </cell>
          <cell r="F3618" t="str">
            <v>Residential</v>
          </cell>
          <cell r="I3618" t="str">
            <v>ST CLOUD</v>
          </cell>
          <cell r="J3618" t="str">
            <v>YTD</v>
          </cell>
          <cell r="K3618" t="str">
            <v>2011-2012</v>
          </cell>
          <cell r="M3618">
            <v>0</v>
          </cell>
          <cell r="Y3618">
            <v>0</v>
          </cell>
          <cell r="AA3618">
            <v>0</v>
          </cell>
          <cell r="AC3618" t="str">
            <v>DVDECON-3DYTD2011-2012</v>
          </cell>
          <cell r="AD3618" t="str">
            <v>DVDECON-3D</v>
          </cell>
          <cell r="AE3618" t="str">
            <v>DVDECON-3DYTD</v>
          </cell>
          <cell r="AF3618" t="str">
            <v>DVDECON-3DYTD2011-2012</v>
          </cell>
          <cell r="AG3618" t="str">
            <v>DVDECON-3DST CLOUDYTD2011-2012</v>
          </cell>
          <cell r="AH3618" t="str">
            <v>DVDYTD2011-2012</v>
          </cell>
        </row>
        <row r="3619">
          <cell r="C3619" t="str">
            <v xml:space="preserve">Total Residential Energy DVD  </v>
          </cell>
          <cell r="D3619" t="str">
            <v>CONEW</v>
          </cell>
          <cell r="E3619" t="str">
            <v>ECON-3D</v>
          </cell>
          <cell r="F3619" t="str">
            <v>Residential</v>
          </cell>
          <cell r="I3619" t="str">
            <v>ST CLOUD</v>
          </cell>
          <cell r="J3619" t="str">
            <v>YTD</v>
          </cell>
          <cell r="K3619" t="str">
            <v>2011-2012</v>
          </cell>
          <cell r="M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 t="str">
            <v>CONEWECON-3DYTD2011-2012</v>
          </cell>
          <cell r="AD3619" t="str">
            <v>CONEWECON-3D</v>
          </cell>
          <cell r="AE3619" t="str">
            <v>CONEWECON-3DYTD</v>
          </cell>
          <cell r="AF3619" t="str">
            <v>CONEWECON-3DYTD2011-2012</v>
          </cell>
          <cell r="AG3619" t="str">
            <v>CONEWECON-3DST CLOUDYTD2011-2012</v>
          </cell>
          <cell r="AH3619" t="str">
            <v>CONEWYTD2011-2012</v>
          </cell>
        </row>
        <row r="3620">
          <cell r="B3620" t="str">
            <v>IBHE</v>
          </cell>
          <cell r="C3620" t="str">
            <v>Home Fix-up</v>
          </cell>
          <cell r="D3620" t="str">
            <v>SAMPSON</v>
          </cell>
          <cell r="E3620" t="str">
            <v>ECON-12A</v>
          </cell>
          <cell r="F3620" t="str">
            <v>Residential</v>
          </cell>
          <cell r="G3620" t="str">
            <v>SINGLE</v>
          </cell>
          <cell r="I3620" t="str">
            <v>ST CLOUD</v>
          </cell>
          <cell r="J3620" t="str">
            <v>YTD</v>
          </cell>
          <cell r="K3620" t="str">
            <v>2011-2012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 t="str">
            <v>SAMPSONECON-12AYTD2011-2012</v>
          </cell>
          <cell r="AD3620" t="str">
            <v>SAMPSONECON-12A</v>
          </cell>
          <cell r="AE3620" t="str">
            <v>SAMPSONECON-12AYTD</v>
          </cell>
          <cell r="AF3620" t="str">
            <v>SAMPSONECON-12AYTD2011-2012</v>
          </cell>
          <cell r="AG3620" t="str">
            <v>SAMPSONECON-12AST CLOUDYTD2011-2012</v>
          </cell>
          <cell r="AH3620" t="str">
            <v>SAMPSONYTD2011-2012</v>
          </cell>
        </row>
        <row r="3621">
          <cell r="C3621" t="str">
            <v>Total Home Fix-up Single</v>
          </cell>
          <cell r="D3621" t="str">
            <v>CONEW</v>
          </cell>
          <cell r="E3621" t="str">
            <v>ECON-12A</v>
          </cell>
          <cell r="F3621" t="str">
            <v>Residential</v>
          </cell>
          <cell r="G3621" t="str">
            <v>SINGLE</v>
          </cell>
          <cell r="I3621" t="str">
            <v>ST CLOUD</v>
          </cell>
          <cell r="J3621" t="str">
            <v>YTD</v>
          </cell>
          <cell r="K3621" t="str">
            <v>2011-2012</v>
          </cell>
          <cell r="M3621">
            <v>0</v>
          </cell>
          <cell r="O3621">
            <v>0</v>
          </cell>
          <cell r="Q3621">
            <v>0</v>
          </cell>
          <cell r="R3621">
            <v>0</v>
          </cell>
          <cell r="S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 t="str">
            <v>CONEWECON-12AYTD2011-2012</v>
          </cell>
          <cell r="AD3621" t="str">
            <v>CONEWECON-12A</v>
          </cell>
          <cell r="AE3621" t="str">
            <v>CONEWECON-12AYTD</v>
          </cell>
          <cell r="AF3621" t="str">
            <v>CONEWECON-12AYTD2011-2012</v>
          </cell>
          <cell r="AG3621" t="str">
            <v>CONEWECON-12AST CLOUDYTD2011-2012</v>
          </cell>
          <cell r="AH3621" t="str">
            <v>CONEWYTD2011-2012</v>
          </cell>
        </row>
        <row r="3622">
          <cell r="B3622" t="str">
            <v>IBHI</v>
          </cell>
          <cell r="C3622" t="str">
            <v>Home Financial Insulation Loan</v>
          </cell>
          <cell r="D3622" t="str">
            <v>SAMPSON</v>
          </cell>
          <cell r="E3622" t="str">
            <v>ECON-12B</v>
          </cell>
          <cell r="F3622" t="str">
            <v>Residential</v>
          </cell>
          <cell r="G3622" t="str">
            <v>SINGLE</v>
          </cell>
          <cell r="I3622" t="str">
            <v>ST CLOUD</v>
          </cell>
          <cell r="J3622" t="str">
            <v>YTD</v>
          </cell>
          <cell r="K3622" t="str">
            <v>2011-2012</v>
          </cell>
          <cell r="O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 t="str">
            <v>SAMPSONECON-12BYTD2011-2012</v>
          </cell>
          <cell r="AD3622" t="str">
            <v>SAMPSONECON-12B</v>
          </cell>
          <cell r="AE3622" t="str">
            <v>SAMPSONECON-12BYTD</v>
          </cell>
          <cell r="AF3622" t="str">
            <v>SAMPSONECON-12BYTD2011-2012</v>
          </cell>
          <cell r="AG3622" t="str">
            <v>SAMPSONECON-12BST CLOUDYTD2011-2012</v>
          </cell>
          <cell r="AH3622" t="str">
            <v>SAMPSONYTD2011-2012</v>
          </cell>
        </row>
        <row r="3623">
          <cell r="C3623" t="str">
            <v>Total Financed Insulation Single</v>
          </cell>
          <cell r="D3623" t="str">
            <v>CONEW</v>
          </cell>
          <cell r="E3623" t="str">
            <v>ECON-12B</v>
          </cell>
          <cell r="F3623" t="str">
            <v>Residential</v>
          </cell>
          <cell r="G3623" t="str">
            <v>SINGLE</v>
          </cell>
          <cell r="I3623" t="str">
            <v>ST CLOUD</v>
          </cell>
          <cell r="J3623" t="str">
            <v>YTD</v>
          </cell>
          <cell r="K3623" t="str">
            <v>2011-2012</v>
          </cell>
          <cell r="M3623">
            <v>0</v>
          </cell>
          <cell r="O3623">
            <v>0</v>
          </cell>
          <cell r="Q3623">
            <v>0</v>
          </cell>
          <cell r="R3623">
            <v>0</v>
          </cell>
          <cell r="S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 t="str">
            <v>CONEWECON-12BYTD2011-2012</v>
          </cell>
          <cell r="AD3623" t="str">
            <v>CONEWECON-12B</v>
          </cell>
          <cell r="AE3623" t="str">
            <v>CONEWECON-12BYTD</v>
          </cell>
          <cell r="AF3623" t="str">
            <v>CONEWECON-12BYTD2011-2012</v>
          </cell>
          <cell r="AG3623" t="str">
            <v>CONEWECON-12BST CLOUDYTD2011-2012</v>
          </cell>
          <cell r="AH3623" t="str">
            <v>CONEWYTD2011-2012</v>
          </cell>
        </row>
        <row r="3624">
          <cell r="C3624" t="str">
            <v>Total Residential Audit Summary</v>
          </cell>
          <cell r="D3624" t="str">
            <v>CONEW</v>
          </cell>
          <cell r="E3624" t="str">
            <v>RESCON</v>
          </cell>
          <cell r="F3624" t="str">
            <v>Residential</v>
          </cell>
          <cell r="J3624" t="str">
            <v>YTD</v>
          </cell>
          <cell r="K3624" t="str">
            <v>2011-2012</v>
          </cell>
          <cell r="M3624">
            <v>0</v>
          </cell>
          <cell r="N3624">
            <v>9094.6666666666679</v>
          </cell>
          <cell r="O3624">
            <v>0</v>
          </cell>
          <cell r="P3624">
            <v>80666.666666666672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13</v>
          </cell>
          <cell r="Y3624">
            <v>0</v>
          </cell>
          <cell r="Z3624">
            <v>66863.175346333344</v>
          </cell>
          <cell r="AA3624">
            <v>0</v>
          </cell>
          <cell r="AB3624">
            <v>668622.30385441682</v>
          </cell>
          <cell r="AC3624" t="str">
            <v>CONEWRESCONYTD2011-2012</v>
          </cell>
          <cell r="AD3624" t="str">
            <v>CONEWRESCON</v>
          </cell>
          <cell r="AE3624" t="str">
            <v>CONEWRESCONYTD</v>
          </cell>
          <cell r="AF3624" t="str">
            <v>CONEWRESCONYTD2011-2012</v>
          </cell>
          <cell r="AG3624" t="str">
            <v>CONEWRESCONYTD2011-2012</v>
          </cell>
          <cell r="AH3624" t="str">
            <v>RESCONYTD2011-2012</v>
          </cell>
        </row>
        <row r="3625">
          <cell r="C3625" t="str">
            <v>Total Commercial Audit Summary</v>
          </cell>
          <cell r="D3625" t="str">
            <v>CONEW</v>
          </cell>
          <cell r="E3625" t="str">
            <v>COMCON</v>
          </cell>
          <cell r="F3625" t="str">
            <v>Commercial</v>
          </cell>
          <cell r="J3625" t="str">
            <v>YTD</v>
          </cell>
          <cell r="K3625" t="str">
            <v>2011-2012</v>
          </cell>
          <cell r="M3625">
            <v>0</v>
          </cell>
          <cell r="N3625">
            <v>27.833333333333332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12592.799127233335</v>
          </cell>
          <cell r="AA3625">
            <v>0</v>
          </cell>
          <cell r="AB3625">
            <v>15437.372066666667</v>
          </cell>
          <cell r="AC3625" t="str">
            <v>CONEWCOMCONYTD2011-2012</v>
          </cell>
          <cell r="AD3625" t="str">
            <v>CONEWCOMCON</v>
          </cell>
          <cell r="AE3625" t="str">
            <v>CONEWCOMCONYTD</v>
          </cell>
          <cell r="AF3625" t="str">
            <v>CONEWCOMCONYTD2011-2012</v>
          </cell>
          <cell r="AG3625" t="str">
            <v>CONEWCOMCONYTD2011-2012</v>
          </cell>
          <cell r="AH3625" t="str">
            <v>COMCONYTD2011-2012</v>
          </cell>
        </row>
        <row r="3626">
          <cell r="B3626" t="str">
            <v>CONSERVATION SUPPORT TRACKING</v>
          </cell>
          <cell r="M3626" t="str">
            <v>Completed</v>
          </cell>
          <cell r="N3626" t="str">
            <v>Assigned / Returned</v>
          </cell>
          <cell r="AD3626" t="str">
            <v/>
          </cell>
          <cell r="AE3626" t="str">
            <v/>
          </cell>
        </row>
        <row r="3627">
          <cell r="B3627" t="str">
            <v>Rebate Verification</v>
          </cell>
          <cell r="C3627" t="str">
            <v>Residential Rebate Tracking</v>
          </cell>
          <cell r="D3627" t="str">
            <v>BURNS</v>
          </cell>
          <cell r="F3627" t="str">
            <v>Residential</v>
          </cell>
          <cell r="H3627" t="str">
            <v>RES VERIFY</v>
          </cell>
          <cell r="J3627" t="str">
            <v>YTD</v>
          </cell>
          <cell r="K3627" t="str">
            <v>2011-2012</v>
          </cell>
          <cell r="Y3627">
            <v>0</v>
          </cell>
          <cell r="Z3627">
            <v>0</v>
          </cell>
          <cell r="AC3627" t="str">
            <v>BURNSYTD2011-2012</v>
          </cell>
          <cell r="AD3627" t="str">
            <v>BURNS</v>
          </cell>
          <cell r="AE3627" t="str">
            <v>BURNSYTD</v>
          </cell>
          <cell r="AF3627" t="str">
            <v>BURNSRES VERIFYYTD2011-2012</v>
          </cell>
          <cell r="AG3627" t="str">
            <v>BURNSYTD2011-2012</v>
          </cell>
          <cell r="AH3627" t="str">
            <v>BURNSRES VERIFY</v>
          </cell>
        </row>
        <row r="3628">
          <cell r="D3628" t="str">
            <v>GRAHAM</v>
          </cell>
          <cell r="F3628" t="str">
            <v>Residential</v>
          </cell>
          <cell r="H3628" t="str">
            <v>RES VERIFY</v>
          </cell>
          <cell r="J3628" t="str">
            <v>YTD</v>
          </cell>
          <cell r="K3628" t="str">
            <v>2011-2012</v>
          </cell>
          <cell r="U3628">
            <v>8</v>
          </cell>
          <cell r="Y3628">
            <v>0</v>
          </cell>
          <cell r="Z3628">
            <v>0</v>
          </cell>
          <cell r="AC3628" t="str">
            <v>GRAHAMYTD2011-2012</v>
          </cell>
          <cell r="AD3628" t="str">
            <v>GRAHAM</v>
          </cell>
          <cell r="AE3628" t="str">
            <v>GRAHAMYTD</v>
          </cell>
          <cell r="AF3628" t="str">
            <v>GRAHAMRES VERIFYYTD2011-2012</v>
          </cell>
          <cell r="AG3628" t="str">
            <v>GRAHAMYTD2011-2012</v>
          </cell>
          <cell r="AH3628" t="str">
            <v>GRAHAMRES VERIFY</v>
          </cell>
        </row>
        <row r="3629">
          <cell r="D3629" t="str">
            <v>MAYER</v>
          </cell>
          <cell r="F3629" t="str">
            <v>Residential</v>
          </cell>
          <cell r="H3629" t="str">
            <v>RES VERIFY</v>
          </cell>
          <cell r="J3629" t="str">
            <v>YTD</v>
          </cell>
          <cell r="K3629" t="str">
            <v>2011-2012</v>
          </cell>
          <cell r="Y3629">
            <v>0</v>
          </cell>
          <cell r="Z3629">
            <v>0</v>
          </cell>
          <cell r="AC3629" t="str">
            <v>MAYERYTD2011-2012</v>
          </cell>
          <cell r="AD3629" t="str">
            <v>MAYER</v>
          </cell>
          <cell r="AE3629" t="str">
            <v>MAYERYTD</v>
          </cell>
          <cell r="AF3629" t="str">
            <v>MAYERRES VERIFYYTD2011-2012</v>
          </cell>
          <cell r="AG3629" t="str">
            <v>MAYERYTD2011-2012</v>
          </cell>
          <cell r="AH3629" t="str">
            <v>MAYERRES VERIFY</v>
          </cell>
        </row>
        <row r="3630">
          <cell r="D3630" t="str">
            <v>SAMPSON</v>
          </cell>
          <cell r="F3630" t="str">
            <v>Residential</v>
          </cell>
          <cell r="H3630" t="str">
            <v>RES VERIFY</v>
          </cell>
          <cell r="J3630" t="str">
            <v>YTD</v>
          </cell>
          <cell r="K3630" t="str">
            <v>2011-2012</v>
          </cell>
          <cell r="U3630">
            <v>9</v>
          </cell>
          <cell r="Y3630">
            <v>0</v>
          </cell>
          <cell r="Z3630">
            <v>0</v>
          </cell>
          <cell r="AC3630" t="str">
            <v>SAMPSONYTD2011-2012</v>
          </cell>
          <cell r="AD3630" t="str">
            <v>SAMPSON</v>
          </cell>
          <cell r="AE3630" t="str">
            <v>SAMPSONYTD</v>
          </cell>
          <cell r="AF3630" t="str">
            <v>SAMPSONRES VERIFYYTD2011-2012</v>
          </cell>
          <cell r="AG3630" t="str">
            <v>SAMPSONYTD2011-2012</v>
          </cell>
          <cell r="AH3630" t="str">
            <v>SAMPSONRES VERIFY</v>
          </cell>
        </row>
        <row r="3631">
          <cell r="D3631" t="str">
            <v>SKIPPER</v>
          </cell>
          <cell r="F3631" t="str">
            <v>Residential</v>
          </cell>
          <cell r="H3631" t="str">
            <v>RES VERIFY</v>
          </cell>
          <cell r="J3631" t="str">
            <v>YTD</v>
          </cell>
          <cell r="K3631" t="str">
            <v>2011-2012</v>
          </cell>
          <cell r="Y3631">
            <v>0</v>
          </cell>
          <cell r="Z3631">
            <v>0</v>
          </cell>
          <cell r="AC3631" t="str">
            <v>SKIPPERYTD2011-2012</v>
          </cell>
          <cell r="AD3631" t="str">
            <v>SKIPPER</v>
          </cell>
          <cell r="AE3631" t="str">
            <v>SKIPPERYTD</v>
          </cell>
          <cell r="AF3631" t="str">
            <v>SKIPPERRES VERIFYYTD2011-2012</v>
          </cell>
          <cell r="AG3631" t="str">
            <v>SKIPPERYTD2011-2012</v>
          </cell>
          <cell r="AH3631" t="str">
            <v>SKIPPERRES VERIFY</v>
          </cell>
        </row>
        <row r="3632">
          <cell r="D3632" t="str">
            <v>SPRIGGS</v>
          </cell>
          <cell r="F3632" t="str">
            <v>Residential</v>
          </cell>
          <cell r="H3632" t="str">
            <v>RES VERIFY</v>
          </cell>
          <cell r="J3632" t="str">
            <v>YTD</v>
          </cell>
          <cell r="K3632" t="str">
            <v>2011-2012</v>
          </cell>
          <cell r="Y3632">
            <v>0</v>
          </cell>
          <cell r="Z3632">
            <v>0</v>
          </cell>
          <cell r="AC3632" t="str">
            <v>SPRIGGSYTD2011-2012</v>
          </cell>
          <cell r="AD3632" t="str">
            <v>SPRIGGS</v>
          </cell>
          <cell r="AE3632" t="str">
            <v>SPRIGGSYTD</v>
          </cell>
          <cell r="AF3632" t="str">
            <v>SPRIGGSRES VERIFYYTD2011-2012</v>
          </cell>
          <cell r="AG3632" t="str">
            <v>SPRIGGSYTD2011-2012</v>
          </cell>
          <cell r="AH3632" t="str">
            <v>SPRIGGSRES VERIFY</v>
          </cell>
        </row>
        <row r="3633">
          <cell r="C3633" t="str">
            <v xml:space="preserve">Total Community Events  </v>
          </cell>
          <cell r="D3633" t="str">
            <v>CONEW</v>
          </cell>
          <cell r="F3633" t="str">
            <v>Residential</v>
          </cell>
          <cell r="H3633" t="str">
            <v>RES VERIFY</v>
          </cell>
          <cell r="J3633" t="str">
            <v>YTD</v>
          </cell>
          <cell r="K3633" t="str">
            <v>2011-2012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U3633">
            <v>17</v>
          </cell>
          <cell r="X3633">
            <v>0</v>
          </cell>
          <cell r="Y3633">
            <v>0</v>
          </cell>
          <cell r="Z3633">
            <v>0</v>
          </cell>
          <cell r="AC3633" t="str">
            <v>CONEWYTD2011-2012</v>
          </cell>
          <cell r="AD3633" t="str">
            <v>CONEW</v>
          </cell>
          <cell r="AE3633" t="str">
            <v>CONEWYTD</v>
          </cell>
          <cell r="AF3633" t="str">
            <v>CONEWRES VERIFYYTD2011-2012</v>
          </cell>
          <cell r="AG3633" t="str">
            <v>CONEWYTD2011-2012</v>
          </cell>
          <cell r="AH3633" t="str">
            <v>CONEWRES VERIFY</v>
          </cell>
        </row>
        <row r="3634">
          <cell r="C3634" t="str">
            <v>Commercial Rebate Tracking</v>
          </cell>
          <cell r="D3634" t="str">
            <v>SKIPPER</v>
          </cell>
          <cell r="F3634" t="str">
            <v>Commercial</v>
          </cell>
          <cell r="H3634" t="str">
            <v>COM VERIFY</v>
          </cell>
          <cell r="J3634" t="str">
            <v>YTD</v>
          </cell>
          <cell r="K3634" t="str">
            <v>2011-2012</v>
          </cell>
          <cell r="AD3634" t="str">
            <v>SKIPPER</v>
          </cell>
          <cell r="AE3634" t="str">
            <v>SKIPPERYTD</v>
          </cell>
          <cell r="AF3634" t="str">
            <v>SKIPPERCOM VERIFYYTD2011-2012</v>
          </cell>
        </row>
        <row r="3635">
          <cell r="B3635" t="str">
            <v>Conservation Support Emails</v>
          </cell>
          <cell r="C3635" t="str">
            <v>Emails</v>
          </cell>
          <cell r="D3635" t="str">
            <v>BURNS</v>
          </cell>
          <cell r="F3635" t="str">
            <v>Residential</v>
          </cell>
          <cell r="H3635" t="str">
            <v>CONEW EMAIL</v>
          </cell>
          <cell r="J3635" t="str">
            <v>YTD</v>
          </cell>
          <cell r="K3635" t="str">
            <v>2011-2012</v>
          </cell>
          <cell r="AD3635" t="str">
            <v>BURNS</v>
          </cell>
          <cell r="AE3635" t="str">
            <v>BURNSYTD</v>
          </cell>
          <cell r="AF3635" t="str">
            <v>BURNSCONEW EMAILYTD2011-2012</v>
          </cell>
        </row>
        <row r="3636">
          <cell r="D3636" t="str">
            <v>RIVERA</v>
          </cell>
          <cell r="F3636" t="str">
            <v>Residential</v>
          </cell>
          <cell r="H3636" t="str">
            <v>CONEW EMAIL</v>
          </cell>
          <cell r="J3636" t="str">
            <v>YTD</v>
          </cell>
          <cell r="K3636" t="str">
            <v>2011-2012</v>
          </cell>
          <cell r="AD3636" t="str">
            <v>RIVERA</v>
          </cell>
          <cell r="AE3636" t="str">
            <v>RIVERAYTD</v>
          </cell>
          <cell r="AF3636" t="str">
            <v>RIVERACONEW EMAILYTD2011-2012</v>
          </cell>
        </row>
        <row r="3637">
          <cell r="B3637" t="str">
            <v>Conservation Support Calls</v>
          </cell>
          <cell r="C3637" t="str">
            <v>Calls/Voicemails</v>
          </cell>
          <cell r="D3637" t="str">
            <v>BURNS</v>
          </cell>
          <cell r="H3637" t="str">
            <v>CONEW CALLS/VM</v>
          </cell>
          <cell r="J3637" t="str">
            <v>YTD</v>
          </cell>
          <cell r="K3637" t="str">
            <v>2011-2012</v>
          </cell>
          <cell r="AD3637" t="str">
            <v>BURNS</v>
          </cell>
          <cell r="AE3637" t="str">
            <v>BURNSYTD</v>
          </cell>
          <cell r="AF3637" t="str">
            <v>BURNSCONEW CALLS/VMYTD2011-2012</v>
          </cell>
        </row>
        <row r="3638">
          <cell r="D3638" t="str">
            <v>GRAHAM</v>
          </cell>
          <cell r="H3638" t="str">
            <v>CONEW CALLS/VM</v>
          </cell>
          <cell r="J3638" t="str">
            <v>YTD</v>
          </cell>
          <cell r="K3638" t="str">
            <v>2011-2012</v>
          </cell>
          <cell r="AD3638" t="str">
            <v>GRAHAM</v>
          </cell>
          <cell r="AE3638" t="str">
            <v>GRAHAMYTD</v>
          </cell>
          <cell r="AF3638" t="str">
            <v>GRAHAMCONEW CALLS/VMYTD2011-2012</v>
          </cell>
        </row>
        <row r="3639">
          <cell r="D3639" t="str">
            <v>MAYER</v>
          </cell>
          <cell r="H3639" t="str">
            <v>CONEW CALLS/VM</v>
          </cell>
          <cell r="J3639" t="str">
            <v>YTD</v>
          </cell>
          <cell r="K3639" t="str">
            <v>2011-2012</v>
          </cell>
          <cell r="AD3639" t="str">
            <v>MAYER</v>
          </cell>
          <cell r="AE3639" t="str">
            <v>MAYERYTD</v>
          </cell>
          <cell r="AF3639" t="str">
            <v>MAYERCONEW CALLS/VMYTD2011-2012</v>
          </cell>
        </row>
        <row r="3640">
          <cell r="D3640" t="str">
            <v>RIVERA</v>
          </cell>
          <cell r="H3640" t="str">
            <v>CONEW CALLS/VM</v>
          </cell>
          <cell r="J3640" t="str">
            <v>YTD</v>
          </cell>
          <cell r="K3640" t="str">
            <v>2011-2012</v>
          </cell>
          <cell r="AD3640" t="str">
            <v>RIVERA</v>
          </cell>
          <cell r="AE3640" t="str">
            <v>RIVERAYTD</v>
          </cell>
          <cell r="AF3640" t="str">
            <v>RIVERACONEW CALLS/VMYTD2011-2012</v>
          </cell>
        </row>
        <row r="3641">
          <cell r="D3641" t="str">
            <v>SAMPSON</v>
          </cell>
          <cell r="H3641" t="str">
            <v>CONEW CALLS/VM</v>
          </cell>
          <cell r="J3641" t="str">
            <v>YTD</v>
          </cell>
          <cell r="K3641" t="str">
            <v>2011-2012</v>
          </cell>
          <cell r="AD3641" t="str">
            <v>SAMPSON</v>
          </cell>
          <cell r="AE3641" t="str">
            <v>SAMPSONYTD</v>
          </cell>
          <cell r="AF3641" t="str">
            <v>SAMPSONCONEW CALLS/VMYTD2011-2012</v>
          </cell>
        </row>
        <row r="3642">
          <cell r="D3642" t="str">
            <v>SKIPPER</v>
          </cell>
          <cell r="H3642" t="str">
            <v>CONEW CALLS/VM</v>
          </cell>
          <cell r="J3642" t="str">
            <v>YTD</v>
          </cell>
          <cell r="K3642" t="str">
            <v>2011-2012</v>
          </cell>
          <cell r="AD3642" t="str">
            <v>SKIPPER</v>
          </cell>
          <cell r="AE3642" t="str">
            <v>SKIPPERYTD</v>
          </cell>
          <cell r="AF3642" t="str">
            <v>SKIPPERCONEW CALLS/VMYTD2011-2012</v>
          </cell>
        </row>
        <row r="3643">
          <cell r="D3643" t="str">
            <v>SPRIGGS</v>
          </cell>
          <cell r="H3643" t="str">
            <v>CONEW CALLS/VM</v>
          </cell>
          <cell r="J3643" t="str">
            <v>YTD</v>
          </cell>
          <cell r="K3643" t="str">
            <v>2011-2012</v>
          </cell>
          <cell r="AD3643" t="str">
            <v>SPRIGGS</v>
          </cell>
          <cell r="AE3643" t="str">
            <v>SPRIGGSYTD</v>
          </cell>
          <cell r="AF3643" t="str">
            <v>SPRIGGSCONEW CALLS/VMYTD2011-2012</v>
          </cell>
        </row>
        <row r="3644">
          <cell r="C3644" t="str">
            <v xml:space="preserve">Total Community Events  </v>
          </cell>
          <cell r="D3644" t="str">
            <v>CONEW</v>
          </cell>
          <cell r="H3644" t="str">
            <v>CONEW CALLS/VM</v>
          </cell>
          <cell r="J3644" t="str">
            <v>YTD</v>
          </cell>
          <cell r="K3644" t="str">
            <v>2011-2012</v>
          </cell>
          <cell r="M3644">
            <v>0</v>
          </cell>
          <cell r="N3644">
            <v>0</v>
          </cell>
          <cell r="AD3644" t="str">
            <v>CONEW</v>
          </cell>
          <cell r="AE3644" t="str">
            <v>CONEWYTD</v>
          </cell>
          <cell r="AF3644" t="str">
            <v>CONEWCONEW CALLS/VMYTD2011-2012</v>
          </cell>
        </row>
        <row r="3645">
          <cell r="B3645" t="str">
            <v>Conservation Support Rebate Processing</v>
          </cell>
          <cell r="C3645" t="str">
            <v>Rebate Processing</v>
          </cell>
          <cell r="D3645" t="str">
            <v>BURNS</v>
          </cell>
          <cell r="H3645" t="str">
            <v>REBATE</v>
          </cell>
          <cell r="J3645" t="str">
            <v>YTD</v>
          </cell>
          <cell r="K3645" t="str">
            <v>2011-2012</v>
          </cell>
          <cell r="AD3645" t="str">
            <v>BURNS</v>
          </cell>
          <cell r="AE3645" t="str">
            <v>BURNSYTD</v>
          </cell>
          <cell r="AF3645" t="str">
            <v>BURNSREBATEYTD2011-2012</v>
          </cell>
        </row>
        <row r="3646">
          <cell r="D3646" t="str">
            <v>RIVERA</v>
          </cell>
          <cell r="H3646" t="str">
            <v>REBATE</v>
          </cell>
          <cell r="J3646" t="str">
            <v>YTD</v>
          </cell>
          <cell r="K3646" t="str">
            <v>2011-2012</v>
          </cell>
          <cell r="AD3646" t="str">
            <v>RIVERA</v>
          </cell>
          <cell r="AE3646" t="str">
            <v>RIVERAYTD</v>
          </cell>
          <cell r="AF3646" t="str">
            <v>RIVERAREBATEYTD2011-2012</v>
          </cell>
        </row>
        <row r="3647">
          <cell r="B3647" t="str">
            <v>O-Power Calls &amp; Emails</v>
          </cell>
          <cell r="D3647" t="str">
            <v>BURNS</v>
          </cell>
          <cell r="F3647" t="str">
            <v>Residential</v>
          </cell>
          <cell r="H3647" t="str">
            <v>O-POWER</v>
          </cell>
          <cell r="J3647" t="str">
            <v>YTD</v>
          </cell>
          <cell r="K3647" t="str">
            <v>2011-2012</v>
          </cell>
          <cell r="AD3647" t="str">
            <v>BURNS</v>
          </cell>
          <cell r="AE3647" t="str">
            <v>BURNSYTD</v>
          </cell>
          <cell r="AF3647" t="str">
            <v>BURNSO-POWERYTD2011-2012</v>
          </cell>
        </row>
        <row r="3648">
          <cell r="D3648" t="str">
            <v>RIVERA</v>
          </cell>
          <cell r="F3648" t="str">
            <v>Residential</v>
          </cell>
          <cell r="H3648" t="str">
            <v>O-POWER</v>
          </cell>
          <cell r="J3648" t="str">
            <v>YTD</v>
          </cell>
          <cell r="K3648" t="str">
            <v>2011-2012</v>
          </cell>
          <cell r="AD3648" t="str">
            <v>RIVERA</v>
          </cell>
          <cell r="AE3648" t="str">
            <v>RIVERAYTD</v>
          </cell>
          <cell r="AF3648" t="str">
            <v>RIVERAO-POWERYTD2011-2012</v>
          </cell>
        </row>
        <row r="3649">
          <cell r="AD3649" t="str">
            <v/>
          </cell>
          <cell r="AE3649" t="str">
            <v/>
          </cell>
        </row>
      </sheetData>
      <sheetData sheetId="9"/>
      <sheetData sheetId="10">
        <row r="1">
          <cell r="A1" t="str">
            <v>Month (MO)</v>
          </cell>
          <cell r="B1" t="str">
            <v>Fiscal Year (FY)</v>
          </cell>
          <cell r="C1" t="str">
            <v>Account Number (AC)</v>
          </cell>
          <cell r="D1" t="str">
            <v>Charge Code (CC)</v>
          </cell>
          <cell r="E1" t="str">
            <v>Owner (OW)</v>
          </cell>
          <cell r="F1" t="str">
            <v>Date (DA)</v>
          </cell>
          <cell r="G1" t="str">
            <v>Supplier Number (SN)</v>
          </cell>
          <cell r="H1" t="str">
            <v>Supplier (SU)</v>
          </cell>
          <cell r="I1" t="str">
            <v>Amount (AM)</v>
          </cell>
          <cell r="J1" t="str">
            <v xml:space="preserve">Purchase Order (PO) </v>
          </cell>
          <cell r="K1" t="str">
            <v>Work Order (WO)</v>
          </cell>
          <cell r="L1" t="str">
            <v>Invoice Number (IN)</v>
          </cell>
          <cell r="M1" t="str">
            <v>Explanation -Remark-</v>
          </cell>
          <cell r="N1" t="str">
            <v>Rebate Code (RC)</v>
          </cell>
          <cell r="O1" t="str">
            <v>Budget Code (BC)</v>
          </cell>
          <cell r="P1" t="str">
            <v xml:space="preserve">Media Contract (MC) </v>
          </cell>
          <cell r="Q1" t="str">
            <v>Yes</v>
          </cell>
          <cell r="R1" t="str">
            <v>No</v>
          </cell>
          <cell r="S1" t="str">
            <v>NA</v>
          </cell>
          <cell r="T1" t="str">
            <v>Yes- MCCR</v>
          </cell>
          <cell r="U1" t="str">
            <v>Yes - CONSER</v>
          </cell>
          <cell r="V1" t="str">
            <v>NO-MCCR</v>
          </cell>
          <cell r="W1" t="str">
            <v>NO-CONSER</v>
          </cell>
          <cell r="X1" t="str">
            <v>MO-FY</v>
          </cell>
          <cell r="Y1" t="str">
            <v>MO-FY-BC-CC</v>
          </cell>
          <cell r="Z1" t="str">
            <v>BC-SN-CC</v>
          </cell>
          <cell r="AA1" t="str">
            <v>MO-FY-RC</v>
          </cell>
          <cell r="AB1" t="str">
            <v>BC-CC</v>
          </cell>
          <cell r="AC1" t="str">
            <v>MC-CC-BC-SN</v>
          </cell>
          <cell r="AD1" t="str">
            <v>RC-MO-OW</v>
          </cell>
          <cell r="AE1" t="str">
            <v>BC-CC-SN-MO</v>
          </cell>
          <cell r="AF1" t="str">
            <v>Owner - MCCR</v>
          </cell>
          <cell r="AG1" t="str">
            <v>Owner-CONEW</v>
          </cell>
          <cell r="AH1" t="str">
            <v>October</v>
          </cell>
          <cell r="AI1" t="str">
            <v>November</v>
          </cell>
          <cell r="AJ1" t="str">
            <v>December</v>
          </cell>
          <cell r="AK1" t="str">
            <v>January</v>
          </cell>
          <cell r="AL1" t="str">
            <v>February</v>
          </cell>
          <cell r="AM1" t="str">
            <v>March</v>
          </cell>
          <cell r="AN1" t="str">
            <v>April</v>
          </cell>
          <cell r="AO1" t="str">
            <v>May</v>
          </cell>
          <cell r="AP1" t="str">
            <v>June</v>
          </cell>
          <cell r="AQ1" t="str">
            <v>July</v>
          </cell>
          <cell r="AR1" t="str">
            <v>August</v>
          </cell>
          <cell r="AS1" t="str">
            <v>September</v>
          </cell>
          <cell r="AT1" t="str">
            <v>October</v>
          </cell>
          <cell r="AU1" t="str">
            <v>November</v>
          </cell>
          <cell r="AV1" t="str">
            <v>December</v>
          </cell>
          <cell r="AX1" t="str">
            <v>Residence</v>
          </cell>
          <cell r="AY1" t="str">
            <v>Rebate Type</v>
          </cell>
          <cell r="AZ1" t="str">
            <v>Auditor</v>
          </cell>
        </row>
        <row r="2">
          <cell r="A2" t="str">
            <v>October</v>
          </cell>
          <cell r="B2" t="str">
            <v>2010-2011</v>
          </cell>
          <cell r="C2" t="str">
            <v>18225.512014.912</v>
          </cell>
          <cell r="D2" t="str">
            <v>CONSER</v>
          </cell>
          <cell r="E2" t="str">
            <v>CONSER</v>
          </cell>
          <cell r="F2">
            <v>40452</v>
          </cell>
          <cell r="G2">
            <v>196332</v>
          </cell>
          <cell r="H2" t="str">
            <v>Aqua Cops Water Systems</v>
          </cell>
          <cell r="I2">
            <v>-513.29999999999995</v>
          </cell>
          <cell r="J2" t="str">
            <v xml:space="preserve"> </v>
          </cell>
          <cell r="K2" t="str">
            <v xml:space="preserve"> </v>
          </cell>
          <cell r="L2" t="str">
            <v xml:space="preserve"> </v>
          </cell>
          <cell r="N2" t="str">
            <v>CONEW Misc</v>
          </cell>
          <cell r="O2" t="str">
            <v>Conservation</v>
          </cell>
          <cell r="P2" t="str">
            <v>NA</v>
          </cell>
          <cell r="Q2">
            <v>0</v>
          </cell>
          <cell r="R2">
            <v>0</v>
          </cell>
          <cell r="S2">
            <v>-513.29999999999995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 t="str">
            <v>October2010-2011</v>
          </cell>
          <cell r="Y2" t="str">
            <v>October2010-2011ConservationCONSER</v>
          </cell>
          <cell r="Z2" t="str">
            <v>Conservation196332CONSER</v>
          </cell>
          <cell r="AA2" t="str">
            <v>October2010-2011CONEW Misc</v>
          </cell>
          <cell r="AB2" t="str">
            <v>ConservationCONSER</v>
          </cell>
          <cell r="AC2" t="str">
            <v>NACONSERConservation196332</v>
          </cell>
          <cell r="AD2" t="str">
            <v>CONEW MiscOctoberCONSER</v>
          </cell>
          <cell r="AE2" t="str">
            <v>ConservationCONSER196332October</v>
          </cell>
          <cell r="AF2">
            <v>0</v>
          </cell>
          <cell r="AG2">
            <v>-513.29999999999995</v>
          </cell>
          <cell r="AH2">
            <v>-513.29999999999995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</row>
        <row r="3">
          <cell r="A3" t="str">
            <v>October</v>
          </cell>
          <cell r="B3" t="str">
            <v>2010-2011</v>
          </cell>
          <cell r="C3" t="str">
            <v>18225.512014.912</v>
          </cell>
          <cell r="D3" t="str">
            <v>CONSER</v>
          </cell>
          <cell r="E3" t="str">
            <v>CONSER</v>
          </cell>
          <cell r="F3">
            <v>40452</v>
          </cell>
          <cell r="G3">
            <v>196332</v>
          </cell>
          <cell r="H3" t="str">
            <v>Aqua Cops Water Systems</v>
          </cell>
          <cell r="I3">
            <v>-1009.64</v>
          </cell>
          <cell r="J3" t="str">
            <v xml:space="preserve"> </v>
          </cell>
          <cell r="K3" t="str">
            <v xml:space="preserve"> </v>
          </cell>
          <cell r="L3" t="str">
            <v xml:space="preserve"> </v>
          </cell>
          <cell r="N3" t="str">
            <v>CONEW Misc</v>
          </cell>
          <cell r="O3" t="str">
            <v>Conservation</v>
          </cell>
          <cell r="P3" t="str">
            <v>NA</v>
          </cell>
          <cell r="Q3">
            <v>0</v>
          </cell>
          <cell r="R3">
            <v>0</v>
          </cell>
          <cell r="S3">
            <v>-1009.64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 t="str">
            <v>October2010-2011</v>
          </cell>
          <cell r="Y3" t="str">
            <v>October2010-2011ConservationCONSER</v>
          </cell>
          <cell r="Z3" t="str">
            <v>Conservation196332CONSER</v>
          </cell>
          <cell r="AA3" t="str">
            <v>October2010-2011CONEW Misc</v>
          </cell>
          <cell r="AB3" t="str">
            <v>ConservationCONSER</v>
          </cell>
          <cell r="AC3" t="str">
            <v>NACONSERConservation196332</v>
          </cell>
          <cell r="AD3" t="str">
            <v>CONEW MiscOctoberCONSER</v>
          </cell>
          <cell r="AE3" t="str">
            <v>ConservationCONSER196332October</v>
          </cell>
          <cell r="AF3">
            <v>0</v>
          </cell>
          <cell r="AG3">
            <v>-1009.64</v>
          </cell>
          <cell r="AH3">
            <v>-1009.64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</row>
        <row r="4">
          <cell r="A4" t="str">
            <v>October</v>
          </cell>
          <cell r="B4" t="str">
            <v>2010-2011</v>
          </cell>
          <cell r="C4" t="str">
            <v>18225.512014.912</v>
          </cell>
          <cell r="D4" t="str">
            <v>CONSER</v>
          </cell>
          <cell r="E4" t="str">
            <v>CONSER</v>
          </cell>
          <cell r="F4">
            <v>40452</v>
          </cell>
          <cell r="G4">
            <v>196332</v>
          </cell>
          <cell r="H4" t="str">
            <v>Aqua Cops Water Systems</v>
          </cell>
          <cell r="I4">
            <v>-1230.52</v>
          </cell>
          <cell r="J4" t="str">
            <v xml:space="preserve"> </v>
          </cell>
          <cell r="K4" t="str">
            <v xml:space="preserve"> </v>
          </cell>
          <cell r="L4" t="str">
            <v xml:space="preserve"> </v>
          </cell>
          <cell r="N4" t="str">
            <v>CONEW Misc</v>
          </cell>
          <cell r="O4" t="str">
            <v>Conservation</v>
          </cell>
          <cell r="P4" t="str">
            <v>NA</v>
          </cell>
          <cell r="Q4">
            <v>0</v>
          </cell>
          <cell r="R4">
            <v>0</v>
          </cell>
          <cell r="S4">
            <v>-1230.5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 t="str">
            <v>October2010-2011</v>
          </cell>
          <cell r="Y4" t="str">
            <v>October2010-2011ConservationCONSER</v>
          </cell>
          <cell r="Z4" t="str">
            <v>Conservation196332CONSER</v>
          </cell>
          <cell r="AA4" t="str">
            <v>October2010-2011CONEW Misc</v>
          </cell>
          <cell r="AB4" t="str">
            <v>ConservationCONSER</v>
          </cell>
          <cell r="AC4" t="str">
            <v>NACONSERConservation196332</v>
          </cell>
          <cell r="AD4" t="str">
            <v>CONEW MiscOctoberCONSER</v>
          </cell>
          <cell r="AE4" t="str">
            <v>ConservationCONSER196332October</v>
          </cell>
          <cell r="AF4">
            <v>0</v>
          </cell>
          <cell r="AG4">
            <v>-1230.52</v>
          </cell>
          <cell r="AH4">
            <v>-1230.52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</row>
        <row r="5">
          <cell r="A5" t="str">
            <v>October</v>
          </cell>
          <cell r="B5" t="str">
            <v>2010-2011</v>
          </cell>
          <cell r="C5" t="str">
            <v>18225.512014.912</v>
          </cell>
          <cell r="D5" t="str">
            <v>CONSER</v>
          </cell>
          <cell r="E5" t="str">
            <v>CONSER</v>
          </cell>
          <cell r="F5">
            <v>40452</v>
          </cell>
          <cell r="G5">
            <v>196332</v>
          </cell>
          <cell r="H5" t="str">
            <v>Aqua Cops Water Systems</v>
          </cell>
          <cell r="I5">
            <v>-641.13</v>
          </cell>
          <cell r="J5" t="str">
            <v xml:space="preserve"> </v>
          </cell>
          <cell r="K5" t="str">
            <v xml:space="preserve"> </v>
          </cell>
          <cell r="L5" t="str">
            <v xml:space="preserve"> </v>
          </cell>
          <cell r="N5" t="str">
            <v>CONEW Misc</v>
          </cell>
          <cell r="O5" t="str">
            <v>Conservation</v>
          </cell>
          <cell r="P5" t="str">
            <v>NA</v>
          </cell>
          <cell r="Q5">
            <v>0</v>
          </cell>
          <cell r="R5">
            <v>0</v>
          </cell>
          <cell r="S5">
            <v>-641.1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>October2010-2011</v>
          </cell>
          <cell r="Y5" t="str">
            <v>October2010-2011ConservationCONSER</v>
          </cell>
          <cell r="Z5" t="str">
            <v>Conservation196332CONSER</v>
          </cell>
          <cell r="AA5" t="str">
            <v>October2010-2011CONEW Misc</v>
          </cell>
          <cell r="AB5" t="str">
            <v>ConservationCONSER</v>
          </cell>
          <cell r="AC5" t="str">
            <v>NACONSERConservation196332</v>
          </cell>
          <cell r="AD5" t="str">
            <v>CONEW MiscOctoberCONSER</v>
          </cell>
          <cell r="AE5" t="str">
            <v>ConservationCONSER196332October</v>
          </cell>
          <cell r="AF5">
            <v>0</v>
          </cell>
          <cell r="AG5">
            <v>-641.13</v>
          </cell>
          <cell r="AH5">
            <v>-641.13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</row>
        <row r="6">
          <cell r="A6" t="str">
            <v>October</v>
          </cell>
          <cell r="B6" t="str">
            <v>2010-2011</v>
          </cell>
          <cell r="C6" t="str">
            <v>18225.512014.912</v>
          </cell>
          <cell r="D6" t="str">
            <v>CONSER</v>
          </cell>
          <cell r="E6" t="str">
            <v>CONSER</v>
          </cell>
          <cell r="F6">
            <v>40452</v>
          </cell>
          <cell r="G6">
            <v>196332</v>
          </cell>
          <cell r="H6" t="str">
            <v>Aqua Cops Water Systems</v>
          </cell>
          <cell r="I6">
            <v>-1466.31</v>
          </cell>
          <cell r="J6" t="str">
            <v xml:space="preserve"> </v>
          </cell>
          <cell r="K6" t="str">
            <v xml:space="preserve"> </v>
          </cell>
          <cell r="L6" t="str">
            <v xml:space="preserve"> </v>
          </cell>
          <cell r="N6" t="str">
            <v>CONEW Misc</v>
          </cell>
          <cell r="O6" t="str">
            <v>Conservation</v>
          </cell>
          <cell r="P6" t="str">
            <v>NA</v>
          </cell>
          <cell r="Q6">
            <v>0</v>
          </cell>
          <cell r="R6">
            <v>0</v>
          </cell>
          <cell r="S6">
            <v>-1466.31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 t="str">
            <v>October2010-2011</v>
          </cell>
          <cell r="Y6" t="str">
            <v>October2010-2011ConservationCONSER</v>
          </cell>
          <cell r="Z6" t="str">
            <v>Conservation196332CONSER</v>
          </cell>
          <cell r="AA6" t="str">
            <v>October2010-2011CONEW Misc</v>
          </cell>
          <cell r="AB6" t="str">
            <v>ConservationCONSER</v>
          </cell>
          <cell r="AC6" t="str">
            <v>NACONSERConservation196332</v>
          </cell>
          <cell r="AD6" t="str">
            <v>CONEW MiscOctoberCONSER</v>
          </cell>
          <cell r="AE6" t="str">
            <v>ConservationCONSER196332October</v>
          </cell>
          <cell r="AF6">
            <v>0</v>
          </cell>
          <cell r="AG6">
            <v>-1466.31</v>
          </cell>
          <cell r="AH6">
            <v>-1466.31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</row>
        <row r="7">
          <cell r="A7" t="str">
            <v>October</v>
          </cell>
          <cell r="B7" t="str">
            <v>2010-2011</v>
          </cell>
          <cell r="C7" t="str">
            <v>18225.512014.912</v>
          </cell>
          <cell r="D7" t="str">
            <v>CONSER</v>
          </cell>
          <cell r="E7" t="str">
            <v>CONSER</v>
          </cell>
          <cell r="F7">
            <v>40452</v>
          </cell>
          <cell r="G7">
            <v>196332</v>
          </cell>
          <cell r="H7" t="str">
            <v>Aqua Cops Water Systems</v>
          </cell>
          <cell r="I7">
            <v>-1408.37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N7" t="str">
            <v>CONEW Misc</v>
          </cell>
          <cell r="O7" t="str">
            <v>Conservation</v>
          </cell>
          <cell r="P7" t="str">
            <v>NA</v>
          </cell>
          <cell r="Q7">
            <v>0</v>
          </cell>
          <cell r="R7">
            <v>0</v>
          </cell>
          <cell r="S7">
            <v>-1408.3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 t="str">
            <v>October2010-2011</v>
          </cell>
          <cell r="Y7" t="str">
            <v>October2010-2011ConservationCONSER</v>
          </cell>
          <cell r="Z7" t="str">
            <v>Conservation196332CONSER</v>
          </cell>
          <cell r="AA7" t="str">
            <v>October2010-2011CONEW Misc</v>
          </cell>
          <cell r="AB7" t="str">
            <v>ConservationCONSER</v>
          </cell>
          <cell r="AC7" t="str">
            <v>NACONSERConservation196332</v>
          </cell>
          <cell r="AD7" t="str">
            <v>CONEW MiscOctoberCONSER</v>
          </cell>
          <cell r="AE7" t="str">
            <v>ConservationCONSER196332October</v>
          </cell>
          <cell r="AF7">
            <v>0</v>
          </cell>
          <cell r="AG7">
            <v>-1408.37</v>
          </cell>
          <cell r="AH7">
            <v>-1408.37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</row>
        <row r="8">
          <cell r="A8" t="str">
            <v>October</v>
          </cell>
          <cell r="B8" t="str">
            <v>2010-2011</v>
          </cell>
          <cell r="C8" t="str">
            <v>18225.512014.912</v>
          </cell>
          <cell r="D8" t="str">
            <v>CONSER</v>
          </cell>
          <cell r="E8" t="str">
            <v>CONSER</v>
          </cell>
          <cell r="F8">
            <v>40452</v>
          </cell>
          <cell r="G8">
            <v>196332</v>
          </cell>
          <cell r="H8" t="str">
            <v>Aqua Cops Water Systems</v>
          </cell>
          <cell r="I8">
            <v>-1028.06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N8" t="str">
            <v>CONEW Misc</v>
          </cell>
          <cell r="O8" t="str">
            <v>Conservation</v>
          </cell>
          <cell r="P8" t="str">
            <v>NA</v>
          </cell>
          <cell r="Q8">
            <v>0</v>
          </cell>
          <cell r="R8">
            <v>0</v>
          </cell>
          <cell r="S8">
            <v>-1028.06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October2010-2011</v>
          </cell>
          <cell r="Y8" t="str">
            <v>October2010-2011ConservationCONSER</v>
          </cell>
          <cell r="Z8" t="str">
            <v>Conservation196332CONSER</v>
          </cell>
          <cell r="AA8" t="str">
            <v>October2010-2011CONEW Misc</v>
          </cell>
          <cell r="AB8" t="str">
            <v>ConservationCONSER</v>
          </cell>
          <cell r="AC8" t="str">
            <v>NACONSERConservation196332</v>
          </cell>
          <cell r="AD8" t="str">
            <v>CONEW MiscOctoberCONSER</v>
          </cell>
          <cell r="AE8" t="str">
            <v>ConservationCONSER196332October</v>
          </cell>
          <cell r="AF8">
            <v>0</v>
          </cell>
          <cell r="AG8">
            <v>-1028.06</v>
          </cell>
          <cell r="AH8">
            <v>-1028.06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</row>
        <row r="9">
          <cell r="A9" t="str">
            <v>October</v>
          </cell>
          <cell r="B9" t="str">
            <v>2010-2011</v>
          </cell>
          <cell r="C9" t="str">
            <v>18225.512014.912</v>
          </cell>
          <cell r="D9" t="str">
            <v>CONSER</v>
          </cell>
          <cell r="E9" t="str">
            <v>CONSER</v>
          </cell>
          <cell r="F9">
            <v>40452</v>
          </cell>
          <cell r="G9" t="str">
            <v>CONEW</v>
          </cell>
          <cell r="H9" t="str">
            <v>Building Solutions</v>
          </cell>
          <cell r="I9">
            <v>-114231.66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N9" t="str">
            <v>CONEW Misc</v>
          </cell>
          <cell r="O9" t="str">
            <v>Conservation</v>
          </cell>
          <cell r="P9" t="str">
            <v>NA</v>
          </cell>
          <cell r="Q9">
            <v>0</v>
          </cell>
          <cell r="R9">
            <v>0</v>
          </cell>
          <cell r="S9">
            <v>-114231.6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October2010-2011</v>
          </cell>
          <cell r="Y9" t="str">
            <v>October2010-2011ConservationCONSER</v>
          </cell>
          <cell r="Z9" t="str">
            <v>ConservationCONEWCONSER</v>
          </cell>
          <cell r="AA9" t="str">
            <v>October2010-2011CONEW Misc</v>
          </cell>
          <cell r="AB9" t="str">
            <v>ConservationCONSER</v>
          </cell>
          <cell r="AC9" t="str">
            <v>NACONSERConservationCONEW</v>
          </cell>
          <cell r="AD9" t="str">
            <v>CONEW MiscOctoberCONSER</v>
          </cell>
          <cell r="AE9" t="str">
            <v>ConservationCONSERCONEWOctober</v>
          </cell>
          <cell r="AF9">
            <v>0</v>
          </cell>
          <cell r="AG9">
            <v>-114231.66</v>
          </cell>
          <cell r="AH9">
            <v>-114231.6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</row>
        <row r="10">
          <cell r="A10" t="str">
            <v>October</v>
          </cell>
          <cell r="B10" t="str">
            <v>2010-2011</v>
          </cell>
          <cell r="C10" t="str">
            <v>18225.512014.912</v>
          </cell>
          <cell r="D10" t="str">
            <v>CONSER</v>
          </cell>
          <cell r="E10" t="str">
            <v>CONSER</v>
          </cell>
          <cell r="F10">
            <v>40452</v>
          </cell>
          <cell r="G10" t="str">
            <v>CONEW</v>
          </cell>
          <cell r="H10" t="str">
            <v>Florida Department of Law Enfo</v>
          </cell>
          <cell r="I10">
            <v>-24</v>
          </cell>
          <cell r="J10" t="str">
            <v xml:space="preserve"> </v>
          </cell>
          <cell r="K10" t="str">
            <v xml:space="preserve"> </v>
          </cell>
          <cell r="L10" t="str">
            <v xml:space="preserve"> </v>
          </cell>
          <cell r="N10" t="str">
            <v>CONEW Misc</v>
          </cell>
          <cell r="O10" t="str">
            <v>Conservation</v>
          </cell>
          <cell r="P10" t="str">
            <v>NA</v>
          </cell>
          <cell r="Q10">
            <v>0</v>
          </cell>
          <cell r="R10">
            <v>0</v>
          </cell>
          <cell r="S10">
            <v>-24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 t="str">
            <v>October2010-2011</v>
          </cell>
          <cell r="Y10" t="str">
            <v>October2010-2011ConservationCONSER</v>
          </cell>
          <cell r="Z10" t="str">
            <v>ConservationCONEWCONSER</v>
          </cell>
          <cell r="AA10" t="str">
            <v>October2010-2011CONEW Misc</v>
          </cell>
          <cell r="AB10" t="str">
            <v>ConservationCONSER</v>
          </cell>
          <cell r="AC10" t="str">
            <v>NACONSERConservationCONEW</v>
          </cell>
          <cell r="AD10" t="str">
            <v>CONEW MiscOctoberCONSER</v>
          </cell>
          <cell r="AE10" t="str">
            <v>ConservationCONSERCONEWOctober</v>
          </cell>
          <cell r="AF10">
            <v>0</v>
          </cell>
          <cell r="AG10">
            <v>-24</v>
          </cell>
          <cell r="AH10">
            <v>-24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</row>
        <row r="11">
          <cell r="A11" t="str">
            <v>October</v>
          </cell>
          <cell r="B11" t="str">
            <v>2010-2011</v>
          </cell>
          <cell r="C11" t="str">
            <v>18225.512014.912</v>
          </cell>
          <cell r="D11" t="str">
            <v>CONSER</v>
          </cell>
          <cell r="E11" t="str">
            <v>CONSER</v>
          </cell>
          <cell r="F11">
            <v>40452</v>
          </cell>
          <cell r="G11" t="str">
            <v>CONEW</v>
          </cell>
          <cell r="H11" t="str">
            <v>Honeywell Building Solutions</v>
          </cell>
          <cell r="I11">
            <v>-121917.75999999999</v>
          </cell>
          <cell r="J11" t="str">
            <v xml:space="preserve"> </v>
          </cell>
          <cell r="K11" t="str">
            <v xml:space="preserve"> </v>
          </cell>
          <cell r="L11" t="str">
            <v xml:space="preserve"> </v>
          </cell>
          <cell r="N11" t="str">
            <v>CONEW Misc</v>
          </cell>
          <cell r="O11" t="str">
            <v>Conservation</v>
          </cell>
          <cell r="P11" t="str">
            <v>NA</v>
          </cell>
          <cell r="Q11">
            <v>0</v>
          </cell>
          <cell r="R11">
            <v>0</v>
          </cell>
          <cell r="S11">
            <v>-121917.759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October2010-2011</v>
          </cell>
          <cell r="Y11" t="str">
            <v>October2010-2011ConservationCONSER</v>
          </cell>
          <cell r="Z11" t="str">
            <v>ConservationCONEWCONSER</v>
          </cell>
          <cell r="AA11" t="str">
            <v>October2010-2011CONEW Misc</v>
          </cell>
          <cell r="AB11" t="str">
            <v>ConservationCONSER</v>
          </cell>
          <cell r="AC11" t="str">
            <v>NACONSERConservationCONEW</v>
          </cell>
          <cell r="AD11" t="str">
            <v>CONEW MiscOctoberCONSER</v>
          </cell>
          <cell r="AE11" t="str">
            <v>ConservationCONSERCONEWOctober</v>
          </cell>
          <cell r="AF11">
            <v>0</v>
          </cell>
          <cell r="AG11">
            <v>-121917.75999999999</v>
          </cell>
          <cell r="AH11">
            <v>-121917.75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</row>
        <row r="12">
          <cell r="A12" t="str">
            <v>October</v>
          </cell>
          <cell r="B12" t="str">
            <v>2010-2011</v>
          </cell>
          <cell r="C12" t="str">
            <v>18225.511200.912</v>
          </cell>
          <cell r="D12" t="str">
            <v>CONSER</v>
          </cell>
          <cell r="E12" t="str">
            <v>CONSER</v>
          </cell>
          <cell r="F12">
            <v>40457</v>
          </cell>
          <cell r="G12" t="str">
            <v>CIS</v>
          </cell>
          <cell r="H12" t="str">
            <v>CIS</v>
          </cell>
          <cell r="I12">
            <v>-100</v>
          </cell>
          <cell r="N12" t="str">
            <v>CONEW Misc</v>
          </cell>
          <cell r="O12" t="str">
            <v>Conservation</v>
          </cell>
          <cell r="P12" t="str">
            <v>NA</v>
          </cell>
          <cell r="Q12">
            <v>0</v>
          </cell>
          <cell r="R12">
            <v>0</v>
          </cell>
          <cell r="S12">
            <v>-1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October2010-2011</v>
          </cell>
          <cell r="Y12" t="str">
            <v>October2010-2011ConservationCONSER</v>
          </cell>
          <cell r="Z12" t="str">
            <v>ConservationCISCONSER</v>
          </cell>
          <cell r="AA12" t="str">
            <v>October2010-2011CONEW Misc</v>
          </cell>
          <cell r="AB12" t="str">
            <v>ConservationCONSER</v>
          </cell>
          <cell r="AC12" t="str">
            <v>NACONSERConservationCIS</v>
          </cell>
          <cell r="AD12" t="str">
            <v>CONEW MiscOctoberCONSER</v>
          </cell>
          <cell r="AE12" t="str">
            <v>ConservationCONSERCISOctober</v>
          </cell>
          <cell r="AF12">
            <v>0</v>
          </cell>
          <cell r="AG12">
            <v>-100</v>
          </cell>
          <cell r="AH12">
            <v>-10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 t="str">
            <v>Multi Family</v>
          </cell>
        </row>
        <row r="13">
          <cell r="A13" t="str">
            <v>October</v>
          </cell>
          <cell r="B13" t="str">
            <v>2010-2011</v>
          </cell>
          <cell r="C13" t="str">
            <v>18225.511200.912</v>
          </cell>
          <cell r="D13" t="str">
            <v>CONSER</v>
          </cell>
          <cell r="E13" t="str">
            <v>CONSER</v>
          </cell>
          <cell r="F13">
            <v>40457</v>
          </cell>
          <cell r="G13" t="str">
            <v>CIS</v>
          </cell>
          <cell r="H13" t="str">
            <v>CIS</v>
          </cell>
          <cell r="I13">
            <v>100</v>
          </cell>
          <cell r="N13" t="str">
            <v>CONEW Misc</v>
          </cell>
          <cell r="O13" t="str">
            <v>Conservation</v>
          </cell>
          <cell r="P13" t="str">
            <v>NA</v>
          </cell>
          <cell r="Q13">
            <v>0</v>
          </cell>
          <cell r="R13">
            <v>0</v>
          </cell>
          <cell r="S13">
            <v>10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October2010-2011</v>
          </cell>
          <cell r="Y13" t="str">
            <v>October2010-2011ConservationCONSER</v>
          </cell>
          <cell r="Z13" t="str">
            <v>ConservationCISCONSER</v>
          </cell>
          <cell r="AA13" t="str">
            <v>October2010-2011CONEW Misc</v>
          </cell>
          <cell r="AB13" t="str">
            <v>ConservationCONSER</v>
          </cell>
          <cell r="AC13" t="str">
            <v>NACONSERConservationCIS</v>
          </cell>
          <cell r="AD13" t="str">
            <v>CONEW MiscOctoberCONSER</v>
          </cell>
          <cell r="AE13" t="str">
            <v>ConservationCONSERCISOctober</v>
          </cell>
          <cell r="AF13">
            <v>0</v>
          </cell>
          <cell r="AG13">
            <v>100</v>
          </cell>
          <cell r="AH13">
            <v>10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X13" t="str">
            <v>Single Family</v>
          </cell>
        </row>
        <row r="14">
          <cell r="A14" t="str">
            <v>October</v>
          </cell>
          <cell r="B14" t="str">
            <v>2010-2011</v>
          </cell>
          <cell r="C14" t="str">
            <v>18225.511200.912</v>
          </cell>
          <cell r="D14" t="str">
            <v>CONSER</v>
          </cell>
          <cell r="E14" t="str">
            <v>CONSER</v>
          </cell>
          <cell r="F14">
            <v>40457</v>
          </cell>
          <cell r="G14" t="str">
            <v>CIS</v>
          </cell>
          <cell r="H14" t="str">
            <v>CIS</v>
          </cell>
          <cell r="I14">
            <v>100</v>
          </cell>
          <cell r="N14" t="str">
            <v>CONEW Misc</v>
          </cell>
          <cell r="O14" t="str">
            <v>Conservation</v>
          </cell>
          <cell r="P14" t="str">
            <v>NA</v>
          </cell>
          <cell r="Q14">
            <v>0</v>
          </cell>
          <cell r="R14">
            <v>0</v>
          </cell>
          <cell r="S14">
            <v>1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October2010-2011</v>
          </cell>
          <cell r="Y14" t="str">
            <v>October2010-2011ConservationCONSER</v>
          </cell>
          <cell r="Z14" t="str">
            <v>ConservationCISCONSER</v>
          </cell>
          <cell r="AA14" t="str">
            <v>October2010-2011CONEW Misc</v>
          </cell>
          <cell r="AB14" t="str">
            <v>ConservationCONSER</v>
          </cell>
          <cell r="AC14" t="str">
            <v>NACONSERConservationCIS</v>
          </cell>
          <cell r="AD14" t="str">
            <v>CONEW MiscOctoberCONSER</v>
          </cell>
          <cell r="AE14" t="str">
            <v>ConservationCONSERCISOctober</v>
          </cell>
          <cell r="AF14">
            <v>0</v>
          </cell>
          <cell r="AG14">
            <v>100</v>
          </cell>
          <cell r="AH14">
            <v>10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str">
            <v>Single Family</v>
          </cell>
        </row>
        <row r="15">
          <cell r="A15" t="str">
            <v>October</v>
          </cell>
          <cell r="B15" t="str">
            <v>2010-2011</v>
          </cell>
          <cell r="C15" t="str">
            <v>18225.511200.912</v>
          </cell>
          <cell r="D15" t="str">
            <v>CONSER</v>
          </cell>
          <cell r="E15" t="str">
            <v>CONSER</v>
          </cell>
          <cell r="F15">
            <v>40457</v>
          </cell>
          <cell r="G15" t="str">
            <v>CIS</v>
          </cell>
          <cell r="H15" t="str">
            <v>CIS</v>
          </cell>
          <cell r="I15">
            <v>300</v>
          </cell>
          <cell r="N15" t="str">
            <v>CONEW Misc</v>
          </cell>
          <cell r="O15" t="str">
            <v>Conservation</v>
          </cell>
          <cell r="P15" t="str">
            <v>NA</v>
          </cell>
          <cell r="Q15">
            <v>0</v>
          </cell>
          <cell r="R15">
            <v>0</v>
          </cell>
          <cell r="S15">
            <v>3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October2010-2011</v>
          </cell>
          <cell r="Y15" t="str">
            <v>October2010-2011ConservationCONSER</v>
          </cell>
          <cell r="Z15" t="str">
            <v>ConservationCISCONSER</v>
          </cell>
          <cell r="AA15" t="str">
            <v>October2010-2011CONEW Misc</v>
          </cell>
          <cell r="AB15" t="str">
            <v>ConservationCONSER</v>
          </cell>
          <cell r="AC15" t="str">
            <v>NACONSERConservationCIS</v>
          </cell>
          <cell r="AD15" t="str">
            <v>CONEW MiscOctoberCONSER</v>
          </cell>
          <cell r="AE15" t="str">
            <v>ConservationCONSERCISOctober</v>
          </cell>
          <cell r="AF15">
            <v>0</v>
          </cell>
          <cell r="AG15">
            <v>300</v>
          </cell>
          <cell r="AH15">
            <v>30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A16" t="str">
            <v>October</v>
          </cell>
          <cell r="B16" t="str">
            <v>2010-2011</v>
          </cell>
          <cell r="C16" t="str">
            <v>18225.511200.912</v>
          </cell>
          <cell r="D16" t="str">
            <v>CONSER</v>
          </cell>
          <cell r="E16" t="str">
            <v>CONSER</v>
          </cell>
          <cell r="F16">
            <v>40457</v>
          </cell>
          <cell r="G16" t="str">
            <v>CIS</v>
          </cell>
          <cell r="H16" t="str">
            <v>CIS</v>
          </cell>
          <cell r="I16">
            <v>110.49</v>
          </cell>
          <cell r="N16" t="str">
            <v>CONEW Misc</v>
          </cell>
          <cell r="O16" t="str">
            <v>Conservation</v>
          </cell>
          <cell r="P16" t="str">
            <v>NA</v>
          </cell>
          <cell r="Q16">
            <v>0</v>
          </cell>
          <cell r="R16">
            <v>0</v>
          </cell>
          <cell r="S16">
            <v>110.49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October2010-2011</v>
          </cell>
          <cell r="Y16" t="str">
            <v>October2010-2011ConservationCONSER</v>
          </cell>
          <cell r="Z16" t="str">
            <v>ConservationCISCONSER</v>
          </cell>
          <cell r="AA16" t="str">
            <v>October2010-2011CONEW Misc</v>
          </cell>
          <cell r="AB16" t="str">
            <v>ConservationCONSER</v>
          </cell>
          <cell r="AC16" t="str">
            <v>NACONSERConservationCIS</v>
          </cell>
          <cell r="AD16" t="str">
            <v>CONEW MiscOctoberCONSER</v>
          </cell>
          <cell r="AE16" t="str">
            <v>ConservationCONSERCISOctober</v>
          </cell>
          <cell r="AF16">
            <v>0</v>
          </cell>
          <cell r="AG16">
            <v>110.49</v>
          </cell>
          <cell r="AH16">
            <v>110.49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 t="str">
            <v>Single Family</v>
          </cell>
          <cell r="AY16" t="str">
            <v xml:space="preserve">Residential High Performance Windows </v>
          </cell>
        </row>
        <row r="17">
          <cell r="A17" t="str">
            <v>October</v>
          </cell>
          <cell r="B17" t="str">
            <v>2010-2011</v>
          </cell>
          <cell r="C17" t="str">
            <v>18225.511200.912</v>
          </cell>
          <cell r="D17" t="str">
            <v>CONSER</v>
          </cell>
          <cell r="E17" t="str">
            <v>CONSER</v>
          </cell>
          <cell r="F17">
            <v>40457</v>
          </cell>
          <cell r="G17" t="str">
            <v>CIS</v>
          </cell>
          <cell r="H17" t="str">
            <v>CIS</v>
          </cell>
          <cell r="I17">
            <v>296.67</v>
          </cell>
          <cell r="N17" t="str">
            <v>CONEW Misc</v>
          </cell>
          <cell r="O17" t="str">
            <v>Conservation</v>
          </cell>
          <cell r="P17" t="str">
            <v>NA</v>
          </cell>
          <cell r="Q17">
            <v>0</v>
          </cell>
          <cell r="R17">
            <v>0</v>
          </cell>
          <cell r="S17">
            <v>296.67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October2010-2011</v>
          </cell>
          <cell r="Y17" t="str">
            <v>October2010-2011ConservationCONSER</v>
          </cell>
          <cell r="Z17" t="str">
            <v>ConservationCISCONSER</v>
          </cell>
          <cell r="AA17" t="str">
            <v>October2010-2011CONEW Misc</v>
          </cell>
          <cell r="AB17" t="str">
            <v>ConservationCONSER</v>
          </cell>
          <cell r="AC17" t="str">
            <v>NACONSERConservationCIS</v>
          </cell>
          <cell r="AD17" t="str">
            <v>CONEW MiscOctoberCONSER</v>
          </cell>
          <cell r="AE17" t="str">
            <v>ConservationCONSERCISOctober</v>
          </cell>
          <cell r="AF17">
            <v>0</v>
          </cell>
          <cell r="AG17">
            <v>296.67</v>
          </cell>
          <cell r="AH17">
            <v>296.67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X17" t="str">
            <v>Single Family</v>
          </cell>
        </row>
        <row r="18">
          <cell r="A18" t="str">
            <v>October</v>
          </cell>
          <cell r="B18" t="str">
            <v>2010-2011</v>
          </cell>
          <cell r="C18" t="str">
            <v>18225.511200.912</v>
          </cell>
          <cell r="D18" t="str">
            <v>CONSER</v>
          </cell>
          <cell r="E18" t="str">
            <v>CONSER</v>
          </cell>
          <cell r="F18">
            <v>40457</v>
          </cell>
          <cell r="G18" t="str">
            <v>CIS</v>
          </cell>
          <cell r="H18" t="str">
            <v>CIS</v>
          </cell>
          <cell r="I18">
            <v>800</v>
          </cell>
          <cell r="N18" t="str">
            <v>CONEW Misc</v>
          </cell>
          <cell r="O18" t="str">
            <v>Conservation</v>
          </cell>
          <cell r="P18" t="str">
            <v>NA</v>
          </cell>
          <cell r="Q18">
            <v>0</v>
          </cell>
          <cell r="R18">
            <v>0</v>
          </cell>
          <cell r="S18">
            <v>8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October2010-2011</v>
          </cell>
          <cell r="Y18" t="str">
            <v>October2010-2011ConservationCONSER</v>
          </cell>
          <cell r="Z18" t="str">
            <v>ConservationCISCONSER</v>
          </cell>
          <cell r="AA18" t="str">
            <v>October2010-2011CONEW Misc</v>
          </cell>
          <cell r="AB18" t="str">
            <v>ConservationCONSER</v>
          </cell>
          <cell r="AC18" t="str">
            <v>NACONSERConservationCIS</v>
          </cell>
          <cell r="AD18" t="str">
            <v>CONEW MiscOctoberCONSER</v>
          </cell>
          <cell r="AE18" t="str">
            <v>ConservationCONSERCISOctober</v>
          </cell>
          <cell r="AF18">
            <v>0</v>
          </cell>
          <cell r="AG18">
            <v>800</v>
          </cell>
          <cell r="AH18">
            <v>80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 t="str">
            <v>Single Family</v>
          </cell>
          <cell r="AY18" t="str">
            <v>Residential Heat Pump - 15 Seer</v>
          </cell>
        </row>
        <row r="19">
          <cell r="A19" t="str">
            <v>October</v>
          </cell>
          <cell r="B19" t="str">
            <v>2010-2011</v>
          </cell>
          <cell r="C19" t="str">
            <v>18225.511200.912</v>
          </cell>
          <cell r="D19" t="str">
            <v>CONSER</v>
          </cell>
          <cell r="E19" t="str">
            <v>CONSER</v>
          </cell>
          <cell r="F19">
            <v>40457</v>
          </cell>
          <cell r="G19" t="str">
            <v>CIS</v>
          </cell>
          <cell r="H19" t="str">
            <v>CIS</v>
          </cell>
          <cell r="I19">
            <v>300</v>
          </cell>
          <cell r="N19" t="str">
            <v>CONEW Misc</v>
          </cell>
          <cell r="O19" t="str">
            <v>Conservation</v>
          </cell>
          <cell r="P19" t="str">
            <v>NA</v>
          </cell>
          <cell r="Q19">
            <v>0</v>
          </cell>
          <cell r="R19">
            <v>0</v>
          </cell>
          <cell r="S19">
            <v>30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October2010-2011</v>
          </cell>
          <cell r="Y19" t="str">
            <v>October2010-2011ConservationCONSER</v>
          </cell>
          <cell r="Z19" t="str">
            <v>ConservationCISCONSER</v>
          </cell>
          <cell r="AA19" t="str">
            <v>October2010-2011CONEW Misc</v>
          </cell>
          <cell r="AB19" t="str">
            <v>ConservationCONSER</v>
          </cell>
          <cell r="AC19" t="str">
            <v>NACONSERConservationCIS</v>
          </cell>
          <cell r="AD19" t="str">
            <v>CONEW MiscOctoberCONSER</v>
          </cell>
          <cell r="AE19" t="str">
            <v>ConservationCONSERCISOctober</v>
          </cell>
          <cell r="AF19">
            <v>0</v>
          </cell>
          <cell r="AG19">
            <v>300</v>
          </cell>
          <cell r="AH19">
            <v>3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X19" t="str">
            <v>Single Family</v>
          </cell>
          <cell r="AY19" t="str">
            <v>Residential Heat Pump - 16 Seer</v>
          </cell>
        </row>
        <row r="20">
          <cell r="A20" t="str">
            <v>October</v>
          </cell>
          <cell r="B20" t="str">
            <v>2010-2011</v>
          </cell>
          <cell r="C20" t="str">
            <v>18225.511200.912</v>
          </cell>
          <cell r="D20" t="str">
            <v>CONSER</v>
          </cell>
          <cell r="E20" t="str">
            <v>CONSER</v>
          </cell>
          <cell r="F20">
            <v>40457</v>
          </cell>
          <cell r="G20" t="str">
            <v>CIS</v>
          </cell>
          <cell r="H20" t="str">
            <v>CIS</v>
          </cell>
          <cell r="I20">
            <v>55</v>
          </cell>
          <cell r="N20" t="str">
            <v>CONEW Misc</v>
          </cell>
          <cell r="O20" t="str">
            <v>Conservation</v>
          </cell>
          <cell r="P20" t="str">
            <v>NA</v>
          </cell>
          <cell r="Q20">
            <v>0</v>
          </cell>
          <cell r="R20">
            <v>0</v>
          </cell>
          <cell r="S20">
            <v>5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October2010-2011</v>
          </cell>
          <cell r="Y20" t="str">
            <v>October2010-2011ConservationCONSER</v>
          </cell>
          <cell r="Z20" t="str">
            <v>ConservationCISCONSER</v>
          </cell>
          <cell r="AA20" t="str">
            <v>October2010-2011CONEW Misc</v>
          </cell>
          <cell r="AB20" t="str">
            <v>ConservationCONSER</v>
          </cell>
          <cell r="AC20" t="str">
            <v>NACONSERConservationCIS</v>
          </cell>
          <cell r="AD20" t="str">
            <v>CONEW MiscOctoberCONSER</v>
          </cell>
          <cell r="AE20" t="str">
            <v>ConservationCONSERCISOctober</v>
          </cell>
          <cell r="AF20">
            <v>0</v>
          </cell>
          <cell r="AG20">
            <v>55</v>
          </cell>
          <cell r="AH20">
            <v>5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X20" t="str">
            <v>Commercial</v>
          </cell>
        </row>
        <row r="21">
          <cell r="A21" t="str">
            <v>October</v>
          </cell>
          <cell r="B21" t="str">
            <v>2010-2011</v>
          </cell>
          <cell r="C21" t="str">
            <v>18225.511200.912</v>
          </cell>
          <cell r="D21" t="str">
            <v>CONSER</v>
          </cell>
          <cell r="E21" t="str">
            <v>CONSER</v>
          </cell>
          <cell r="F21">
            <v>40458</v>
          </cell>
          <cell r="G21" t="str">
            <v>CIS</v>
          </cell>
          <cell r="H21" t="str">
            <v>CIS</v>
          </cell>
          <cell r="I21">
            <v>100</v>
          </cell>
          <cell r="N21" t="str">
            <v>CONEW Misc</v>
          </cell>
          <cell r="O21" t="str">
            <v>Conservation</v>
          </cell>
          <cell r="P21" t="str">
            <v>NA</v>
          </cell>
          <cell r="Q21">
            <v>0</v>
          </cell>
          <cell r="R21">
            <v>0</v>
          </cell>
          <cell r="S21">
            <v>10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October2010-2011</v>
          </cell>
          <cell r="Y21" t="str">
            <v>October2010-2011ConservationCONSER</v>
          </cell>
          <cell r="Z21" t="str">
            <v>ConservationCISCONSER</v>
          </cell>
          <cell r="AA21" t="str">
            <v>October2010-2011CONEW Misc</v>
          </cell>
          <cell r="AB21" t="str">
            <v>ConservationCONSER</v>
          </cell>
          <cell r="AC21" t="str">
            <v>NACONSERConservationCIS</v>
          </cell>
          <cell r="AD21" t="str">
            <v>CONEW MiscOctoberCONSER</v>
          </cell>
          <cell r="AE21" t="str">
            <v>ConservationCONSERCISOctober</v>
          </cell>
          <cell r="AF21">
            <v>0</v>
          </cell>
          <cell r="AG21">
            <v>100</v>
          </cell>
          <cell r="AH21">
            <v>10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 t="str">
            <v>Single Family</v>
          </cell>
        </row>
        <row r="22">
          <cell r="A22" t="str">
            <v>October</v>
          </cell>
          <cell r="B22" t="str">
            <v>2010-2011</v>
          </cell>
          <cell r="C22" t="str">
            <v>18225.511200.912</v>
          </cell>
          <cell r="D22" t="str">
            <v>CONSER</v>
          </cell>
          <cell r="E22" t="str">
            <v>CONSER</v>
          </cell>
          <cell r="F22">
            <v>40458</v>
          </cell>
          <cell r="G22" t="str">
            <v>CIS</v>
          </cell>
          <cell r="H22" t="str">
            <v>CIS</v>
          </cell>
          <cell r="I22">
            <v>100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 t="str">
            <v>000000000001270</v>
          </cell>
          <cell r="N22" t="str">
            <v>CONEW Misc</v>
          </cell>
          <cell r="O22" t="str">
            <v>Conservation</v>
          </cell>
          <cell r="P22" t="str">
            <v>NA</v>
          </cell>
          <cell r="Q22">
            <v>0</v>
          </cell>
          <cell r="R22">
            <v>0</v>
          </cell>
          <cell r="S22">
            <v>1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October2010-2011</v>
          </cell>
          <cell r="Y22" t="str">
            <v>October2010-2011ConservationCONSER</v>
          </cell>
          <cell r="Z22" t="str">
            <v>ConservationCISCONSER</v>
          </cell>
          <cell r="AA22" t="str">
            <v>October2010-2011CONEW Misc</v>
          </cell>
          <cell r="AB22" t="str">
            <v>ConservationCONSER</v>
          </cell>
          <cell r="AC22" t="str">
            <v>NACONSERConservationCIS</v>
          </cell>
          <cell r="AD22" t="str">
            <v>CONEW MiscOctoberCONSER</v>
          </cell>
          <cell r="AE22" t="str">
            <v>ConservationCONSERCISOctober</v>
          </cell>
          <cell r="AF22">
            <v>0</v>
          </cell>
          <cell r="AG22">
            <v>100</v>
          </cell>
          <cell r="AH22">
            <v>10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 t="str">
            <v>Single Family</v>
          </cell>
        </row>
        <row r="23">
          <cell r="A23" t="str">
            <v>October</v>
          </cell>
          <cell r="B23" t="str">
            <v>2010-2011</v>
          </cell>
          <cell r="C23" t="str">
            <v>18225.511200.912</v>
          </cell>
          <cell r="D23" t="str">
            <v>CONSER</v>
          </cell>
          <cell r="E23" t="str">
            <v>CONSER</v>
          </cell>
          <cell r="F23">
            <v>40458</v>
          </cell>
          <cell r="G23" t="str">
            <v>CIS</v>
          </cell>
          <cell r="H23" t="str">
            <v>CIS</v>
          </cell>
          <cell r="I23">
            <v>200</v>
          </cell>
          <cell r="N23" t="str">
            <v>CONEW Misc</v>
          </cell>
          <cell r="O23" t="str">
            <v>Conservation</v>
          </cell>
          <cell r="P23" t="str">
            <v>NA</v>
          </cell>
          <cell r="Q23">
            <v>0</v>
          </cell>
          <cell r="R23">
            <v>0</v>
          </cell>
          <cell r="S23">
            <v>2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October2010-2011</v>
          </cell>
          <cell r="Y23" t="str">
            <v>October2010-2011ConservationCONSER</v>
          </cell>
          <cell r="Z23" t="str">
            <v>ConservationCISCONSER</v>
          </cell>
          <cell r="AA23" t="str">
            <v>October2010-2011CONEW Misc</v>
          </cell>
          <cell r="AB23" t="str">
            <v>ConservationCONSER</v>
          </cell>
          <cell r="AC23" t="str">
            <v>NACONSERConservationCIS</v>
          </cell>
          <cell r="AD23" t="str">
            <v>CONEW MiscOctoberCONSER</v>
          </cell>
          <cell r="AE23" t="str">
            <v>ConservationCONSERCISOctober</v>
          </cell>
          <cell r="AF23">
            <v>0</v>
          </cell>
          <cell r="AG23">
            <v>200</v>
          </cell>
          <cell r="AH23">
            <v>20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X23" t="str">
            <v>Multi Family</v>
          </cell>
        </row>
        <row r="24">
          <cell r="A24" t="str">
            <v>October</v>
          </cell>
          <cell r="B24" t="str">
            <v>2010-2011</v>
          </cell>
          <cell r="C24" t="str">
            <v>18225.511200.912</v>
          </cell>
          <cell r="D24" t="str">
            <v>CONSER</v>
          </cell>
          <cell r="E24" t="str">
            <v>CONSER</v>
          </cell>
          <cell r="F24">
            <v>40458</v>
          </cell>
          <cell r="G24" t="str">
            <v>CIS</v>
          </cell>
          <cell r="H24" t="str">
            <v>CIS</v>
          </cell>
          <cell r="I24">
            <v>1000</v>
          </cell>
          <cell r="N24" t="str">
            <v>CONEW Misc</v>
          </cell>
          <cell r="O24" t="str">
            <v>Conservation</v>
          </cell>
          <cell r="P24" t="str">
            <v>NA</v>
          </cell>
          <cell r="Q24">
            <v>0</v>
          </cell>
          <cell r="R24">
            <v>0</v>
          </cell>
          <cell r="S24">
            <v>1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October2010-2011</v>
          </cell>
          <cell r="Y24" t="str">
            <v>October2010-2011ConservationCONSER</v>
          </cell>
          <cell r="Z24" t="str">
            <v>ConservationCISCONSER</v>
          </cell>
          <cell r="AA24" t="str">
            <v>October2010-2011CONEW Misc</v>
          </cell>
          <cell r="AB24" t="str">
            <v>ConservationCONSER</v>
          </cell>
          <cell r="AC24" t="str">
            <v>NACONSERConservationCIS</v>
          </cell>
          <cell r="AD24" t="str">
            <v>CONEW MiscOctoberCONSER</v>
          </cell>
          <cell r="AE24" t="str">
            <v>ConservationCONSERCISOctober</v>
          </cell>
          <cell r="AF24">
            <v>0</v>
          </cell>
          <cell r="AG24">
            <v>1000</v>
          </cell>
          <cell r="AH24">
            <v>1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X24" t="str">
            <v>Single Family</v>
          </cell>
        </row>
        <row r="25">
          <cell r="A25" t="str">
            <v>October</v>
          </cell>
          <cell r="B25" t="str">
            <v>2010-2011</v>
          </cell>
          <cell r="C25" t="str">
            <v>18225.511200.912</v>
          </cell>
          <cell r="D25" t="str">
            <v>CONSER</v>
          </cell>
          <cell r="E25" t="str">
            <v>CONSER</v>
          </cell>
          <cell r="F25">
            <v>40458</v>
          </cell>
          <cell r="G25" t="str">
            <v>CIS</v>
          </cell>
          <cell r="H25" t="str">
            <v>CIS</v>
          </cell>
          <cell r="I25">
            <v>300</v>
          </cell>
          <cell r="N25" t="str">
            <v>CONEW Misc</v>
          </cell>
          <cell r="O25" t="str">
            <v>Conservation</v>
          </cell>
          <cell r="P25" t="str">
            <v>NA</v>
          </cell>
          <cell r="Q25">
            <v>0</v>
          </cell>
          <cell r="R25">
            <v>0</v>
          </cell>
          <cell r="S25">
            <v>30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October2010-2011</v>
          </cell>
          <cell r="Y25" t="str">
            <v>October2010-2011ConservationCONSER</v>
          </cell>
          <cell r="Z25" t="str">
            <v>ConservationCISCONSER</v>
          </cell>
          <cell r="AA25" t="str">
            <v>October2010-2011CONEW Misc</v>
          </cell>
          <cell r="AB25" t="str">
            <v>ConservationCONSER</v>
          </cell>
          <cell r="AC25" t="str">
            <v>NACONSERConservationCIS</v>
          </cell>
          <cell r="AD25" t="str">
            <v>CONEW MiscOctoberCONSER</v>
          </cell>
          <cell r="AE25" t="str">
            <v>ConservationCONSERCISOctober</v>
          </cell>
          <cell r="AF25">
            <v>0</v>
          </cell>
          <cell r="AG25">
            <v>300</v>
          </cell>
          <cell r="AH25">
            <v>30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 t="str">
            <v>Single Family</v>
          </cell>
        </row>
        <row r="26">
          <cell r="A26" t="str">
            <v>October</v>
          </cell>
          <cell r="B26" t="str">
            <v>2010-2011</v>
          </cell>
          <cell r="C26" t="str">
            <v>18225.511200.912</v>
          </cell>
          <cell r="D26" t="str">
            <v>CONSER</v>
          </cell>
          <cell r="E26" t="str">
            <v>CONSER</v>
          </cell>
          <cell r="F26">
            <v>40458</v>
          </cell>
          <cell r="G26" t="str">
            <v>CIS</v>
          </cell>
          <cell r="H26" t="str">
            <v>CIS</v>
          </cell>
          <cell r="I26">
            <v>200</v>
          </cell>
          <cell r="N26" t="str">
            <v>CONEW Misc</v>
          </cell>
          <cell r="O26" t="str">
            <v>Conservation</v>
          </cell>
          <cell r="P26" t="str">
            <v>NA</v>
          </cell>
          <cell r="Q26">
            <v>0</v>
          </cell>
          <cell r="R26">
            <v>0</v>
          </cell>
          <cell r="S26">
            <v>20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October2010-2011</v>
          </cell>
          <cell r="Y26" t="str">
            <v>October2010-2011ConservationCONSER</v>
          </cell>
          <cell r="Z26" t="str">
            <v>ConservationCISCONSER</v>
          </cell>
          <cell r="AA26" t="str">
            <v>October2010-2011CONEW Misc</v>
          </cell>
          <cell r="AB26" t="str">
            <v>ConservationCONSER</v>
          </cell>
          <cell r="AC26" t="str">
            <v>NACONSERConservationCIS</v>
          </cell>
          <cell r="AD26" t="str">
            <v>CONEW MiscOctoberCONSER</v>
          </cell>
          <cell r="AE26" t="str">
            <v>ConservationCONSERCISOctober</v>
          </cell>
          <cell r="AF26">
            <v>0</v>
          </cell>
          <cell r="AG26">
            <v>200</v>
          </cell>
          <cell r="AH26">
            <v>20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 t="str">
            <v>Commercial</v>
          </cell>
        </row>
        <row r="27">
          <cell r="A27" t="str">
            <v>October</v>
          </cell>
          <cell r="B27" t="str">
            <v>2010-2011</v>
          </cell>
          <cell r="C27" t="str">
            <v>18225.511200.912</v>
          </cell>
          <cell r="D27" t="str">
            <v>CONSER</v>
          </cell>
          <cell r="E27" t="str">
            <v>CONSER</v>
          </cell>
          <cell r="F27">
            <v>40458</v>
          </cell>
          <cell r="G27" t="str">
            <v>CIS</v>
          </cell>
          <cell r="H27" t="str">
            <v>CIS</v>
          </cell>
          <cell r="I27">
            <v>100</v>
          </cell>
          <cell r="N27" t="str">
            <v>CONEW Misc</v>
          </cell>
          <cell r="O27" t="str">
            <v>Conservation</v>
          </cell>
          <cell r="P27" t="str">
            <v>NA</v>
          </cell>
          <cell r="Q27">
            <v>0</v>
          </cell>
          <cell r="R27">
            <v>0</v>
          </cell>
          <cell r="S27">
            <v>10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October2010-2011</v>
          </cell>
          <cell r="Y27" t="str">
            <v>October2010-2011ConservationCONSER</v>
          </cell>
          <cell r="Z27" t="str">
            <v>ConservationCISCONSER</v>
          </cell>
          <cell r="AA27" t="str">
            <v>October2010-2011CONEW Misc</v>
          </cell>
          <cell r="AB27" t="str">
            <v>ConservationCONSER</v>
          </cell>
          <cell r="AC27" t="str">
            <v>NACONSERConservationCIS</v>
          </cell>
          <cell r="AD27" t="str">
            <v>CONEW MiscOctoberCONSER</v>
          </cell>
          <cell r="AE27" t="str">
            <v>ConservationCONSERCISOctober</v>
          </cell>
          <cell r="AF27">
            <v>0</v>
          </cell>
          <cell r="AG27">
            <v>100</v>
          </cell>
          <cell r="AH27">
            <v>10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 t="str">
            <v>Commercial</v>
          </cell>
        </row>
        <row r="28">
          <cell r="A28" t="str">
            <v>October</v>
          </cell>
          <cell r="B28" t="str">
            <v>2010-2011</v>
          </cell>
          <cell r="C28" t="str">
            <v>18225.512014.912</v>
          </cell>
          <cell r="D28" t="str">
            <v>CONSER</v>
          </cell>
          <cell r="E28" t="str">
            <v>CONSER</v>
          </cell>
          <cell r="F28">
            <v>40458</v>
          </cell>
          <cell r="G28">
            <v>196332</v>
          </cell>
          <cell r="H28" t="str">
            <v>Aqua Cops Water Systems Inc</v>
          </cell>
          <cell r="I28">
            <v>1028.06</v>
          </cell>
          <cell r="J28" t="str">
            <v>00171332</v>
          </cell>
          <cell r="K28" t="str">
            <v xml:space="preserve"> </v>
          </cell>
          <cell r="L28" t="str">
            <v>HF0111</v>
          </cell>
          <cell r="M28" t="str">
            <v>Home Fix-Up Program</v>
          </cell>
          <cell r="N28" t="str">
            <v>CONEW Misc</v>
          </cell>
          <cell r="O28" t="str">
            <v>Conservation</v>
          </cell>
          <cell r="P28" t="str">
            <v>NA</v>
          </cell>
          <cell r="Q28">
            <v>0</v>
          </cell>
          <cell r="R28">
            <v>0</v>
          </cell>
          <cell r="S28">
            <v>1028.0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October2010-2011</v>
          </cell>
          <cell r="Y28" t="str">
            <v>October2010-2011ConservationCONSER</v>
          </cell>
          <cell r="Z28" t="str">
            <v>Conservation196332CONSER</v>
          </cell>
          <cell r="AA28" t="str">
            <v>October2010-2011CONEW Misc</v>
          </cell>
          <cell r="AB28" t="str">
            <v>ConservationCONSER</v>
          </cell>
          <cell r="AC28" t="str">
            <v>NACONSERConservation196332</v>
          </cell>
          <cell r="AD28" t="str">
            <v>CONEW MiscOctoberCONSER</v>
          </cell>
          <cell r="AE28" t="str">
            <v>ConservationCONSER196332October</v>
          </cell>
          <cell r="AF28">
            <v>0</v>
          </cell>
          <cell r="AG28">
            <v>1028.06</v>
          </cell>
          <cell r="AH28">
            <v>1028.06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Z28" t="str">
            <v>GRAHAM</v>
          </cell>
        </row>
        <row r="29">
          <cell r="A29" t="str">
            <v>October</v>
          </cell>
          <cell r="B29" t="str">
            <v>2010-2011</v>
          </cell>
          <cell r="C29" t="str">
            <v>18225.512014.912</v>
          </cell>
          <cell r="D29" t="str">
            <v>CONSER</v>
          </cell>
          <cell r="E29" t="str">
            <v>CONSER</v>
          </cell>
          <cell r="F29">
            <v>40458</v>
          </cell>
          <cell r="G29">
            <v>196332</v>
          </cell>
          <cell r="H29" t="str">
            <v>Aqua Cops Water Systems Inc</v>
          </cell>
          <cell r="I29">
            <v>1408.37</v>
          </cell>
          <cell r="J29" t="str">
            <v>00171332</v>
          </cell>
          <cell r="K29" t="str">
            <v xml:space="preserve"> </v>
          </cell>
          <cell r="L29" t="str">
            <v>HF0112</v>
          </cell>
          <cell r="M29" t="str">
            <v>Home Fix-Up Program</v>
          </cell>
          <cell r="N29" t="str">
            <v>CONEW Misc</v>
          </cell>
          <cell r="O29" t="str">
            <v>Conservation</v>
          </cell>
          <cell r="P29" t="str">
            <v>NA</v>
          </cell>
          <cell r="Q29">
            <v>0</v>
          </cell>
          <cell r="R29">
            <v>0</v>
          </cell>
          <cell r="S29">
            <v>1408.37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 t="str">
            <v>October2010-2011</v>
          </cell>
          <cell r="Y29" t="str">
            <v>October2010-2011ConservationCONSER</v>
          </cell>
          <cell r="Z29" t="str">
            <v>Conservation196332CONSER</v>
          </cell>
          <cell r="AA29" t="str">
            <v>October2010-2011CONEW Misc</v>
          </cell>
          <cell r="AB29" t="str">
            <v>ConservationCONSER</v>
          </cell>
          <cell r="AC29" t="str">
            <v>NACONSERConservation196332</v>
          </cell>
          <cell r="AD29" t="str">
            <v>CONEW MiscOctoberCONSER</v>
          </cell>
          <cell r="AE29" t="str">
            <v>ConservationCONSER196332October</v>
          </cell>
          <cell r="AF29">
            <v>0</v>
          </cell>
          <cell r="AG29">
            <v>1408.37</v>
          </cell>
          <cell r="AH29">
            <v>1408.37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Z29" t="str">
            <v>WELCH</v>
          </cell>
        </row>
        <row r="30">
          <cell r="A30" t="str">
            <v>October</v>
          </cell>
          <cell r="B30" t="str">
            <v>2010-2011</v>
          </cell>
          <cell r="C30" t="str">
            <v>18225.512014.912</v>
          </cell>
          <cell r="D30" t="str">
            <v>CONSER</v>
          </cell>
          <cell r="E30" t="str">
            <v>CONSER</v>
          </cell>
          <cell r="F30">
            <v>40458</v>
          </cell>
          <cell r="G30">
            <v>196332</v>
          </cell>
          <cell r="H30" t="str">
            <v>Aqua Cops Water Systems Inc</v>
          </cell>
          <cell r="I30">
            <v>1466.31</v>
          </cell>
          <cell r="J30" t="str">
            <v>00171332</v>
          </cell>
          <cell r="K30" t="str">
            <v xml:space="preserve"> </v>
          </cell>
          <cell r="L30" t="str">
            <v>HF0113</v>
          </cell>
          <cell r="M30" t="str">
            <v>Home Fix-Up Program</v>
          </cell>
          <cell r="N30" t="str">
            <v>CONEW Misc</v>
          </cell>
          <cell r="O30" t="str">
            <v>Conservation</v>
          </cell>
          <cell r="P30" t="str">
            <v>NA</v>
          </cell>
          <cell r="Q30">
            <v>0</v>
          </cell>
          <cell r="R30">
            <v>0</v>
          </cell>
          <cell r="S30">
            <v>1466.3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October2010-2011</v>
          </cell>
          <cell r="Y30" t="str">
            <v>October2010-2011ConservationCONSER</v>
          </cell>
          <cell r="Z30" t="str">
            <v>Conservation196332CONSER</v>
          </cell>
          <cell r="AA30" t="str">
            <v>October2010-2011CONEW Misc</v>
          </cell>
          <cell r="AB30" t="str">
            <v>ConservationCONSER</v>
          </cell>
          <cell r="AC30" t="str">
            <v>NACONSERConservation196332</v>
          </cell>
          <cell r="AD30" t="str">
            <v>CONEW MiscOctoberCONSER</v>
          </cell>
          <cell r="AE30" t="str">
            <v>ConservationCONSER196332October</v>
          </cell>
          <cell r="AF30">
            <v>0</v>
          </cell>
          <cell r="AG30">
            <v>1466.31</v>
          </cell>
          <cell r="AH30">
            <v>1466.31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Z30" t="str">
            <v>WELCH</v>
          </cell>
        </row>
        <row r="31">
          <cell r="A31" t="str">
            <v>October</v>
          </cell>
          <cell r="B31" t="str">
            <v>2010-2011</v>
          </cell>
          <cell r="C31" t="str">
            <v>18225.512014.912</v>
          </cell>
          <cell r="D31" t="str">
            <v>CONSER</v>
          </cell>
          <cell r="E31" t="str">
            <v>CONSER</v>
          </cell>
          <cell r="F31">
            <v>40458</v>
          </cell>
          <cell r="G31">
            <v>196332</v>
          </cell>
          <cell r="H31" t="str">
            <v>Aqua Cops Water Systems Inc</v>
          </cell>
          <cell r="I31">
            <v>641.13</v>
          </cell>
          <cell r="J31" t="str">
            <v>00171332</v>
          </cell>
          <cell r="K31" t="str">
            <v xml:space="preserve"> </v>
          </cell>
          <cell r="L31" t="str">
            <v>HF0114</v>
          </cell>
          <cell r="M31" t="str">
            <v>Home Fix-Up Program</v>
          </cell>
          <cell r="N31" t="str">
            <v>CONEW Misc</v>
          </cell>
          <cell r="O31" t="str">
            <v>Conservation</v>
          </cell>
          <cell r="P31" t="str">
            <v>NA</v>
          </cell>
          <cell r="Q31">
            <v>0</v>
          </cell>
          <cell r="R31">
            <v>0</v>
          </cell>
          <cell r="S31">
            <v>641.1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>October2010-2011</v>
          </cell>
          <cell r="Y31" t="str">
            <v>October2010-2011ConservationCONSER</v>
          </cell>
          <cell r="Z31" t="str">
            <v>Conservation196332CONSER</v>
          </cell>
          <cell r="AA31" t="str">
            <v>October2010-2011CONEW Misc</v>
          </cell>
          <cell r="AB31" t="str">
            <v>ConservationCONSER</v>
          </cell>
          <cell r="AC31" t="str">
            <v>NACONSERConservation196332</v>
          </cell>
          <cell r="AD31" t="str">
            <v>CONEW MiscOctoberCONSER</v>
          </cell>
          <cell r="AE31" t="str">
            <v>ConservationCONSER196332October</v>
          </cell>
          <cell r="AF31">
            <v>0</v>
          </cell>
          <cell r="AG31">
            <v>641.13</v>
          </cell>
          <cell r="AH31">
            <v>641.13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Z31" t="str">
            <v>GRAHAM</v>
          </cell>
        </row>
        <row r="32">
          <cell r="A32" t="str">
            <v>October</v>
          </cell>
          <cell r="B32" t="str">
            <v>2010-2011</v>
          </cell>
          <cell r="C32" t="str">
            <v>18225.512014.912</v>
          </cell>
          <cell r="D32" t="str">
            <v>CONSER</v>
          </cell>
          <cell r="E32" t="str">
            <v>CONSER</v>
          </cell>
          <cell r="F32">
            <v>40458</v>
          </cell>
          <cell r="G32">
            <v>196332</v>
          </cell>
          <cell r="H32" t="str">
            <v>Aqua Cops Water Systems Inc</v>
          </cell>
          <cell r="I32">
            <v>513.29999999999995</v>
          </cell>
          <cell r="J32" t="str">
            <v>00171332</v>
          </cell>
          <cell r="K32" t="str">
            <v xml:space="preserve"> </v>
          </cell>
          <cell r="L32" t="str">
            <v>BI0027</v>
          </cell>
          <cell r="M32" t="str">
            <v>Financed Insulation Program</v>
          </cell>
          <cell r="N32" t="str">
            <v>CONEW Misc</v>
          </cell>
          <cell r="O32" t="str">
            <v>Conservation</v>
          </cell>
          <cell r="P32" t="str">
            <v>NA</v>
          </cell>
          <cell r="Q32">
            <v>0</v>
          </cell>
          <cell r="R32">
            <v>0</v>
          </cell>
          <cell r="S32">
            <v>513.2999999999999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 t="str">
            <v>October2010-2011</v>
          </cell>
          <cell r="Y32" t="str">
            <v>October2010-2011ConservationCONSER</v>
          </cell>
          <cell r="Z32" t="str">
            <v>Conservation196332CONSER</v>
          </cell>
          <cell r="AA32" t="str">
            <v>October2010-2011CONEW Misc</v>
          </cell>
          <cell r="AB32" t="str">
            <v>ConservationCONSER</v>
          </cell>
          <cell r="AC32" t="str">
            <v>NACONSERConservation196332</v>
          </cell>
          <cell r="AD32" t="str">
            <v>CONEW MiscOctoberCONSER</v>
          </cell>
          <cell r="AE32" t="str">
            <v>ConservationCONSER196332October</v>
          </cell>
          <cell r="AF32">
            <v>0</v>
          </cell>
          <cell r="AG32">
            <v>513.29999999999995</v>
          </cell>
          <cell r="AH32">
            <v>513.29999999999995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Z32" t="str">
            <v>WELCH</v>
          </cell>
        </row>
        <row r="33">
          <cell r="A33" t="str">
            <v>October</v>
          </cell>
          <cell r="B33" t="str">
            <v>2010-2011</v>
          </cell>
          <cell r="C33" t="str">
            <v>18225.511200.912</v>
          </cell>
          <cell r="D33" t="str">
            <v>CONSER</v>
          </cell>
          <cell r="E33" t="str">
            <v>CONSER</v>
          </cell>
          <cell r="F33">
            <v>40459</v>
          </cell>
          <cell r="G33" t="str">
            <v>CIS</v>
          </cell>
          <cell r="H33" t="str">
            <v>CIS</v>
          </cell>
          <cell r="I33">
            <v>-100</v>
          </cell>
          <cell r="N33" t="str">
            <v>CONEW Misc</v>
          </cell>
          <cell r="O33" t="str">
            <v>Conservation</v>
          </cell>
          <cell r="P33" t="str">
            <v>NA</v>
          </cell>
          <cell r="Q33">
            <v>0</v>
          </cell>
          <cell r="R33">
            <v>0</v>
          </cell>
          <cell r="S33">
            <v>-1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 t="str">
            <v>October2010-2011</v>
          </cell>
          <cell r="Y33" t="str">
            <v>October2010-2011ConservationCONSER</v>
          </cell>
          <cell r="Z33" t="str">
            <v>ConservationCISCONSER</v>
          </cell>
          <cell r="AA33" t="str">
            <v>October2010-2011CONEW Misc</v>
          </cell>
          <cell r="AB33" t="str">
            <v>ConservationCONSER</v>
          </cell>
          <cell r="AC33" t="str">
            <v>NACONSERConservationCIS</v>
          </cell>
          <cell r="AD33" t="str">
            <v>CONEW MiscOctoberCONSER</v>
          </cell>
          <cell r="AE33" t="str">
            <v>ConservationCONSERCISOctober</v>
          </cell>
          <cell r="AF33">
            <v>0</v>
          </cell>
          <cell r="AG33">
            <v>-100</v>
          </cell>
          <cell r="AH33">
            <v>-10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 t="str">
            <v>Single Family</v>
          </cell>
        </row>
        <row r="34">
          <cell r="A34" t="str">
            <v>October</v>
          </cell>
          <cell r="B34" t="str">
            <v>2010-2011</v>
          </cell>
          <cell r="C34" t="str">
            <v>18225.511200.912</v>
          </cell>
          <cell r="D34" t="str">
            <v>CONSER</v>
          </cell>
          <cell r="E34" t="str">
            <v>CONSER</v>
          </cell>
          <cell r="F34">
            <v>40459</v>
          </cell>
          <cell r="G34" t="str">
            <v>CIS</v>
          </cell>
          <cell r="H34" t="str">
            <v>CIS</v>
          </cell>
          <cell r="I34">
            <v>150</v>
          </cell>
          <cell r="N34" t="str">
            <v>CONEW Misc</v>
          </cell>
          <cell r="O34" t="str">
            <v>Conservation</v>
          </cell>
          <cell r="P34" t="str">
            <v>NA</v>
          </cell>
          <cell r="Q34">
            <v>0</v>
          </cell>
          <cell r="R34">
            <v>0</v>
          </cell>
          <cell r="S34">
            <v>15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October2010-2011</v>
          </cell>
          <cell r="Y34" t="str">
            <v>October2010-2011ConservationCONSER</v>
          </cell>
          <cell r="Z34" t="str">
            <v>ConservationCISCONSER</v>
          </cell>
          <cell r="AA34" t="str">
            <v>October2010-2011CONEW Misc</v>
          </cell>
          <cell r="AB34" t="str">
            <v>ConservationCONSER</v>
          </cell>
          <cell r="AC34" t="str">
            <v>NACONSERConservationCIS</v>
          </cell>
          <cell r="AD34" t="str">
            <v>CONEW MiscOctoberCONSER</v>
          </cell>
          <cell r="AE34" t="str">
            <v>ConservationCONSERCISOctober</v>
          </cell>
          <cell r="AF34">
            <v>0</v>
          </cell>
          <cell r="AG34">
            <v>150</v>
          </cell>
          <cell r="AH34">
            <v>15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X34" t="str">
            <v>Single Family</v>
          </cell>
        </row>
        <row r="35">
          <cell r="A35" t="str">
            <v>October</v>
          </cell>
          <cell r="B35" t="str">
            <v>2010-2011</v>
          </cell>
          <cell r="C35" t="str">
            <v>18225.511200.912</v>
          </cell>
          <cell r="D35" t="str">
            <v>CONSER</v>
          </cell>
          <cell r="E35" t="str">
            <v>CONSER</v>
          </cell>
          <cell r="F35">
            <v>40459</v>
          </cell>
          <cell r="G35" t="str">
            <v>CIS</v>
          </cell>
          <cell r="H35" t="str">
            <v>CIS</v>
          </cell>
          <cell r="I35">
            <v>200</v>
          </cell>
          <cell r="N35" t="str">
            <v>CONEW Misc</v>
          </cell>
          <cell r="O35" t="str">
            <v>Conservation</v>
          </cell>
          <cell r="P35" t="str">
            <v>NA</v>
          </cell>
          <cell r="Q35">
            <v>0</v>
          </cell>
          <cell r="R35">
            <v>0</v>
          </cell>
          <cell r="S35">
            <v>20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October2010-2011</v>
          </cell>
          <cell r="Y35" t="str">
            <v>October2010-2011ConservationCONSER</v>
          </cell>
          <cell r="Z35" t="str">
            <v>ConservationCISCONSER</v>
          </cell>
          <cell r="AA35" t="str">
            <v>October2010-2011CONEW Misc</v>
          </cell>
          <cell r="AB35" t="str">
            <v>ConservationCONSER</v>
          </cell>
          <cell r="AC35" t="str">
            <v>NACONSERConservationCIS</v>
          </cell>
          <cell r="AD35" t="str">
            <v>CONEW MiscOctoberCONSER</v>
          </cell>
          <cell r="AE35" t="str">
            <v>ConservationCONSERCISOctober</v>
          </cell>
          <cell r="AF35">
            <v>0</v>
          </cell>
          <cell r="AG35">
            <v>200</v>
          </cell>
          <cell r="AH35">
            <v>20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 t="str">
            <v>Single Family</v>
          </cell>
        </row>
        <row r="36">
          <cell r="A36" t="str">
            <v>October</v>
          </cell>
          <cell r="B36" t="str">
            <v>2010-2011</v>
          </cell>
          <cell r="C36" t="str">
            <v>18225.511200.912</v>
          </cell>
          <cell r="D36" t="str">
            <v>CONSER</v>
          </cell>
          <cell r="E36" t="str">
            <v>CONSER</v>
          </cell>
          <cell r="F36">
            <v>40459</v>
          </cell>
          <cell r="G36" t="str">
            <v>CIS</v>
          </cell>
          <cell r="H36" t="str">
            <v>CIS</v>
          </cell>
          <cell r="I36">
            <v>328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>000000000001271</v>
          </cell>
          <cell r="N36" t="str">
            <v>CONEW Misc</v>
          </cell>
          <cell r="O36" t="str">
            <v>Conservation</v>
          </cell>
          <cell r="P36" t="str">
            <v>NA</v>
          </cell>
          <cell r="Q36">
            <v>0</v>
          </cell>
          <cell r="R36">
            <v>0</v>
          </cell>
          <cell r="S36">
            <v>32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October2010-2011</v>
          </cell>
          <cell r="Y36" t="str">
            <v>October2010-2011ConservationCONSER</v>
          </cell>
          <cell r="Z36" t="str">
            <v>ConservationCISCONSER</v>
          </cell>
          <cell r="AA36" t="str">
            <v>October2010-2011CONEW Misc</v>
          </cell>
          <cell r="AB36" t="str">
            <v>ConservationCONSER</v>
          </cell>
          <cell r="AC36" t="str">
            <v>NACONSERConservationCIS</v>
          </cell>
          <cell r="AD36" t="str">
            <v>CONEW MiscOctoberCONSER</v>
          </cell>
          <cell r="AE36" t="str">
            <v>ConservationCONSERCISOctober</v>
          </cell>
          <cell r="AF36">
            <v>0</v>
          </cell>
          <cell r="AG36">
            <v>328</v>
          </cell>
          <cell r="AH36">
            <v>32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X36" t="str">
            <v>Single Family</v>
          </cell>
        </row>
        <row r="37">
          <cell r="A37" t="str">
            <v>October</v>
          </cell>
          <cell r="B37" t="str">
            <v>2010-2011</v>
          </cell>
          <cell r="C37" t="str">
            <v>18225.511200.912</v>
          </cell>
          <cell r="D37" t="str">
            <v>CONSER</v>
          </cell>
          <cell r="E37" t="str">
            <v>CONSER</v>
          </cell>
          <cell r="F37">
            <v>40459</v>
          </cell>
          <cell r="G37" t="str">
            <v>CIS</v>
          </cell>
          <cell r="H37" t="str">
            <v>CIS</v>
          </cell>
          <cell r="I37">
            <v>150</v>
          </cell>
          <cell r="N37" t="str">
            <v>CONEW Misc</v>
          </cell>
          <cell r="O37" t="str">
            <v>Conservation</v>
          </cell>
          <cell r="P37" t="str">
            <v>NA</v>
          </cell>
          <cell r="Q37">
            <v>0</v>
          </cell>
          <cell r="R37">
            <v>0</v>
          </cell>
          <cell r="S37">
            <v>15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October2010-2011</v>
          </cell>
          <cell r="Y37" t="str">
            <v>October2010-2011ConservationCONSER</v>
          </cell>
          <cell r="Z37" t="str">
            <v>ConservationCISCONSER</v>
          </cell>
          <cell r="AA37" t="str">
            <v>October2010-2011CONEW Misc</v>
          </cell>
          <cell r="AB37" t="str">
            <v>ConservationCONSER</v>
          </cell>
          <cell r="AC37" t="str">
            <v>NACONSERConservationCIS</v>
          </cell>
          <cell r="AD37" t="str">
            <v>CONEW MiscOctoberCONSER</v>
          </cell>
          <cell r="AE37" t="str">
            <v>ConservationCONSERCISOctober</v>
          </cell>
          <cell r="AF37">
            <v>0</v>
          </cell>
          <cell r="AG37">
            <v>150</v>
          </cell>
          <cell r="AH37">
            <v>15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X37" t="str">
            <v>Single Family</v>
          </cell>
        </row>
        <row r="38">
          <cell r="A38" t="str">
            <v>October</v>
          </cell>
          <cell r="B38" t="str">
            <v>2010-2011</v>
          </cell>
          <cell r="C38" t="str">
            <v>18225.511200.912</v>
          </cell>
          <cell r="D38" t="str">
            <v>CONSER</v>
          </cell>
          <cell r="E38" t="str">
            <v>CONSER</v>
          </cell>
          <cell r="F38">
            <v>40459</v>
          </cell>
          <cell r="G38" t="str">
            <v>CIS</v>
          </cell>
          <cell r="H38" t="str">
            <v>CIS</v>
          </cell>
          <cell r="I38">
            <v>100</v>
          </cell>
          <cell r="N38" t="str">
            <v>CONEW Misc</v>
          </cell>
          <cell r="O38" t="str">
            <v>Conservation</v>
          </cell>
          <cell r="P38" t="str">
            <v>NA</v>
          </cell>
          <cell r="Q38">
            <v>0</v>
          </cell>
          <cell r="R38">
            <v>0</v>
          </cell>
          <cell r="S38">
            <v>1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October2010-2011</v>
          </cell>
          <cell r="Y38" t="str">
            <v>October2010-2011ConservationCONSER</v>
          </cell>
          <cell r="Z38" t="str">
            <v>ConservationCISCONSER</v>
          </cell>
          <cell r="AA38" t="str">
            <v>October2010-2011CONEW Misc</v>
          </cell>
          <cell r="AB38" t="str">
            <v>ConservationCONSER</v>
          </cell>
          <cell r="AC38" t="str">
            <v>NACONSERConservationCIS</v>
          </cell>
          <cell r="AD38" t="str">
            <v>CONEW MiscOctoberCONSER</v>
          </cell>
          <cell r="AE38" t="str">
            <v>ConservationCONSERCISOctober</v>
          </cell>
          <cell r="AF38">
            <v>0</v>
          </cell>
          <cell r="AG38">
            <v>100</v>
          </cell>
          <cell r="AH38">
            <v>10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 t="str">
            <v>Single Family</v>
          </cell>
        </row>
        <row r="39">
          <cell r="A39" t="str">
            <v>October</v>
          </cell>
          <cell r="B39" t="str">
            <v>2010-2011</v>
          </cell>
          <cell r="C39" t="str">
            <v>18225.511200.912</v>
          </cell>
          <cell r="D39" t="str">
            <v>CONSER</v>
          </cell>
          <cell r="E39" t="str">
            <v>CONSER</v>
          </cell>
          <cell r="F39">
            <v>40459</v>
          </cell>
          <cell r="G39" t="str">
            <v>CIS</v>
          </cell>
          <cell r="H39" t="str">
            <v>CIS</v>
          </cell>
          <cell r="I39">
            <v>400</v>
          </cell>
          <cell r="N39" t="str">
            <v>CONEW Misc</v>
          </cell>
          <cell r="O39" t="str">
            <v>Conservation</v>
          </cell>
          <cell r="P39" t="str">
            <v>NA</v>
          </cell>
          <cell r="Q39">
            <v>0</v>
          </cell>
          <cell r="R39">
            <v>0</v>
          </cell>
          <cell r="S39">
            <v>4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October2010-2011</v>
          </cell>
          <cell r="Y39" t="str">
            <v>October2010-2011ConservationCONSER</v>
          </cell>
          <cell r="Z39" t="str">
            <v>ConservationCISCONSER</v>
          </cell>
          <cell r="AA39" t="str">
            <v>October2010-2011CONEW Misc</v>
          </cell>
          <cell r="AB39" t="str">
            <v>ConservationCONSER</v>
          </cell>
          <cell r="AC39" t="str">
            <v>NACONSERConservationCIS</v>
          </cell>
          <cell r="AD39" t="str">
            <v>CONEW MiscOctoberCONSER</v>
          </cell>
          <cell r="AE39" t="str">
            <v>ConservationCONSERCISOctober</v>
          </cell>
          <cell r="AF39">
            <v>0</v>
          </cell>
          <cell r="AG39">
            <v>400</v>
          </cell>
          <cell r="AH39">
            <v>40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 t="str">
            <v>Multi Family</v>
          </cell>
        </row>
        <row r="40">
          <cell r="A40" t="str">
            <v>October</v>
          </cell>
          <cell r="B40" t="str">
            <v>2010-2011</v>
          </cell>
          <cell r="C40" t="str">
            <v>18225.511200.912</v>
          </cell>
          <cell r="D40" t="str">
            <v>CONSER</v>
          </cell>
          <cell r="E40" t="str">
            <v>CONSER</v>
          </cell>
          <cell r="F40">
            <v>40459</v>
          </cell>
          <cell r="G40" t="str">
            <v>CIS</v>
          </cell>
          <cell r="H40" t="str">
            <v>CIS</v>
          </cell>
          <cell r="I40">
            <v>1200</v>
          </cell>
          <cell r="N40" t="str">
            <v>CONEW Misc</v>
          </cell>
          <cell r="O40" t="str">
            <v>Conservation</v>
          </cell>
          <cell r="P40" t="str">
            <v>NA</v>
          </cell>
          <cell r="Q40">
            <v>0</v>
          </cell>
          <cell r="R40">
            <v>0</v>
          </cell>
          <cell r="S40">
            <v>12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October2010-2011</v>
          </cell>
          <cell r="Y40" t="str">
            <v>October2010-2011ConservationCONSER</v>
          </cell>
          <cell r="Z40" t="str">
            <v>ConservationCISCONSER</v>
          </cell>
          <cell r="AA40" t="str">
            <v>October2010-2011CONEW Misc</v>
          </cell>
          <cell r="AB40" t="str">
            <v>ConservationCONSER</v>
          </cell>
          <cell r="AC40" t="str">
            <v>NACONSERConservationCIS</v>
          </cell>
          <cell r="AD40" t="str">
            <v>CONEW MiscOctoberCONSER</v>
          </cell>
          <cell r="AE40" t="str">
            <v>ConservationCONSERCISOctober</v>
          </cell>
          <cell r="AF40">
            <v>0</v>
          </cell>
          <cell r="AG40">
            <v>1200</v>
          </cell>
          <cell r="AH40">
            <v>120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 t="str">
            <v>Single Family</v>
          </cell>
        </row>
        <row r="41">
          <cell r="A41" t="str">
            <v>October</v>
          </cell>
          <cell r="B41" t="str">
            <v>2010-2011</v>
          </cell>
          <cell r="C41" t="str">
            <v>18225.511200.912</v>
          </cell>
          <cell r="D41" t="str">
            <v>CONSER</v>
          </cell>
          <cell r="E41" t="str">
            <v>CONSER</v>
          </cell>
          <cell r="F41">
            <v>40459</v>
          </cell>
          <cell r="G41" t="str">
            <v>CIS</v>
          </cell>
          <cell r="H41" t="str">
            <v>CIS</v>
          </cell>
          <cell r="I41">
            <v>1200</v>
          </cell>
          <cell r="N41" t="str">
            <v>CONEW Misc</v>
          </cell>
          <cell r="O41" t="str">
            <v>Conservation</v>
          </cell>
          <cell r="P41" t="str">
            <v>NA</v>
          </cell>
          <cell r="Q41">
            <v>0</v>
          </cell>
          <cell r="R41">
            <v>0</v>
          </cell>
          <cell r="S41">
            <v>12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October2010-2011</v>
          </cell>
          <cell r="Y41" t="str">
            <v>October2010-2011ConservationCONSER</v>
          </cell>
          <cell r="Z41" t="str">
            <v>ConservationCISCONSER</v>
          </cell>
          <cell r="AA41" t="str">
            <v>October2010-2011CONEW Misc</v>
          </cell>
          <cell r="AB41" t="str">
            <v>ConservationCONSER</v>
          </cell>
          <cell r="AC41" t="str">
            <v>NACONSERConservationCIS</v>
          </cell>
          <cell r="AD41" t="str">
            <v>CONEW MiscOctoberCONSER</v>
          </cell>
          <cell r="AE41" t="str">
            <v>ConservationCONSERCISOctober</v>
          </cell>
          <cell r="AF41">
            <v>0</v>
          </cell>
          <cell r="AG41">
            <v>1200</v>
          </cell>
          <cell r="AH41">
            <v>120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X41" t="str">
            <v>Single Family</v>
          </cell>
        </row>
        <row r="42">
          <cell r="A42" t="str">
            <v>October</v>
          </cell>
          <cell r="B42" t="str">
            <v>2010-2011</v>
          </cell>
          <cell r="C42" t="str">
            <v>18225.511200.912</v>
          </cell>
          <cell r="D42" t="str">
            <v>CONSER</v>
          </cell>
          <cell r="E42" t="str">
            <v>CONSER</v>
          </cell>
          <cell r="F42">
            <v>40462</v>
          </cell>
          <cell r="G42" t="str">
            <v>CIS</v>
          </cell>
          <cell r="H42" t="str">
            <v>CIS</v>
          </cell>
          <cell r="I42">
            <v>200</v>
          </cell>
          <cell r="N42" t="str">
            <v>CONEW Misc</v>
          </cell>
          <cell r="O42" t="str">
            <v>Conservation</v>
          </cell>
          <cell r="P42" t="str">
            <v>NA</v>
          </cell>
          <cell r="Q42">
            <v>0</v>
          </cell>
          <cell r="R42">
            <v>0</v>
          </cell>
          <cell r="S42">
            <v>2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>October2010-2011</v>
          </cell>
          <cell r="Y42" t="str">
            <v>October2010-2011ConservationCONSER</v>
          </cell>
          <cell r="Z42" t="str">
            <v>ConservationCISCONSER</v>
          </cell>
          <cell r="AA42" t="str">
            <v>October2010-2011CONEW Misc</v>
          </cell>
          <cell r="AB42" t="str">
            <v>ConservationCONSER</v>
          </cell>
          <cell r="AC42" t="str">
            <v>NACONSERConservationCIS</v>
          </cell>
          <cell r="AD42" t="str">
            <v>CONEW MiscOctoberCONSER</v>
          </cell>
          <cell r="AE42" t="str">
            <v>ConservationCONSERCISOctober</v>
          </cell>
          <cell r="AF42">
            <v>0</v>
          </cell>
          <cell r="AG42">
            <v>200</v>
          </cell>
          <cell r="AH42">
            <v>20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X42" t="str">
            <v>Single Family</v>
          </cell>
        </row>
        <row r="43">
          <cell r="A43" t="str">
            <v>October</v>
          </cell>
          <cell r="B43" t="str">
            <v>2010-2011</v>
          </cell>
          <cell r="C43" t="str">
            <v>18225.511200.912</v>
          </cell>
          <cell r="D43" t="str">
            <v>CONSER</v>
          </cell>
          <cell r="E43" t="str">
            <v>CONSER</v>
          </cell>
          <cell r="F43">
            <v>40462</v>
          </cell>
          <cell r="G43" t="str">
            <v>CIS</v>
          </cell>
          <cell r="H43" t="str">
            <v>CIS</v>
          </cell>
          <cell r="I43">
            <v>455.48</v>
          </cell>
          <cell r="J43" t="str">
            <v xml:space="preserve"> </v>
          </cell>
          <cell r="K43" t="str">
            <v xml:space="preserve"> </v>
          </cell>
          <cell r="L43" t="str">
            <v xml:space="preserve"> </v>
          </cell>
          <cell r="M43" t="str">
            <v>000000000001274</v>
          </cell>
          <cell r="N43" t="str">
            <v>CONEW Misc</v>
          </cell>
          <cell r="O43" t="str">
            <v>Conservation</v>
          </cell>
          <cell r="P43" t="str">
            <v>NA</v>
          </cell>
          <cell r="Q43">
            <v>0</v>
          </cell>
          <cell r="R43">
            <v>0</v>
          </cell>
          <cell r="S43">
            <v>455.4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October2010-2011</v>
          </cell>
          <cell r="Y43" t="str">
            <v>October2010-2011ConservationCONSER</v>
          </cell>
          <cell r="Z43" t="str">
            <v>ConservationCISCONSER</v>
          </cell>
          <cell r="AA43" t="str">
            <v>October2010-2011CONEW Misc</v>
          </cell>
          <cell r="AB43" t="str">
            <v>ConservationCONSER</v>
          </cell>
          <cell r="AC43" t="str">
            <v>NACONSERConservationCIS</v>
          </cell>
          <cell r="AD43" t="str">
            <v>CONEW MiscOctoberCONSER</v>
          </cell>
          <cell r="AE43" t="str">
            <v>ConservationCONSERCISOctober</v>
          </cell>
          <cell r="AF43">
            <v>0</v>
          </cell>
          <cell r="AG43">
            <v>455.48</v>
          </cell>
          <cell r="AH43">
            <v>455.48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X43" t="str">
            <v>Single Family</v>
          </cell>
        </row>
        <row r="44">
          <cell r="A44" t="str">
            <v>October</v>
          </cell>
          <cell r="B44" t="str">
            <v>2010-2011</v>
          </cell>
          <cell r="C44" t="str">
            <v>18225.511200.912</v>
          </cell>
          <cell r="D44" t="str">
            <v>CONSER</v>
          </cell>
          <cell r="E44" t="str">
            <v>CONSER</v>
          </cell>
          <cell r="F44">
            <v>40462</v>
          </cell>
          <cell r="G44" t="str">
            <v>CIS</v>
          </cell>
          <cell r="H44" t="str">
            <v>CIS</v>
          </cell>
          <cell r="I44">
            <v>100</v>
          </cell>
          <cell r="N44" t="str">
            <v>CONEW Misc</v>
          </cell>
          <cell r="O44" t="str">
            <v>Conservation</v>
          </cell>
          <cell r="P44" t="str">
            <v>NA</v>
          </cell>
          <cell r="Q44">
            <v>0</v>
          </cell>
          <cell r="R44">
            <v>0</v>
          </cell>
          <cell r="S44">
            <v>1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October2010-2011</v>
          </cell>
          <cell r="Y44" t="str">
            <v>October2010-2011ConservationCONSER</v>
          </cell>
          <cell r="Z44" t="str">
            <v>ConservationCISCONSER</v>
          </cell>
          <cell r="AA44" t="str">
            <v>October2010-2011CONEW Misc</v>
          </cell>
          <cell r="AB44" t="str">
            <v>ConservationCONSER</v>
          </cell>
          <cell r="AC44" t="str">
            <v>NACONSERConservationCIS</v>
          </cell>
          <cell r="AD44" t="str">
            <v>CONEW MiscOctoberCONSER</v>
          </cell>
          <cell r="AE44" t="str">
            <v>ConservationCONSERCISOctober</v>
          </cell>
          <cell r="AF44">
            <v>0</v>
          </cell>
          <cell r="AG44">
            <v>100</v>
          </cell>
          <cell r="AH44">
            <v>10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 t="str">
            <v>Multi Family</v>
          </cell>
        </row>
        <row r="45">
          <cell r="A45" t="str">
            <v>October</v>
          </cell>
          <cell r="B45" t="str">
            <v>2010-2011</v>
          </cell>
          <cell r="C45" t="str">
            <v>18225.511200.912</v>
          </cell>
          <cell r="D45" t="str">
            <v>CONSER</v>
          </cell>
          <cell r="E45" t="str">
            <v>CONSER</v>
          </cell>
          <cell r="F45">
            <v>40462</v>
          </cell>
          <cell r="G45" t="str">
            <v>CIS</v>
          </cell>
          <cell r="H45" t="str">
            <v>CIS</v>
          </cell>
          <cell r="I45">
            <v>150</v>
          </cell>
          <cell r="N45" t="str">
            <v>CONEW Misc</v>
          </cell>
          <cell r="O45" t="str">
            <v>Conservation</v>
          </cell>
          <cell r="P45" t="str">
            <v>NA</v>
          </cell>
          <cell r="Q45">
            <v>0</v>
          </cell>
          <cell r="R45">
            <v>0</v>
          </cell>
          <cell r="S45">
            <v>15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>October2010-2011</v>
          </cell>
          <cell r="Y45" t="str">
            <v>October2010-2011ConservationCONSER</v>
          </cell>
          <cell r="Z45" t="str">
            <v>ConservationCISCONSER</v>
          </cell>
          <cell r="AA45" t="str">
            <v>October2010-2011CONEW Misc</v>
          </cell>
          <cell r="AB45" t="str">
            <v>ConservationCONSER</v>
          </cell>
          <cell r="AC45" t="str">
            <v>NACONSERConservationCIS</v>
          </cell>
          <cell r="AD45" t="str">
            <v>CONEW MiscOctoberCONSER</v>
          </cell>
          <cell r="AE45" t="str">
            <v>ConservationCONSERCISOctober</v>
          </cell>
          <cell r="AF45">
            <v>0</v>
          </cell>
          <cell r="AG45">
            <v>150</v>
          </cell>
          <cell r="AH45">
            <v>15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 t="str">
            <v>Single Family</v>
          </cell>
        </row>
        <row r="46">
          <cell r="A46" t="str">
            <v>October</v>
          </cell>
          <cell r="B46" t="str">
            <v>2010-2011</v>
          </cell>
          <cell r="C46" t="str">
            <v>18225.511200.912</v>
          </cell>
          <cell r="D46" t="str">
            <v>CONSER</v>
          </cell>
          <cell r="E46" t="str">
            <v>CONSER</v>
          </cell>
          <cell r="F46">
            <v>40462</v>
          </cell>
          <cell r="G46" t="str">
            <v>CIS</v>
          </cell>
          <cell r="H46" t="str">
            <v>CIS</v>
          </cell>
          <cell r="I46">
            <v>1600</v>
          </cell>
          <cell r="N46" t="str">
            <v>CONEW Misc</v>
          </cell>
          <cell r="O46" t="str">
            <v>Conservation</v>
          </cell>
          <cell r="P46" t="str">
            <v>NA</v>
          </cell>
          <cell r="Q46">
            <v>0</v>
          </cell>
          <cell r="R46">
            <v>0</v>
          </cell>
          <cell r="S46">
            <v>16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October2010-2011</v>
          </cell>
          <cell r="Y46" t="str">
            <v>October2010-2011ConservationCONSER</v>
          </cell>
          <cell r="Z46" t="str">
            <v>ConservationCISCONSER</v>
          </cell>
          <cell r="AA46" t="str">
            <v>October2010-2011CONEW Misc</v>
          </cell>
          <cell r="AB46" t="str">
            <v>ConservationCONSER</v>
          </cell>
          <cell r="AC46" t="str">
            <v>NACONSERConservationCIS</v>
          </cell>
          <cell r="AD46" t="str">
            <v>CONEW MiscOctoberCONSER</v>
          </cell>
          <cell r="AE46" t="str">
            <v>ConservationCONSERCISOctober</v>
          </cell>
          <cell r="AF46">
            <v>0</v>
          </cell>
          <cell r="AG46">
            <v>1600</v>
          </cell>
          <cell r="AH46">
            <v>160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 t="str">
            <v>Single Family</v>
          </cell>
        </row>
        <row r="47">
          <cell r="A47" t="str">
            <v>October</v>
          </cell>
          <cell r="B47" t="str">
            <v>2010-2011</v>
          </cell>
          <cell r="C47" t="str">
            <v>18225.511200.912</v>
          </cell>
          <cell r="D47" t="str">
            <v>CONSER</v>
          </cell>
          <cell r="E47" t="str">
            <v>CONSER</v>
          </cell>
          <cell r="F47">
            <v>40462</v>
          </cell>
          <cell r="G47" t="str">
            <v>CIS</v>
          </cell>
          <cell r="H47" t="str">
            <v>CIS</v>
          </cell>
          <cell r="I47">
            <v>600</v>
          </cell>
          <cell r="N47" t="str">
            <v>CONEW Misc</v>
          </cell>
          <cell r="O47" t="str">
            <v>Conservation</v>
          </cell>
          <cell r="P47" t="str">
            <v>NA</v>
          </cell>
          <cell r="Q47">
            <v>0</v>
          </cell>
          <cell r="R47">
            <v>0</v>
          </cell>
          <cell r="S47">
            <v>6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October2010-2011</v>
          </cell>
          <cell r="Y47" t="str">
            <v>October2010-2011ConservationCONSER</v>
          </cell>
          <cell r="Z47" t="str">
            <v>ConservationCISCONSER</v>
          </cell>
          <cell r="AA47" t="str">
            <v>October2010-2011CONEW Misc</v>
          </cell>
          <cell r="AB47" t="str">
            <v>ConservationCONSER</v>
          </cell>
          <cell r="AC47" t="str">
            <v>NACONSERConservationCIS</v>
          </cell>
          <cell r="AD47" t="str">
            <v>CONEW MiscOctoberCONSER</v>
          </cell>
          <cell r="AE47" t="str">
            <v>ConservationCONSERCISOctober</v>
          </cell>
          <cell r="AF47">
            <v>0</v>
          </cell>
          <cell r="AG47">
            <v>600</v>
          </cell>
          <cell r="AH47">
            <v>60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X47" t="str">
            <v>Single Family</v>
          </cell>
        </row>
        <row r="48">
          <cell r="A48" t="str">
            <v>October</v>
          </cell>
          <cell r="B48" t="str">
            <v>2010-2011</v>
          </cell>
          <cell r="C48" t="str">
            <v>18225.511200.912</v>
          </cell>
          <cell r="D48" t="str">
            <v>CONSER</v>
          </cell>
          <cell r="E48" t="str">
            <v>CONSER</v>
          </cell>
          <cell r="F48">
            <v>40462</v>
          </cell>
          <cell r="G48" t="str">
            <v>CIS</v>
          </cell>
          <cell r="H48" t="str">
            <v>CIS</v>
          </cell>
          <cell r="I48">
            <v>300</v>
          </cell>
          <cell r="N48" t="str">
            <v>CONEW Misc</v>
          </cell>
          <cell r="O48" t="str">
            <v>Conservation</v>
          </cell>
          <cell r="P48" t="str">
            <v>NA</v>
          </cell>
          <cell r="Q48">
            <v>0</v>
          </cell>
          <cell r="R48">
            <v>0</v>
          </cell>
          <cell r="S48">
            <v>3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October2010-2011</v>
          </cell>
          <cell r="Y48" t="str">
            <v>October2010-2011ConservationCONSER</v>
          </cell>
          <cell r="Z48" t="str">
            <v>ConservationCISCONSER</v>
          </cell>
          <cell r="AA48" t="str">
            <v>October2010-2011CONEW Misc</v>
          </cell>
          <cell r="AB48" t="str">
            <v>ConservationCONSER</v>
          </cell>
          <cell r="AC48" t="str">
            <v>NACONSERConservationCIS</v>
          </cell>
          <cell r="AD48" t="str">
            <v>CONEW MiscOctoberCONSER</v>
          </cell>
          <cell r="AE48" t="str">
            <v>ConservationCONSERCISOctober</v>
          </cell>
          <cell r="AF48">
            <v>0</v>
          </cell>
          <cell r="AG48">
            <v>300</v>
          </cell>
          <cell r="AH48">
            <v>30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X48" t="str">
            <v>Single Family</v>
          </cell>
        </row>
        <row r="49">
          <cell r="A49" t="str">
            <v>October</v>
          </cell>
          <cell r="B49" t="str">
            <v>2010-2011</v>
          </cell>
          <cell r="C49" t="str">
            <v>18225.511200.912</v>
          </cell>
          <cell r="D49" t="str">
            <v>CONSER</v>
          </cell>
          <cell r="E49" t="str">
            <v>CONSER</v>
          </cell>
          <cell r="F49">
            <v>40462</v>
          </cell>
          <cell r="G49" t="str">
            <v>CIS</v>
          </cell>
          <cell r="H49" t="str">
            <v>CIS</v>
          </cell>
          <cell r="I49">
            <v>600</v>
          </cell>
          <cell r="N49" t="str">
            <v>CONEW Misc</v>
          </cell>
          <cell r="O49" t="str">
            <v>Conservation</v>
          </cell>
          <cell r="P49" t="str">
            <v>NA</v>
          </cell>
          <cell r="Q49">
            <v>0</v>
          </cell>
          <cell r="R49">
            <v>0</v>
          </cell>
          <cell r="S49">
            <v>6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October2010-2011</v>
          </cell>
          <cell r="Y49" t="str">
            <v>October2010-2011ConservationCONSER</v>
          </cell>
          <cell r="Z49" t="str">
            <v>ConservationCISCONSER</v>
          </cell>
          <cell r="AA49" t="str">
            <v>October2010-2011CONEW Misc</v>
          </cell>
          <cell r="AB49" t="str">
            <v>ConservationCONSER</v>
          </cell>
          <cell r="AC49" t="str">
            <v>NACONSERConservationCIS</v>
          </cell>
          <cell r="AD49" t="str">
            <v>CONEW MiscOctoberCONSER</v>
          </cell>
          <cell r="AE49" t="str">
            <v>ConservationCONSERCISOctober</v>
          </cell>
          <cell r="AF49">
            <v>0</v>
          </cell>
          <cell r="AG49">
            <v>600</v>
          </cell>
          <cell r="AH49">
            <v>60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 t="str">
            <v>Single Family</v>
          </cell>
        </row>
        <row r="50">
          <cell r="A50" t="str">
            <v>October</v>
          </cell>
          <cell r="B50" t="str">
            <v>2010-2011</v>
          </cell>
          <cell r="C50" t="str">
            <v>18225.511200.912</v>
          </cell>
          <cell r="D50" t="str">
            <v>CONSER</v>
          </cell>
          <cell r="E50" t="str">
            <v>CONSER</v>
          </cell>
          <cell r="F50">
            <v>40462</v>
          </cell>
          <cell r="G50">
            <v>114883</v>
          </cell>
          <cell r="H50" t="str">
            <v>HD Supply Electric Hughes EDI</v>
          </cell>
          <cell r="I50">
            <v>264</v>
          </cell>
          <cell r="J50" t="str">
            <v>00139417</v>
          </cell>
          <cell r="K50" t="str">
            <v>00361660</v>
          </cell>
          <cell r="L50" t="str">
            <v>1555814-001</v>
          </cell>
          <cell r="M50" t="str">
            <v>Misc Conservation Supplies</v>
          </cell>
          <cell r="N50" t="str">
            <v>CONEW Misc</v>
          </cell>
          <cell r="O50" t="str">
            <v>Conservation</v>
          </cell>
          <cell r="P50" t="str">
            <v>NA</v>
          </cell>
          <cell r="Q50">
            <v>0</v>
          </cell>
          <cell r="R50">
            <v>0</v>
          </cell>
          <cell r="S50">
            <v>264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October2010-2011</v>
          </cell>
          <cell r="Y50" t="str">
            <v>October2010-2011ConservationCONSER</v>
          </cell>
          <cell r="Z50" t="str">
            <v>Conservation114883CONSER</v>
          </cell>
          <cell r="AA50" t="str">
            <v>October2010-2011CONEW Misc</v>
          </cell>
          <cell r="AB50" t="str">
            <v>ConservationCONSER</v>
          </cell>
          <cell r="AC50" t="str">
            <v>NACONSERConservation114883</v>
          </cell>
          <cell r="AD50" t="str">
            <v>CONEW MiscOctoberCONSER</v>
          </cell>
          <cell r="AE50" t="str">
            <v>ConservationCONSER114883October</v>
          </cell>
          <cell r="AF50">
            <v>0</v>
          </cell>
          <cell r="AG50">
            <v>264</v>
          </cell>
          <cell r="AH50">
            <v>264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A51" t="str">
            <v>October</v>
          </cell>
          <cell r="B51" t="str">
            <v>2010-2011</v>
          </cell>
          <cell r="C51" t="str">
            <v>18225.512014.912</v>
          </cell>
          <cell r="D51" t="str">
            <v>CONSER</v>
          </cell>
          <cell r="E51" t="str">
            <v>CONSER</v>
          </cell>
          <cell r="F51">
            <v>40464</v>
          </cell>
          <cell r="G51">
            <v>196332</v>
          </cell>
          <cell r="H51" t="str">
            <v>Aqua Cops Water Systems Inc</v>
          </cell>
          <cell r="I51">
            <v>1230.52</v>
          </cell>
          <cell r="J51" t="str">
            <v>00171332</v>
          </cell>
          <cell r="K51" t="str">
            <v xml:space="preserve"> </v>
          </cell>
          <cell r="L51" t="str">
            <v>HF0115</v>
          </cell>
          <cell r="M51" t="str">
            <v>Home Fix-Up Program</v>
          </cell>
          <cell r="N51" t="str">
            <v>CONEW Misc</v>
          </cell>
          <cell r="O51" t="str">
            <v>Conservation</v>
          </cell>
          <cell r="P51" t="str">
            <v>NA</v>
          </cell>
          <cell r="Q51">
            <v>0</v>
          </cell>
          <cell r="R51">
            <v>0</v>
          </cell>
          <cell r="S51">
            <v>1230.52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October2010-2011</v>
          </cell>
          <cell r="Y51" t="str">
            <v>October2010-2011ConservationCONSER</v>
          </cell>
          <cell r="Z51" t="str">
            <v>Conservation196332CONSER</v>
          </cell>
          <cell r="AA51" t="str">
            <v>October2010-2011CONEW Misc</v>
          </cell>
          <cell r="AB51" t="str">
            <v>ConservationCONSER</v>
          </cell>
          <cell r="AC51" t="str">
            <v>NACONSERConservation196332</v>
          </cell>
          <cell r="AD51" t="str">
            <v>CONEW MiscOctoberCONSER</v>
          </cell>
          <cell r="AE51" t="str">
            <v>ConservationCONSER196332October</v>
          </cell>
          <cell r="AF51">
            <v>0</v>
          </cell>
          <cell r="AG51">
            <v>1230.52</v>
          </cell>
          <cell r="AH51">
            <v>1230.52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Z51" t="str">
            <v>WELCH</v>
          </cell>
        </row>
        <row r="52">
          <cell r="A52" t="str">
            <v>October</v>
          </cell>
          <cell r="B52" t="str">
            <v>2010-2011</v>
          </cell>
          <cell r="C52" t="str">
            <v>18225.512014.912</v>
          </cell>
          <cell r="D52" t="str">
            <v>CONSER</v>
          </cell>
          <cell r="E52" t="str">
            <v>CONSER</v>
          </cell>
          <cell r="F52">
            <v>40464</v>
          </cell>
          <cell r="G52">
            <v>196332</v>
          </cell>
          <cell r="H52" t="str">
            <v>Aqua Cops Water Systems Inc</v>
          </cell>
          <cell r="I52">
            <v>1009.64</v>
          </cell>
          <cell r="J52" t="str">
            <v>00171332</v>
          </cell>
          <cell r="K52" t="str">
            <v xml:space="preserve"> </v>
          </cell>
          <cell r="L52" t="str">
            <v>BI0026</v>
          </cell>
          <cell r="M52" t="str">
            <v>Financed Insulation Program</v>
          </cell>
          <cell r="N52" t="str">
            <v>CONEW Misc</v>
          </cell>
          <cell r="O52" t="str">
            <v>Conservation</v>
          </cell>
          <cell r="P52" t="str">
            <v>NA</v>
          </cell>
          <cell r="Q52">
            <v>0</v>
          </cell>
          <cell r="R52">
            <v>0</v>
          </cell>
          <cell r="S52">
            <v>1009.6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October2010-2011</v>
          </cell>
          <cell r="Y52" t="str">
            <v>October2010-2011ConservationCONSER</v>
          </cell>
          <cell r="Z52" t="str">
            <v>Conservation196332CONSER</v>
          </cell>
          <cell r="AA52" t="str">
            <v>October2010-2011CONEW Misc</v>
          </cell>
          <cell r="AB52" t="str">
            <v>ConservationCONSER</v>
          </cell>
          <cell r="AC52" t="str">
            <v>NACONSERConservation196332</v>
          </cell>
          <cell r="AD52" t="str">
            <v>CONEW MiscOctoberCONSER</v>
          </cell>
          <cell r="AE52" t="str">
            <v>ConservationCONSER196332October</v>
          </cell>
          <cell r="AF52">
            <v>0</v>
          </cell>
          <cell r="AG52">
            <v>1009.64</v>
          </cell>
          <cell r="AH52">
            <v>1009.64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Z52" t="str">
            <v>SAMPSON</v>
          </cell>
        </row>
        <row r="53">
          <cell r="A53" t="str">
            <v>October</v>
          </cell>
          <cell r="B53" t="str">
            <v>2010-2011</v>
          </cell>
          <cell r="C53" t="str">
            <v>18225.512014.912</v>
          </cell>
          <cell r="D53" t="str">
            <v>CONSER</v>
          </cell>
          <cell r="E53" t="str">
            <v>CONSER</v>
          </cell>
          <cell r="F53">
            <v>40466</v>
          </cell>
          <cell r="G53">
            <v>196332</v>
          </cell>
          <cell r="H53" t="str">
            <v>Aqua Cops Water Systems Inc</v>
          </cell>
          <cell r="I53">
            <v>855.4</v>
          </cell>
          <cell r="J53" t="str">
            <v>00171332</v>
          </cell>
          <cell r="K53" t="str">
            <v>00046000</v>
          </cell>
          <cell r="L53" t="str">
            <v>HF0116</v>
          </cell>
          <cell r="M53" t="str">
            <v>Home Fix-Up Program</v>
          </cell>
          <cell r="N53" t="str">
            <v>CONEW Misc</v>
          </cell>
          <cell r="O53" t="str">
            <v>Conservation</v>
          </cell>
          <cell r="P53" t="str">
            <v>NA</v>
          </cell>
          <cell r="Q53">
            <v>0</v>
          </cell>
          <cell r="R53">
            <v>0</v>
          </cell>
          <cell r="S53">
            <v>855.4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October2010-2011</v>
          </cell>
          <cell r="Y53" t="str">
            <v>October2010-2011ConservationCONSER</v>
          </cell>
          <cell r="Z53" t="str">
            <v>Conservation196332CONSER</v>
          </cell>
          <cell r="AA53" t="str">
            <v>October2010-2011CONEW Misc</v>
          </cell>
          <cell r="AB53" t="str">
            <v>ConservationCONSER</v>
          </cell>
          <cell r="AC53" t="str">
            <v>NACONSERConservation196332</v>
          </cell>
          <cell r="AD53" t="str">
            <v>CONEW MiscOctoberCONSER</v>
          </cell>
          <cell r="AE53" t="str">
            <v>ConservationCONSER196332October</v>
          </cell>
          <cell r="AF53">
            <v>0</v>
          </cell>
          <cell r="AG53">
            <v>855.4</v>
          </cell>
          <cell r="AH53">
            <v>855.4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Z53" t="str">
            <v>GRAHAM</v>
          </cell>
        </row>
        <row r="54">
          <cell r="A54" t="str">
            <v>October</v>
          </cell>
          <cell r="B54" t="str">
            <v>2010-2011</v>
          </cell>
          <cell r="C54" t="str">
            <v>18225.512014.912</v>
          </cell>
          <cell r="D54" t="str">
            <v>CONSER</v>
          </cell>
          <cell r="E54" t="str">
            <v>CONSER</v>
          </cell>
          <cell r="F54">
            <v>40466</v>
          </cell>
          <cell r="G54">
            <v>196332</v>
          </cell>
          <cell r="H54" t="str">
            <v>Aqua Cops Water Systems Inc</v>
          </cell>
          <cell r="I54">
            <v>1133.72</v>
          </cell>
          <cell r="J54" t="str">
            <v>00171332</v>
          </cell>
          <cell r="K54" t="str">
            <v>00046000</v>
          </cell>
          <cell r="L54" t="str">
            <v>HF0117</v>
          </cell>
          <cell r="M54" t="str">
            <v>Home Fix-Up Program</v>
          </cell>
          <cell r="N54" t="str">
            <v>CONEW Misc</v>
          </cell>
          <cell r="O54" t="str">
            <v>Conservation</v>
          </cell>
          <cell r="P54" t="str">
            <v>NA</v>
          </cell>
          <cell r="Q54">
            <v>0</v>
          </cell>
          <cell r="R54">
            <v>0</v>
          </cell>
          <cell r="S54">
            <v>1133.7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October2010-2011</v>
          </cell>
          <cell r="Y54" t="str">
            <v>October2010-2011ConservationCONSER</v>
          </cell>
          <cell r="Z54" t="str">
            <v>Conservation196332CONSER</v>
          </cell>
          <cell r="AA54" t="str">
            <v>October2010-2011CONEW Misc</v>
          </cell>
          <cell r="AB54" t="str">
            <v>ConservationCONSER</v>
          </cell>
          <cell r="AC54" t="str">
            <v>NACONSERConservation196332</v>
          </cell>
          <cell r="AD54" t="str">
            <v>CONEW MiscOctoberCONSER</v>
          </cell>
          <cell r="AE54" t="str">
            <v>ConservationCONSER196332October</v>
          </cell>
          <cell r="AF54">
            <v>0</v>
          </cell>
          <cell r="AG54">
            <v>1133.72</v>
          </cell>
          <cell r="AH54">
            <v>1133.7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Z54" t="str">
            <v>WELCH</v>
          </cell>
        </row>
        <row r="55">
          <cell r="A55" t="str">
            <v>October</v>
          </cell>
          <cell r="B55" t="str">
            <v>2010-2011</v>
          </cell>
          <cell r="C55" t="str">
            <v>18225.512014.912</v>
          </cell>
          <cell r="D55" t="str">
            <v>CONSER</v>
          </cell>
          <cell r="E55" t="str">
            <v>CONSER</v>
          </cell>
          <cell r="F55">
            <v>40466</v>
          </cell>
          <cell r="G55">
            <v>196332</v>
          </cell>
          <cell r="H55" t="str">
            <v>Aqua Cops Water Systems Inc</v>
          </cell>
          <cell r="I55">
            <v>1100</v>
          </cell>
          <cell r="J55" t="str">
            <v>00171332</v>
          </cell>
          <cell r="K55" t="str">
            <v>00212348</v>
          </cell>
          <cell r="L55" t="str">
            <v>BI0028</v>
          </cell>
          <cell r="M55" t="str">
            <v>Financed Insulation Program</v>
          </cell>
          <cell r="N55" t="str">
            <v>CONEW Misc</v>
          </cell>
          <cell r="O55" t="str">
            <v>Conservation</v>
          </cell>
          <cell r="P55" t="str">
            <v>NA</v>
          </cell>
          <cell r="Q55">
            <v>0</v>
          </cell>
          <cell r="R55">
            <v>0</v>
          </cell>
          <cell r="S55">
            <v>110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October2010-2011</v>
          </cell>
          <cell r="Y55" t="str">
            <v>October2010-2011ConservationCONSER</v>
          </cell>
          <cell r="Z55" t="str">
            <v>Conservation196332CONSER</v>
          </cell>
          <cell r="AA55" t="str">
            <v>October2010-2011CONEW Misc</v>
          </cell>
          <cell r="AB55" t="str">
            <v>ConservationCONSER</v>
          </cell>
          <cell r="AC55" t="str">
            <v>NACONSERConservation196332</v>
          </cell>
          <cell r="AD55" t="str">
            <v>CONEW MiscOctoberCONSER</v>
          </cell>
          <cell r="AE55" t="str">
            <v>ConservationCONSER196332October</v>
          </cell>
          <cell r="AF55">
            <v>0</v>
          </cell>
          <cell r="AG55">
            <v>1100</v>
          </cell>
          <cell r="AH55">
            <v>110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Z55" t="str">
            <v>GRAHAM</v>
          </cell>
        </row>
        <row r="56">
          <cell r="A56" t="str">
            <v>October</v>
          </cell>
          <cell r="B56" t="str">
            <v>2010-2011</v>
          </cell>
          <cell r="C56" t="str">
            <v>18225.512014.912</v>
          </cell>
          <cell r="D56" t="str">
            <v>CONSER</v>
          </cell>
          <cell r="E56" t="str">
            <v>CONSER</v>
          </cell>
          <cell r="F56">
            <v>40470</v>
          </cell>
          <cell r="G56">
            <v>57296</v>
          </cell>
          <cell r="H56" t="str">
            <v>Honeywell Internat Utility Sol</v>
          </cell>
          <cell r="I56">
            <v>114231.66</v>
          </cell>
          <cell r="J56" t="str">
            <v>00170074</v>
          </cell>
          <cell r="K56" t="str">
            <v xml:space="preserve"> </v>
          </cell>
          <cell r="L56" t="str">
            <v>3500789</v>
          </cell>
          <cell r="M56" t="str">
            <v>Energy Efficiency Outreach</v>
          </cell>
          <cell r="N56" t="str">
            <v>CONEW Misc</v>
          </cell>
          <cell r="O56" t="str">
            <v>Conservation</v>
          </cell>
          <cell r="P56" t="str">
            <v>NA</v>
          </cell>
          <cell r="Q56">
            <v>0</v>
          </cell>
          <cell r="R56">
            <v>0</v>
          </cell>
          <cell r="S56">
            <v>114231.6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October2010-2011</v>
          </cell>
          <cell r="Y56" t="str">
            <v>October2010-2011ConservationCONSER</v>
          </cell>
          <cell r="Z56" t="str">
            <v>Conservation57296CONSER</v>
          </cell>
          <cell r="AA56" t="str">
            <v>October2010-2011CONEW Misc</v>
          </cell>
          <cell r="AB56" t="str">
            <v>ConservationCONSER</v>
          </cell>
          <cell r="AC56" t="str">
            <v>NACONSERConservation57296</v>
          </cell>
          <cell r="AD56" t="str">
            <v>CONEW MiscOctoberCONSER</v>
          </cell>
          <cell r="AE56" t="str">
            <v>ConservationCONSER57296October</v>
          </cell>
          <cell r="AF56">
            <v>0</v>
          </cell>
          <cell r="AG56">
            <v>114231.66</v>
          </cell>
          <cell r="AH56">
            <v>114231.66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October</v>
          </cell>
          <cell r="B57" t="str">
            <v>2010-2011</v>
          </cell>
          <cell r="C57" t="str">
            <v>18225.512014.912</v>
          </cell>
          <cell r="D57" t="str">
            <v>CONSER</v>
          </cell>
          <cell r="E57" t="str">
            <v>CONSER</v>
          </cell>
          <cell r="F57">
            <v>40470</v>
          </cell>
          <cell r="G57">
            <v>57296</v>
          </cell>
          <cell r="H57" t="str">
            <v>Honeywell Internat Utility Sol</v>
          </cell>
          <cell r="I57">
            <v>121917.75999999999</v>
          </cell>
          <cell r="J57" t="str">
            <v>00170074</v>
          </cell>
          <cell r="K57" t="str">
            <v xml:space="preserve"> </v>
          </cell>
          <cell r="L57" t="str">
            <v>3505828</v>
          </cell>
          <cell r="M57" t="str">
            <v>Energy Efficiency Outreach</v>
          </cell>
          <cell r="N57" t="str">
            <v>CONEW Misc</v>
          </cell>
          <cell r="O57" t="str">
            <v>Conservation</v>
          </cell>
          <cell r="P57" t="str">
            <v>NA</v>
          </cell>
          <cell r="Q57">
            <v>0</v>
          </cell>
          <cell r="R57">
            <v>0</v>
          </cell>
          <cell r="S57">
            <v>121917.7599999999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October2010-2011</v>
          </cell>
          <cell r="Y57" t="str">
            <v>October2010-2011ConservationCONSER</v>
          </cell>
          <cell r="Z57" t="str">
            <v>Conservation57296CONSER</v>
          </cell>
          <cell r="AA57" t="str">
            <v>October2010-2011CONEW Misc</v>
          </cell>
          <cell r="AB57" t="str">
            <v>ConservationCONSER</v>
          </cell>
          <cell r="AC57" t="str">
            <v>NACONSERConservation57296</v>
          </cell>
          <cell r="AD57" t="str">
            <v>CONEW MiscOctoberCONSER</v>
          </cell>
          <cell r="AE57" t="str">
            <v>ConservationCONSER57296October</v>
          </cell>
          <cell r="AF57">
            <v>0</v>
          </cell>
          <cell r="AG57">
            <v>121917.75999999999</v>
          </cell>
          <cell r="AH57">
            <v>121917.75999999999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A58" t="str">
            <v>October</v>
          </cell>
          <cell r="B58" t="str">
            <v>2010-2011</v>
          </cell>
          <cell r="C58" t="str">
            <v>18225.512014.912</v>
          </cell>
          <cell r="D58" t="str">
            <v>CONSER</v>
          </cell>
          <cell r="E58" t="str">
            <v>CONSER</v>
          </cell>
          <cell r="F58">
            <v>40470</v>
          </cell>
          <cell r="G58">
            <v>179696</v>
          </cell>
          <cell r="H58" t="str">
            <v>Niagara Conservation Corp</v>
          </cell>
          <cell r="I58">
            <v>137.5</v>
          </cell>
          <cell r="J58" t="str">
            <v>00165036</v>
          </cell>
          <cell r="K58" t="str">
            <v xml:space="preserve"> </v>
          </cell>
          <cell r="L58" t="str">
            <v>157843</v>
          </cell>
          <cell r="M58" t="str">
            <v>Toilet Voucher Program</v>
          </cell>
          <cell r="N58" t="str">
            <v>CONEW Misc</v>
          </cell>
          <cell r="O58" t="str">
            <v>Conservation</v>
          </cell>
          <cell r="P58" t="str">
            <v>NA</v>
          </cell>
          <cell r="Q58">
            <v>0</v>
          </cell>
          <cell r="R58">
            <v>0</v>
          </cell>
          <cell r="S58">
            <v>137.5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October2010-2011</v>
          </cell>
          <cell r="Y58" t="str">
            <v>October2010-2011ConservationCONSER</v>
          </cell>
          <cell r="Z58" t="str">
            <v>Conservation179696CONSER</v>
          </cell>
          <cell r="AA58" t="str">
            <v>October2010-2011CONEW Misc</v>
          </cell>
          <cell r="AB58" t="str">
            <v>ConservationCONSER</v>
          </cell>
          <cell r="AC58" t="str">
            <v>NACONSERConservation179696</v>
          </cell>
          <cell r="AD58" t="str">
            <v>CONEW MiscOctoberCONSER</v>
          </cell>
          <cell r="AE58" t="str">
            <v>ConservationCONSER179696October</v>
          </cell>
          <cell r="AF58">
            <v>0</v>
          </cell>
          <cell r="AG58">
            <v>137.5</v>
          </cell>
          <cell r="AH58">
            <v>137.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A59" t="str">
            <v>October</v>
          </cell>
          <cell r="B59" t="str">
            <v>2010-2011</v>
          </cell>
          <cell r="C59" t="str">
            <v>18225.511200.912</v>
          </cell>
          <cell r="D59" t="str">
            <v>CONSER</v>
          </cell>
          <cell r="E59" t="str">
            <v>CONSER</v>
          </cell>
          <cell r="F59">
            <v>40471</v>
          </cell>
          <cell r="G59" t="str">
            <v>CIS</v>
          </cell>
          <cell r="H59" t="str">
            <v>CIS</v>
          </cell>
          <cell r="I59">
            <v>200</v>
          </cell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>000000000001283</v>
          </cell>
          <cell r="N59" t="str">
            <v>CONEW Misc</v>
          </cell>
          <cell r="O59" t="str">
            <v>Conservation</v>
          </cell>
          <cell r="P59" t="str">
            <v>NA</v>
          </cell>
          <cell r="Q59">
            <v>0</v>
          </cell>
          <cell r="R59">
            <v>0</v>
          </cell>
          <cell r="S59">
            <v>2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October2010-2011</v>
          </cell>
          <cell r="Y59" t="str">
            <v>October2010-2011ConservationCONSER</v>
          </cell>
          <cell r="Z59" t="str">
            <v>ConservationCISCONSER</v>
          </cell>
          <cell r="AA59" t="str">
            <v>October2010-2011CONEW Misc</v>
          </cell>
          <cell r="AB59" t="str">
            <v>ConservationCONSER</v>
          </cell>
          <cell r="AC59" t="str">
            <v>NACONSERConservationCIS</v>
          </cell>
          <cell r="AD59" t="str">
            <v>CONEW MiscOctoberCONSER</v>
          </cell>
          <cell r="AE59" t="str">
            <v>ConservationCONSERCISOctober</v>
          </cell>
          <cell r="AF59">
            <v>0</v>
          </cell>
          <cell r="AG59">
            <v>200</v>
          </cell>
          <cell r="AH59">
            <v>2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A60" t="str">
            <v>October</v>
          </cell>
          <cell r="B60" t="str">
            <v>2010-2011</v>
          </cell>
          <cell r="C60" t="str">
            <v>18225.511200.912</v>
          </cell>
          <cell r="D60" t="str">
            <v>CONSER</v>
          </cell>
          <cell r="E60" t="str">
            <v>CONSER</v>
          </cell>
          <cell r="F60">
            <v>40472</v>
          </cell>
          <cell r="G60" t="str">
            <v>CIS</v>
          </cell>
          <cell r="H60" t="str">
            <v>CIS</v>
          </cell>
          <cell r="I60">
            <v>100</v>
          </cell>
          <cell r="N60" t="str">
            <v>CONEW Misc</v>
          </cell>
          <cell r="O60" t="str">
            <v>Conservation</v>
          </cell>
          <cell r="P60" t="str">
            <v>NA</v>
          </cell>
          <cell r="Q60">
            <v>0</v>
          </cell>
          <cell r="R60">
            <v>0</v>
          </cell>
          <cell r="S60">
            <v>10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>October2010-2011</v>
          </cell>
          <cell r="Y60" t="str">
            <v>October2010-2011ConservationCONSER</v>
          </cell>
          <cell r="Z60" t="str">
            <v>ConservationCISCONSER</v>
          </cell>
          <cell r="AA60" t="str">
            <v>October2010-2011CONEW Misc</v>
          </cell>
          <cell r="AB60" t="str">
            <v>ConservationCONSER</v>
          </cell>
          <cell r="AC60" t="str">
            <v>NACONSERConservationCIS</v>
          </cell>
          <cell r="AD60" t="str">
            <v>CONEW MiscOctoberCONSER</v>
          </cell>
          <cell r="AE60" t="str">
            <v>ConservationCONSERCISOctober</v>
          </cell>
          <cell r="AF60">
            <v>0</v>
          </cell>
          <cell r="AG60">
            <v>100</v>
          </cell>
          <cell r="AH60">
            <v>1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A61" t="str">
            <v>October</v>
          </cell>
          <cell r="B61" t="str">
            <v>2010-2011</v>
          </cell>
          <cell r="C61" t="str">
            <v>18225.511200.912</v>
          </cell>
          <cell r="D61" t="str">
            <v>CONSER</v>
          </cell>
          <cell r="E61" t="str">
            <v>CONSER</v>
          </cell>
          <cell r="F61">
            <v>40472</v>
          </cell>
          <cell r="G61" t="str">
            <v>CIS</v>
          </cell>
          <cell r="H61" t="str">
            <v>CIS</v>
          </cell>
          <cell r="I61">
            <v>91.67</v>
          </cell>
          <cell r="J61" t="str">
            <v xml:space="preserve"> </v>
          </cell>
          <cell r="K61" t="str">
            <v xml:space="preserve"> </v>
          </cell>
          <cell r="L61" t="str">
            <v xml:space="preserve"> </v>
          </cell>
          <cell r="M61" t="str">
            <v>000000000001284</v>
          </cell>
          <cell r="N61" t="str">
            <v>CONEW Misc</v>
          </cell>
          <cell r="O61" t="str">
            <v>Conservation</v>
          </cell>
          <cell r="P61" t="str">
            <v>NA</v>
          </cell>
          <cell r="Q61">
            <v>0</v>
          </cell>
          <cell r="R61">
            <v>0</v>
          </cell>
          <cell r="S61">
            <v>91.6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>October2010-2011</v>
          </cell>
          <cell r="Y61" t="str">
            <v>October2010-2011ConservationCONSER</v>
          </cell>
          <cell r="Z61" t="str">
            <v>ConservationCISCONSER</v>
          </cell>
          <cell r="AA61" t="str">
            <v>October2010-2011CONEW Misc</v>
          </cell>
          <cell r="AB61" t="str">
            <v>ConservationCONSER</v>
          </cell>
          <cell r="AC61" t="str">
            <v>NACONSERConservationCIS</v>
          </cell>
          <cell r="AD61" t="str">
            <v>CONEW MiscOctoberCONSER</v>
          </cell>
          <cell r="AE61" t="str">
            <v>ConservationCONSERCISOctober</v>
          </cell>
          <cell r="AF61">
            <v>0</v>
          </cell>
          <cell r="AG61">
            <v>91.67</v>
          </cell>
          <cell r="AH61">
            <v>91.6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A62" t="str">
            <v>October</v>
          </cell>
          <cell r="B62" t="str">
            <v>2010-2011</v>
          </cell>
          <cell r="C62" t="str">
            <v>18225.511200.912</v>
          </cell>
          <cell r="D62" t="str">
            <v>CONSER</v>
          </cell>
          <cell r="E62" t="str">
            <v>CONSER</v>
          </cell>
          <cell r="F62">
            <v>40472</v>
          </cell>
          <cell r="G62" t="str">
            <v>CIS</v>
          </cell>
          <cell r="H62" t="str">
            <v>CIS</v>
          </cell>
          <cell r="I62">
            <v>100</v>
          </cell>
          <cell r="N62" t="str">
            <v>CONEW Misc</v>
          </cell>
          <cell r="O62" t="str">
            <v>Conservation</v>
          </cell>
          <cell r="P62" t="str">
            <v>NA</v>
          </cell>
          <cell r="Q62">
            <v>0</v>
          </cell>
          <cell r="R62">
            <v>0</v>
          </cell>
          <cell r="S62">
            <v>10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October2010-2011</v>
          </cell>
          <cell r="Y62" t="str">
            <v>October2010-2011ConservationCONSER</v>
          </cell>
          <cell r="Z62" t="str">
            <v>ConservationCISCONSER</v>
          </cell>
          <cell r="AA62" t="str">
            <v>October2010-2011CONEW Misc</v>
          </cell>
          <cell r="AB62" t="str">
            <v>ConservationCONSER</v>
          </cell>
          <cell r="AC62" t="str">
            <v>NACONSERConservationCIS</v>
          </cell>
          <cell r="AD62" t="str">
            <v>CONEW MiscOctoberCONSER</v>
          </cell>
          <cell r="AE62" t="str">
            <v>ConservationCONSERCISOctober</v>
          </cell>
          <cell r="AF62">
            <v>0</v>
          </cell>
          <cell r="AG62">
            <v>100</v>
          </cell>
          <cell r="AH62">
            <v>10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A63" t="str">
            <v>October</v>
          </cell>
          <cell r="B63" t="str">
            <v>2010-2011</v>
          </cell>
          <cell r="C63" t="str">
            <v>18225.511200.912</v>
          </cell>
          <cell r="D63" t="str">
            <v>CONSER</v>
          </cell>
          <cell r="E63" t="str">
            <v>CONSER</v>
          </cell>
          <cell r="F63">
            <v>40472</v>
          </cell>
          <cell r="G63" t="str">
            <v>CIS</v>
          </cell>
          <cell r="H63" t="str">
            <v>CIS</v>
          </cell>
          <cell r="I63">
            <v>150</v>
          </cell>
          <cell r="N63" t="str">
            <v>CONEW Misc</v>
          </cell>
          <cell r="O63" t="str">
            <v>Conservation</v>
          </cell>
          <cell r="P63" t="str">
            <v>NA</v>
          </cell>
          <cell r="Q63">
            <v>0</v>
          </cell>
          <cell r="R63">
            <v>0</v>
          </cell>
          <cell r="S63">
            <v>15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October2010-2011</v>
          </cell>
          <cell r="Y63" t="str">
            <v>October2010-2011ConservationCONSER</v>
          </cell>
          <cell r="Z63" t="str">
            <v>ConservationCISCONSER</v>
          </cell>
          <cell r="AA63" t="str">
            <v>October2010-2011CONEW Misc</v>
          </cell>
          <cell r="AB63" t="str">
            <v>ConservationCONSER</v>
          </cell>
          <cell r="AC63" t="str">
            <v>NACONSERConservationCIS</v>
          </cell>
          <cell r="AD63" t="str">
            <v>CONEW MiscOctoberCONSER</v>
          </cell>
          <cell r="AE63" t="str">
            <v>ConservationCONSERCISOctober</v>
          </cell>
          <cell r="AF63">
            <v>0</v>
          </cell>
          <cell r="AG63">
            <v>150</v>
          </cell>
          <cell r="AH63">
            <v>15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A64" t="str">
            <v>October</v>
          </cell>
          <cell r="B64" t="str">
            <v>2010-2011</v>
          </cell>
          <cell r="C64" t="str">
            <v>18225.511200.912</v>
          </cell>
          <cell r="D64" t="str">
            <v>CONSER</v>
          </cell>
          <cell r="E64" t="str">
            <v>CONSER</v>
          </cell>
          <cell r="F64">
            <v>40472</v>
          </cell>
          <cell r="G64" t="str">
            <v>CIS</v>
          </cell>
          <cell r="H64" t="str">
            <v>CIS</v>
          </cell>
          <cell r="I64">
            <v>400</v>
          </cell>
          <cell r="N64" t="str">
            <v>CONEW Misc</v>
          </cell>
          <cell r="O64" t="str">
            <v>Conservation</v>
          </cell>
          <cell r="P64" t="str">
            <v>NA</v>
          </cell>
          <cell r="Q64">
            <v>0</v>
          </cell>
          <cell r="R64">
            <v>0</v>
          </cell>
          <cell r="S64">
            <v>40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>October2010-2011</v>
          </cell>
          <cell r="Y64" t="str">
            <v>October2010-2011ConservationCONSER</v>
          </cell>
          <cell r="Z64" t="str">
            <v>ConservationCISCONSER</v>
          </cell>
          <cell r="AA64" t="str">
            <v>October2010-2011CONEW Misc</v>
          </cell>
          <cell r="AB64" t="str">
            <v>ConservationCONSER</v>
          </cell>
          <cell r="AC64" t="str">
            <v>NACONSERConservationCIS</v>
          </cell>
          <cell r="AD64" t="str">
            <v>CONEW MiscOctoberCONSER</v>
          </cell>
          <cell r="AE64" t="str">
            <v>ConservationCONSERCISOctober</v>
          </cell>
          <cell r="AF64">
            <v>0</v>
          </cell>
          <cell r="AG64">
            <v>400</v>
          </cell>
          <cell r="AH64">
            <v>40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</row>
        <row r="65">
          <cell r="A65" t="str">
            <v>October</v>
          </cell>
          <cell r="B65" t="str">
            <v>2010-2011</v>
          </cell>
          <cell r="C65" t="str">
            <v>18225.511200.912</v>
          </cell>
          <cell r="D65" t="str">
            <v>CONSER</v>
          </cell>
          <cell r="E65" t="str">
            <v>CONSER</v>
          </cell>
          <cell r="F65">
            <v>40473</v>
          </cell>
          <cell r="G65" t="str">
            <v>CIS</v>
          </cell>
          <cell r="H65" t="str">
            <v>CIS</v>
          </cell>
          <cell r="I65">
            <v>200</v>
          </cell>
          <cell r="J65" t="str">
            <v xml:space="preserve"> </v>
          </cell>
          <cell r="K65" t="str">
            <v xml:space="preserve"> </v>
          </cell>
          <cell r="L65" t="str">
            <v xml:space="preserve"> </v>
          </cell>
          <cell r="M65" t="str">
            <v>000000000001285</v>
          </cell>
          <cell r="N65" t="str">
            <v>CONEW Misc</v>
          </cell>
          <cell r="O65" t="str">
            <v>Conservation</v>
          </cell>
          <cell r="P65" t="str">
            <v>NA</v>
          </cell>
          <cell r="Q65">
            <v>0</v>
          </cell>
          <cell r="R65">
            <v>0</v>
          </cell>
          <cell r="S65">
            <v>20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 t="str">
            <v>October2010-2011</v>
          </cell>
          <cell r="Y65" t="str">
            <v>October2010-2011ConservationCONSER</v>
          </cell>
          <cell r="Z65" t="str">
            <v>ConservationCISCONSER</v>
          </cell>
          <cell r="AA65" t="str">
            <v>October2010-2011CONEW Misc</v>
          </cell>
          <cell r="AB65" t="str">
            <v>ConservationCONSER</v>
          </cell>
          <cell r="AC65" t="str">
            <v>NACONSERConservationCIS</v>
          </cell>
          <cell r="AD65" t="str">
            <v>CONEW MiscOctoberCONSER</v>
          </cell>
          <cell r="AE65" t="str">
            <v>ConservationCONSERCISOctober</v>
          </cell>
          <cell r="AF65">
            <v>0</v>
          </cell>
          <cell r="AG65">
            <v>200</v>
          </cell>
          <cell r="AH65">
            <v>20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X65" t="str">
            <v>Single Family</v>
          </cell>
        </row>
        <row r="66">
          <cell r="A66" t="str">
            <v>October</v>
          </cell>
          <cell r="B66" t="str">
            <v>2010-2011</v>
          </cell>
          <cell r="C66" t="str">
            <v>18225.512014.912</v>
          </cell>
          <cell r="D66" t="str">
            <v>CONSER</v>
          </cell>
          <cell r="E66" t="str">
            <v>CONSER</v>
          </cell>
          <cell r="F66">
            <v>40473</v>
          </cell>
          <cell r="G66">
            <v>196332</v>
          </cell>
          <cell r="H66" t="str">
            <v>Aqua Cops Water Systems Inc</v>
          </cell>
          <cell r="I66">
            <v>940.67</v>
          </cell>
          <cell r="J66" t="str">
            <v>00171332</v>
          </cell>
          <cell r="K66" t="str">
            <v xml:space="preserve"> </v>
          </cell>
          <cell r="L66" t="str">
            <v>HF0118</v>
          </cell>
          <cell r="M66" t="str">
            <v>Home Fix-Up Program</v>
          </cell>
          <cell r="N66" t="str">
            <v>CONEW Misc</v>
          </cell>
          <cell r="O66" t="str">
            <v>Conservation</v>
          </cell>
          <cell r="P66" t="str">
            <v>NA</v>
          </cell>
          <cell r="Q66">
            <v>0</v>
          </cell>
          <cell r="R66">
            <v>0</v>
          </cell>
          <cell r="S66">
            <v>940.6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 t="str">
            <v>October2010-2011</v>
          </cell>
          <cell r="Y66" t="str">
            <v>October2010-2011ConservationCONSER</v>
          </cell>
          <cell r="Z66" t="str">
            <v>Conservation196332CONSER</v>
          </cell>
          <cell r="AA66" t="str">
            <v>October2010-2011CONEW Misc</v>
          </cell>
          <cell r="AB66" t="str">
            <v>ConservationCONSER</v>
          </cell>
          <cell r="AC66" t="str">
            <v>NACONSERConservation196332</v>
          </cell>
          <cell r="AD66" t="str">
            <v>CONEW MiscOctoberCONSER</v>
          </cell>
          <cell r="AE66" t="str">
            <v>ConservationCONSER196332October</v>
          </cell>
          <cell r="AF66">
            <v>0</v>
          </cell>
          <cell r="AG66">
            <v>940.67</v>
          </cell>
          <cell r="AH66">
            <v>940.67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Z66" t="str">
            <v>WELCH</v>
          </cell>
        </row>
        <row r="67">
          <cell r="A67" t="str">
            <v>October</v>
          </cell>
          <cell r="B67" t="str">
            <v>2010-2011</v>
          </cell>
          <cell r="C67" t="str">
            <v>18225.512014.912</v>
          </cell>
          <cell r="D67" t="str">
            <v>CONSER</v>
          </cell>
          <cell r="E67" t="str">
            <v>CONSER</v>
          </cell>
          <cell r="F67">
            <v>40473</v>
          </cell>
          <cell r="G67">
            <v>196332</v>
          </cell>
          <cell r="H67" t="str">
            <v>Aqua Cops Water Systems Inc</v>
          </cell>
          <cell r="I67">
            <v>858.9</v>
          </cell>
          <cell r="J67" t="str">
            <v>00171332</v>
          </cell>
          <cell r="K67" t="str">
            <v xml:space="preserve"> </v>
          </cell>
          <cell r="L67" t="str">
            <v>HF0119</v>
          </cell>
          <cell r="M67" t="str">
            <v>Home Fix-Up Program</v>
          </cell>
          <cell r="N67" t="str">
            <v>CONEW Misc</v>
          </cell>
          <cell r="O67" t="str">
            <v>Conservation</v>
          </cell>
          <cell r="P67" t="str">
            <v>NA</v>
          </cell>
          <cell r="Q67">
            <v>0</v>
          </cell>
          <cell r="R67">
            <v>0</v>
          </cell>
          <cell r="S67">
            <v>858.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October2010-2011</v>
          </cell>
          <cell r="Y67" t="str">
            <v>October2010-2011ConservationCONSER</v>
          </cell>
          <cell r="Z67" t="str">
            <v>Conservation196332CONSER</v>
          </cell>
          <cell r="AA67" t="str">
            <v>October2010-2011CONEW Misc</v>
          </cell>
          <cell r="AB67" t="str">
            <v>ConservationCONSER</v>
          </cell>
          <cell r="AC67" t="str">
            <v>NACONSERConservation196332</v>
          </cell>
          <cell r="AD67" t="str">
            <v>CONEW MiscOctoberCONSER</v>
          </cell>
          <cell r="AE67" t="str">
            <v>ConservationCONSER196332October</v>
          </cell>
          <cell r="AF67">
            <v>0</v>
          </cell>
          <cell r="AG67">
            <v>858.9</v>
          </cell>
          <cell r="AH67">
            <v>858.9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Z67" t="str">
            <v>WELCH</v>
          </cell>
        </row>
        <row r="68">
          <cell r="A68" t="str">
            <v>October</v>
          </cell>
          <cell r="B68" t="str">
            <v>2010-2011</v>
          </cell>
          <cell r="C68" t="str">
            <v>18225.512014.912</v>
          </cell>
          <cell r="D68" t="str">
            <v>CONSER</v>
          </cell>
          <cell r="E68" t="str">
            <v>CONSER</v>
          </cell>
          <cell r="F68">
            <v>40473</v>
          </cell>
          <cell r="G68">
            <v>196332</v>
          </cell>
          <cell r="H68" t="str">
            <v>Aqua Cops Water Systems Inc</v>
          </cell>
          <cell r="I68">
            <v>447.8</v>
          </cell>
          <cell r="J68" t="str">
            <v>00171332</v>
          </cell>
          <cell r="K68" t="str">
            <v xml:space="preserve"> </v>
          </cell>
          <cell r="L68" t="str">
            <v>HF0120</v>
          </cell>
          <cell r="M68" t="str">
            <v>Home Fix-Up Program</v>
          </cell>
          <cell r="N68" t="str">
            <v>CONEW Misc</v>
          </cell>
          <cell r="O68" t="str">
            <v>Conservation</v>
          </cell>
          <cell r="P68" t="str">
            <v>NA</v>
          </cell>
          <cell r="Q68">
            <v>0</v>
          </cell>
          <cell r="R68">
            <v>0</v>
          </cell>
          <cell r="S68">
            <v>447.8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October2010-2011</v>
          </cell>
          <cell r="Y68" t="str">
            <v>October2010-2011ConservationCONSER</v>
          </cell>
          <cell r="Z68" t="str">
            <v>Conservation196332CONSER</v>
          </cell>
          <cell r="AA68" t="str">
            <v>October2010-2011CONEW Misc</v>
          </cell>
          <cell r="AB68" t="str">
            <v>ConservationCONSER</v>
          </cell>
          <cell r="AC68" t="str">
            <v>NACONSERConservation196332</v>
          </cell>
          <cell r="AD68" t="str">
            <v>CONEW MiscOctoberCONSER</v>
          </cell>
          <cell r="AE68" t="str">
            <v>ConservationCONSER196332October</v>
          </cell>
          <cell r="AF68">
            <v>0</v>
          </cell>
          <cell r="AG68">
            <v>447.8</v>
          </cell>
          <cell r="AH68">
            <v>447.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Z68" t="str">
            <v>GRAHAM</v>
          </cell>
        </row>
        <row r="69">
          <cell r="A69" t="str">
            <v>October</v>
          </cell>
          <cell r="B69" t="str">
            <v>2010-2011</v>
          </cell>
          <cell r="C69" t="str">
            <v>18225.512014.912</v>
          </cell>
          <cell r="D69" t="str">
            <v>CONSER</v>
          </cell>
          <cell r="E69" t="str">
            <v>CONSER</v>
          </cell>
          <cell r="F69">
            <v>40473</v>
          </cell>
          <cell r="G69">
            <v>52020</v>
          </cell>
          <cell r="H69" t="str">
            <v>Asyst Corp</v>
          </cell>
          <cell r="I69">
            <v>6400</v>
          </cell>
          <cell r="J69" t="str">
            <v>00139563</v>
          </cell>
          <cell r="K69" t="str">
            <v xml:space="preserve"> </v>
          </cell>
          <cell r="L69" t="str">
            <v>5212</v>
          </cell>
          <cell r="M69" t="str">
            <v>finance adjustment</v>
          </cell>
          <cell r="N69" t="str">
            <v>CONEW Misc</v>
          </cell>
          <cell r="O69" t="str">
            <v>Conservation</v>
          </cell>
          <cell r="P69" t="str">
            <v>NA</v>
          </cell>
          <cell r="Q69">
            <v>0</v>
          </cell>
          <cell r="R69">
            <v>0</v>
          </cell>
          <cell r="S69">
            <v>640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 t="str">
            <v>October2010-2011</v>
          </cell>
          <cell r="Y69" t="str">
            <v>October2010-2011ConservationCONSER</v>
          </cell>
          <cell r="Z69" t="str">
            <v>Conservation52020CONSER</v>
          </cell>
          <cell r="AA69" t="str">
            <v>October2010-2011CONEW Misc</v>
          </cell>
          <cell r="AB69" t="str">
            <v>ConservationCONSER</v>
          </cell>
          <cell r="AC69" t="str">
            <v>NACONSERConservation52020</v>
          </cell>
          <cell r="AD69" t="str">
            <v>CONEW MiscOctoberCONSER</v>
          </cell>
          <cell r="AE69" t="str">
            <v>ConservationCONSER52020October</v>
          </cell>
          <cell r="AF69">
            <v>0</v>
          </cell>
          <cell r="AG69">
            <v>6400</v>
          </cell>
          <cell r="AH69">
            <v>640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A70" t="str">
            <v>October</v>
          </cell>
          <cell r="B70" t="str">
            <v>2010-2011</v>
          </cell>
          <cell r="C70" t="str">
            <v>18225.511200.912</v>
          </cell>
          <cell r="D70" t="str">
            <v>CONSER</v>
          </cell>
          <cell r="E70" t="str">
            <v>CONSER</v>
          </cell>
          <cell r="F70">
            <v>40476</v>
          </cell>
          <cell r="G70" t="str">
            <v>CIS</v>
          </cell>
          <cell r="H70" t="str">
            <v>CIS</v>
          </cell>
          <cell r="I70">
            <v>-150</v>
          </cell>
          <cell r="N70" t="str">
            <v>CONEW Misc</v>
          </cell>
          <cell r="O70" t="str">
            <v>Conservation</v>
          </cell>
          <cell r="P70" t="str">
            <v>NA</v>
          </cell>
          <cell r="Q70">
            <v>0</v>
          </cell>
          <cell r="R70">
            <v>0</v>
          </cell>
          <cell r="S70">
            <v>-15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>October2010-2011</v>
          </cell>
          <cell r="Y70" t="str">
            <v>October2010-2011ConservationCONSER</v>
          </cell>
          <cell r="Z70" t="str">
            <v>ConservationCISCONSER</v>
          </cell>
          <cell r="AA70" t="str">
            <v>October2010-2011CONEW Misc</v>
          </cell>
          <cell r="AB70" t="str">
            <v>ConservationCONSER</v>
          </cell>
          <cell r="AC70" t="str">
            <v>NACONSERConservationCIS</v>
          </cell>
          <cell r="AD70" t="str">
            <v>CONEW MiscOctoberCONSER</v>
          </cell>
          <cell r="AE70" t="str">
            <v>ConservationCONSERCISOctober</v>
          </cell>
          <cell r="AF70">
            <v>0</v>
          </cell>
          <cell r="AG70">
            <v>-150</v>
          </cell>
          <cell r="AH70">
            <v>-15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X70" t="str">
            <v>Commercial</v>
          </cell>
        </row>
        <row r="71">
          <cell r="A71" t="str">
            <v>October</v>
          </cell>
          <cell r="B71" t="str">
            <v>2010-2011</v>
          </cell>
          <cell r="C71" t="str">
            <v>18225.511200.912</v>
          </cell>
          <cell r="D71" t="str">
            <v>CONSER</v>
          </cell>
          <cell r="E71" t="str">
            <v>CONSER</v>
          </cell>
          <cell r="F71">
            <v>40476</v>
          </cell>
          <cell r="G71" t="str">
            <v>CIS</v>
          </cell>
          <cell r="H71" t="str">
            <v>CIS</v>
          </cell>
          <cell r="I71">
            <v>100</v>
          </cell>
          <cell r="N71" t="str">
            <v>CONEW Misc</v>
          </cell>
          <cell r="O71" t="str">
            <v>Conservation</v>
          </cell>
          <cell r="P71" t="str">
            <v>NA</v>
          </cell>
          <cell r="Q71">
            <v>0</v>
          </cell>
          <cell r="R71">
            <v>0</v>
          </cell>
          <cell r="S71">
            <v>10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October2010-2011</v>
          </cell>
          <cell r="Y71" t="str">
            <v>October2010-2011ConservationCONSER</v>
          </cell>
          <cell r="Z71" t="str">
            <v>ConservationCISCONSER</v>
          </cell>
          <cell r="AA71" t="str">
            <v>October2010-2011CONEW Misc</v>
          </cell>
          <cell r="AB71" t="str">
            <v>ConservationCONSER</v>
          </cell>
          <cell r="AC71" t="str">
            <v>NACONSERConservationCIS</v>
          </cell>
          <cell r="AD71" t="str">
            <v>CONEW MiscOctoberCONSER</v>
          </cell>
          <cell r="AE71" t="str">
            <v>ConservationCONSERCISOctober</v>
          </cell>
          <cell r="AF71">
            <v>0</v>
          </cell>
          <cell r="AG71">
            <v>100</v>
          </cell>
          <cell r="AH71">
            <v>10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X71" t="str">
            <v>Multi Family</v>
          </cell>
        </row>
        <row r="72">
          <cell r="A72" t="str">
            <v>October</v>
          </cell>
          <cell r="B72" t="str">
            <v>2010-2011</v>
          </cell>
          <cell r="C72" t="str">
            <v>18225.511200.912</v>
          </cell>
          <cell r="D72" t="str">
            <v>CONSER</v>
          </cell>
          <cell r="E72" t="str">
            <v>CONSER</v>
          </cell>
          <cell r="F72">
            <v>40476</v>
          </cell>
          <cell r="G72" t="str">
            <v>CIS</v>
          </cell>
          <cell r="H72" t="str">
            <v>CIS</v>
          </cell>
          <cell r="I72">
            <v>500</v>
          </cell>
          <cell r="N72" t="str">
            <v>CONEW Misc</v>
          </cell>
          <cell r="O72" t="str">
            <v>Conservation</v>
          </cell>
          <cell r="P72" t="str">
            <v>NA</v>
          </cell>
          <cell r="Q72">
            <v>0</v>
          </cell>
          <cell r="R72">
            <v>0</v>
          </cell>
          <cell r="S72">
            <v>5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October2010-2011</v>
          </cell>
          <cell r="Y72" t="str">
            <v>October2010-2011ConservationCONSER</v>
          </cell>
          <cell r="Z72" t="str">
            <v>ConservationCISCONSER</v>
          </cell>
          <cell r="AA72" t="str">
            <v>October2010-2011CONEW Misc</v>
          </cell>
          <cell r="AB72" t="str">
            <v>ConservationCONSER</v>
          </cell>
          <cell r="AC72" t="str">
            <v>NACONSERConservationCIS</v>
          </cell>
          <cell r="AD72" t="str">
            <v>CONEW MiscOctoberCONSER</v>
          </cell>
          <cell r="AE72" t="str">
            <v>ConservationCONSERCISOctober</v>
          </cell>
          <cell r="AF72">
            <v>0</v>
          </cell>
          <cell r="AG72">
            <v>500</v>
          </cell>
          <cell r="AH72">
            <v>50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X72" t="str">
            <v>Single Family</v>
          </cell>
        </row>
        <row r="73">
          <cell r="A73" t="str">
            <v>October</v>
          </cell>
          <cell r="B73" t="str">
            <v>2010-2011</v>
          </cell>
          <cell r="C73" t="str">
            <v>18225.511200.912</v>
          </cell>
          <cell r="D73" t="str">
            <v>CONSER</v>
          </cell>
          <cell r="E73" t="str">
            <v>CONSER</v>
          </cell>
          <cell r="F73">
            <v>40476</v>
          </cell>
          <cell r="G73" t="str">
            <v>CIS</v>
          </cell>
          <cell r="H73" t="str">
            <v>CIS</v>
          </cell>
          <cell r="I73">
            <v>300</v>
          </cell>
          <cell r="J73" t="str">
            <v xml:space="preserve"> </v>
          </cell>
          <cell r="K73" t="str">
            <v xml:space="preserve"> </v>
          </cell>
          <cell r="L73" t="str">
            <v xml:space="preserve"> </v>
          </cell>
          <cell r="M73" t="str">
            <v>000000000001288</v>
          </cell>
          <cell r="N73" t="str">
            <v>CONEW Misc</v>
          </cell>
          <cell r="O73" t="str">
            <v>Conservation</v>
          </cell>
          <cell r="P73" t="str">
            <v>NA</v>
          </cell>
          <cell r="Q73">
            <v>0</v>
          </cell>
          <cell r="R73">
            <v>0</v>
          </cell>
          <cell r="S73">
            <v>3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 t="str">
            <v>October2010-2011</v>
          </cell>
          <cell r="Y73" t="str">
            <v>October2010-2011ConservationCONSER</v>
          </cell>
          <cell r="Z73" t="str">
            <v>ConservationCISCONSER</v>
          </cell>
          <cell r="AA73" t="str">
            <v>October2010-2011CONEW Misc</v>
          </cell>
          <cell r="AB73" t="str">
            <v>ConservationCONSER</v>
          </cell>
          <cell r="AC73" t="str">
            <v>NACONSERConservationCIS</v>
          </cell>
          <cell r="AD73" t="str">
            <v>CONEW MiscOctoberCONSER</v>
          </cell>
          <cell r="AE73" t="str">
            <v>ConservationCONSERCISOctober</v>
          </cell>
          <cell r="AF73">
            <v>0</v>
          </cell>
          <cell r="AG73">
            <v>300</v>
          </cell>
          <cell r="AH73">
            <v>30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X73" t="str">
            <v>Single Family</v>
          </cell>
        </row>
        <row r="74">
          <cell r="A74" t="str">
            <v>October</v>
          </cell>
          <cell r="B74" t="str">
            <v>2010-2011</v>
          </cell>
          <cell r="C74" t="str">
            <v>18225.511200.912</v>
          </cell>
          <cell r="D74" t="str">
            <v>CONSER</v>
          </cell>
          <cell r="E74" t="str">
            <v>CONSER</v>
          </cell>
          <cell r="F74">
            <v>40476</v>
          </cell>
          <cell r="G74" t="str">
            <v>CIS</v>
          </cell>
          <cell r="H74" t="str">
            <v>CIS</v>
          </cell>
          <cell r="I74">
            <v>35.880000000000003</v>
          </cell>
          <cell r="N74" t="str">
            <v>CONEW Misc</v>
          </cell>
          <cell r="O74" t="str">
            <v>Conservation</v>
          </cell>
          <cell r="P74" t="str">
            <v>NA</v>
          </cell>
          <cell r="Q74">
            <v>0</v>
          </cell>
          <cell r="R74">
            <v>0</v>
          </cell>
          <cell r="S74">
            <v>35.88000000000000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 t="str">
            <v>October2010-2011</v>
          </cell>
          <cell r="Y74" t="str">
            <v>October2010-2011ConservationCONSER</v>
          </cell>
          <cell r="Z74" t="str">
            <v>ConservationCISCONSER</v>
          </cell>
          <cell r="AA74" t="str">
            <v>October2010-2011CONEW Misc</v>
          </cell>
          <cell r="AB74" t="str">
            <v>ConservationCONSER</v>
          </cell>
          <cell r="AC74" t="str">
            <v>NACONSERConservationCIS</v>
          </cell>
          <cell r="AD74" t="str">
            <v>CONEW MiscOctoberCONSER</v>
          </cell>
          <cell r="AE74" t="str">
            <v>ConservationCONSERCISOctober</v>
          </cell>
          <cell r="AF74">
            <v>0</v>
          </cell>
          <cell r="AG74">
            <v>35.880000000000003</v>
          </cell>
          <cell r="AH74">
            <v>35.880000000000003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X74" t="str">
            <v>Multi Family</v>
          </cell>
        </row>
        <row r="75">
          <cell r="A75" t="str">
            <v>October</v>
          </cell>
          <cell r="B75" t="str">
            <v>2010-2011</v>
          </cell>
          <cell r="C75" t="str">
            <v>18225.511200.912</v>
          </cell>
          <cell r="D75" t="str">
            <v>CONSER</v>
          </cell>
          <cell r="E75" t="str">
            <v>CONSER</v>
          </cell>
          <cell r="F75">
            <v>40476</v>
          </cell>
          <cell r="G75" t="str">
            <v>CIS</v>
          </cell>
          <cell r="H75" t="str">
            <v>CIS</v>
          </cell>
          <cell r="I75">
            <v>153.69999999999999</v>
          </cell>
          <cell r="N75" t="str">
            <v>CONEW Misc</v>
          </cell>
          <cell r="O75" t="str">
            <v>Conservation</v>
          </cell>
          <cell r="P75" t="str">
            <v>NA</v>
          </cell>
          <cell r="Q75">
            <v>0</v>
          </cell>
          <cell r="R75">
            <v>0</v>
          </cell>
          <cell r="S75">
            <v>153.69999999999999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 t="str">
            <v>October2010-2011</v>
          </cell>
          <cell r="Y75" t="str">
            <v>October2010-2011ConservationCONSER</v>
          </cell>
          <cell r="Z75" t="str">
            <v>ConservationCISCONSER</v>
          </cell>
          <cell r="AA75" t="str">
            <v>October2010-2011CONEW Misc</v>
          </cell>
          <cell r="AB75" t="str">
            <v>ConservationCONSER</v>
          </cell>
          <cell r="AC75" t="str">
            <v>NACONSERConservationCIS</v>
          </cell>
          <cell r="AD75" t="str">
            <v>CONEW MiscOctoberCONSER</v>
          </cell>
          <cell r="AE75" t="str">
            <v>ConservationCONSERCISOctober</v>
          </cell>
          <cell r="AF75">
            <v>0</v>
          </cell>
          <cell r="AG75">
            <v>153.69999999999999</v>
          </cell>
          <cell r="AH75">
            <v>153.69999999999999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X75" t="str">
            <v>Single Family</v>
          </cell>
        </row>
        <row r="76">
          <cell r="A76" t="str">
            <v>October</v>
          </cell>
          <cell r="B76" t="str">
            <v>2010-2011</v>
          </cell>
          <cell r="C76" t="str">
            <v>18225.511200.912</v>
          </cell>
          <cell r="D76" t="str">
            <v>CONSER</v>
          </cell>
          <cell r="E76" t="str">
            <v>CONSER</v>
          </cell>
          <cell r="F76">
            <v>40476</v>
          </cell>
          <cell r="G76" t="str">
            <v>CIS</v>
          </cell>
          <cell r="H76" t="str">
            <v>CIS</v>
          </cell>
          <cell r="I76">
            <v>600</v>
          </cell>
          <cell r="N76" t="str">
            <v>CONEW Misc</v>
          </cell>
          <cell r="O76" t="str">
            <v>Conservation</v>
          </cell>
          <cell r="P76" t="str">
            <v>NA</v>
          </cell>
          <cell r="Q76">
            <v>0</v>
          </cell>
          <cell r="R76">
            <v>0</v>
          </cell>
          <cell r="S76">
            <v>60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 t="str">
            <v>October2010-2011</v>
          </cell>
          <cell r="Y76" t="str">
            <v>October2010-2011ConservationCONSER</v>
          </cell>
          <cell r="Z76" t="str">
            <v>ConservationCISCONSER</v>
          </cell>
          <cell r="AA76" t="str">
            <v>October2010-2011CONEW Misc</v>
          </cell>
          <cell r="AB76" t="str">
            <v>ConservationCONSER</v>
          </cell>
          <cell r="AC76" t="str">
            <v>NACONSERConservationCIS</v>
          </cell>
          <cell r="AD76" t="str">
            <v>CONEW MiscOctoberCONSER</v>
          </cell>
          <cell r="AE76" t="str">
            <v>ConservationCONSERCISOctober</v>
          </cell>
          <cell r="AF76">
            <v>0</v>
          </cell>
          <cell r="AG76">
            <v>600</v>
          </cell>
          <cell r="AH76">
            <v>60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 t="str">
            <v>Single Family</v>
          </cell>
        </row>
        <row r="77">
          <cell r="A77" t="str">
            <v>October</v>
          </cell>
          <cell r="B77" t="str">
            <v>2010-2011</v>
          </cell>
          <cell r="C77" t="str">
            <v>18225.511200.912</v>
          </cell>
          <cell r="D77" t="str">
            <v>CONSER</v>
          </cell>
          <cell r="E77" t="str">
            <v>CONSER</v>
          </cell>
          <cell r="F77">
            <v>40476</v>
          </cell>
          <cell r="G77" t="str">
            <v>CIS</v>
          </cell>
          <cell r="H77" t="str">
            <v>CIS</v>
          </cell>
          <cell r="I77">
            <v>200</v>
          </cell>
          <cell r="N77" t="str">
            <v>CONEW Misc</v>
          </cell>
          <cell r="O77" t="str">
            <v>Conservation</v>
          </cell>
          <cell r="P77" t="str">
            <v>NA</v>
          </cell>
          <cell r="Q77">
            <v>0</v>
          </cell>
          <cell r="R77">
            <v>0</v>
          </cell>
          <cell r="S77">
            <v>20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October2010-2011</v>
          </cell>
          <cell r="Y77" t="str">
            <v>October2010-2011ConservationCONSER</v>
          </cell>
          <cell r="Z77" t="str">
            <v>ConservationCISCONSER</v>
          </cell>
          <cell r="AA77" t="str">
            <v>October2010-2011CONEW Misc</v>
          </cell>
          <cell r="AB77" t="str">
            <v>ConservationCONSER</v>
          </cell>
          <cell r="AC77" t="str">
            <v>NACONSERConservationCIS</v>
          </cell>
          <cell r="AD77" t="str">
            <v>CONEW MiscOctoberCONSER</v>
          </cell>
          <cell r="AE77" t="str">
            <v>ConservationCONSERCISOctober</v>
          </cell>
          <cell r="AF77">
            <v>0</v>
          </cell>
          <cell r="AG77">
            <v>200</v>
          </cell>
          <cell r="AH77">
            <v>20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 t="str">
            <v>Multi Family</v>
          </cell>
        </row>
        <row r="78">
          <cell r="A78" t="str">
            <v>October</v>
          </cell>
          <cell r="B78" t="str">
            <v>2010-2011</v>
          </cell>
          <cell r="C78" t="str">
            <v>18225.511200.912</v>
          </cell>
          <cell r="D78" t="str">
            <v>CONSER</v>
          </cell>
          <cell r="E78" t="str">
            <v>CONSER</v>
          </cell>
          <cell r="F78">
            <v>40476</v>
          </cell>
          <cell r="G78" t="str">
            <v>CIS</v>
          </cell>
          <cell r="H78" t="str">
            <v>CIS</v>
          </cell>
          <cell r="I78">
            <v>2200</v>
          </cell>
          <cell r="N78" t="str">
            <v>CONEW Misc</v>
          </cell>
          <cell r="O78" t="str">
            <v>Conservation</v>
          </cell>
          <cell r="P78" t="str">
            <v>NA</v>
          </cell>
          <cell r="Q78">
            <v>0</v>
          </cell>
          <cell r="R78">
            <v>0</v>
          </cell>
          <cell r="S78">
            <v>220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October2010-2011</v>
          </cell>
          <cell r="Y78" t="str">
            <v>October2010-2011ConservationCONSER</v>
          </cell>
          <cell r="Z78" t="str">
            <v>ConservationCISCONSER</v>
          </cell>
          <cell r="AA78" t="str">
            <v>October2010-2011CONEW Misc</v>
          </cell>
          <cell r="AB78" t="str">
            <v>ConservationCONSER</v>
          </cell>
          <cell r="AC78" t="str">
            <v>NACONSERConservationCIS</v>
          </cell>
          <cell r="AD78" t="str">
            <v>CONEW MiscOctoberCONSER</v>
          </cell>
          <cell r="AE78" t="str">
            <v>ConservationCONSERCISOctober</v>
          </cell>
          <cell r="AF78">
            <v>0</v>
          </cell>
          <cell r="AG78">
            <v>2200</v>
          </cell>
          <cell r="AH78">
            <v>220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X78" t="str">
            <v>Single Family</v>
          </cell>
        </row>
        <row r="79">
          <cell r="A79" t="str">
            <v>October</v>
          </cell>
          <cell r="B79" t="str">
            <v>2010-2011</v>
          </cell>
          <cell r="C79" t="str">
            <v>18225.511200.912</v>
          </cell>
          <cell r="D79" t="str">
            <v>CONSER</v>
          </cell>
          <cell r="E79" t="str">
            <v>CONSER</v>
          </cell>
          <cell r="F79">
            <v>40476</v>
          </cell>
          <cell r="G79" t="str">
            <v>CIS</v>
          </cell>
          <cell r="H79" t="str">
            <v>CIS</v>
          </cell>
          <cell r="I79">
            <v>1500</v>
          </cell>
          <cell r="N79" t="str">
            <v>CONEW Misc</v>
          </cell>
          <cell r="O79" t="str">
            <v>Conservation</v>
          </cell>
          <cell r="P79" t="str">
            <v>NA</v>
          </cell>
          <cell r="Q79">
            <v>0</v>
          </cell>
          <cell r="R79">
            <v>0</v>
          </cell>
          <cell r="S79">
            <v>150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October2010-2011</v>
          </cell>
          <cell r="Y79" t="str">
            <v>October2010-2011ConservationCONSER</v>
          </cell>
          <cell r="Z79" t="str">
            <v>ConservationCISCONSER</v>
          </cell>
          <cell r="AA79" t="str">
            <v>October2010-2011CONEW Misc</v>
          </cell>
          <cell r="AB79" t="str">
            <v>ConservationCONSER</v>
          </cell>
          <cell r="AC79" t="str">
            <v>NACONSERConservationCIS</v>
          </cell>
          <cell r="AD79" t="str">
            <v>CONEW MiscOctoberCONSER</v>
          </cell>
          <cell r="AE79" t="str">
            <v>ConservationCONSERCISOctober</v>
          </cell>
          <cell r="AF79">
            <v>0</v>
          </cell>
          <cell r="AG79">
            <v>1500</v>
          </cell>
          <cell r="AH79">
            <v>15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X79" t="str">
            <v>Single Family</v>
          </cell>
        </row>
        <row r="80">
          <cell r="A80" t="str">
            <v>October</v>
          </cell>
          <cell r="B80" t="str">
            <v>2010-2011</v>
          </cell>
          <cell r="C80" t="str">
            <v>18225.511200.912</v>
          </cell>
          <cell r="D80" t="str">
            <v>CONSER</v>
          </cell>
          <cell r="E80" t="str">
            <v>CONSER</v>
          </cell>
          <cell r="F80">
            <v>40476</v>
          </cell>
          <cell r="G80" t="str">
            <v>CIS</v>
          </cell>
          <cell r="H80" t="str">
            <v>CIS</v>
          </cell>
          <cell r="I80">
            <v>300</v>
          </cell>
          <cell r="N80" t="str">
            <v>CONEW Misc</v>
          </cell>
          <cell r="O80" t="str">
            <v>Conservation</v>
          </cell>
          <cell r="P80" t="str">
            <v>NA</v>
          </cell>
          <cell r="Q80">
            <v>0</v>
          </cell>
          <cell r="R80">
            <v>0</v>
          </cell>
          <cell r="S80">
            <v>30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October2010-2011</v>
          </cell>
          <cell r="Y80" t="str">
            <v>October2010-2011ConservationCONSER</v>
          </cell>
          <cell r="Z80" t="str">
            <v>ConservationCISCONSER</v>
          </cell>
          <cell r="AA80" t="str">
            <v>October2010-2011CONEW Misc</v>
          </cell>
          <cell r="AB80" t="str">
            <v>ConservationCONSER</v>
          </cell>
          <cell r="AC80" t="str">
            <v>NACONSERConservationCIS</v>
          </cell>
          <cell r="AD80" t="str">
            <v>CONEW MiscOctoberCONSER</v>
          </cell>
          <cell r="AE80" t="str">
            <v>ConservationCONSERCISOctober</v>
          </cell>
          <cell r="AF80">
            <v>0</v>
          </cell>
          <cell r="AG80">
            <v>300</v>
          </cell>
          <cell r="AH80">
            <v>3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 t="str">
            <v>Single Family</v>
          </cell>
        </row>
        <row r="81">
          <cell r="A81" t="str">
            <v>October</v>
          </cell>
          <cell r="B81" t="str">
            <v>2010-2011</v>
          </cell>
          <cell r="C81" t="str">
            <v>18225.511200.912</v>
          </cell>
          <cell r="D81" t="str">
            <v>CONSER</v>
          </cell>
          <cell r="E81" t="str">
            <v>CONSER</v>
          </cell>
          <cell r="F81">
            <v>40476</v>
          </cell>
          <cell r="G81" t="str">
            <v>CIS</v>
          </cell>
          <cell r="H81" t="str">
            <v>CIS</v>
          </cell>
          <cell r="I81">
            <v>200</v>
          </cell>
          <cell r="N81" t="str">
            <v>CONEW Misc</v>
          </cell>
          <cell r="O81" t="str">
            <v>Conservation</v>
          </cell>
          <cell r="P81" t="str">
            <v>NA</v>
          </cell>
          <cell r="Q81">
            <v>0</v>
          </cell>
          <cell r="R81">
            <v>0</v>
          </cell>
          <cell r="S81">
            <v>20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 t="str">
            <v>October2010-2011</v>
          </cell>
          <cell r="Y81" t="str">
            <v>October2010-2011ConservationCONSER</v>
          </cell>
          <cell r="Z81" t="str">
            <v>ConservationCISCONSER</v>
          </cell>
          <cell r="AA81" t="str">
            <v>October2010-2011CONEW Misc</v>
          </cell>
          <cell r="AB81" t="str">
            <v>ConservationCONSER</v>
          </cell>
          <cell r="AC81" t="str">
            <v>NACONSERConservationCIS</v>
          </cell>
          <cell r="AD81" t="str">
            <v>CONEW MiscOctoberCONSER</v>
          </cell>
          <cell r="AE81" t="str">
            <v>ConservationCONSERCISOctober</v>
          </cell>
          <cell r="AF81">
            <v>0</v>
          </cell>
          <cell r="AG81">
            <v>200</v>
          </cell>
          <cell r="AH81">
            <v>2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X81" t="str">
            <v>Commercial</v>
          </cell>
        </row>
        <row r="82">
          <cell r="A82" t="str">
            <v>October</v>
          </cell>
          <cell r="B82" t="str">
            <v>2010-2011</v>
          </cell>
          <cell r="C82" t="str">
            <v>18225.511200.912</v>
          </cell>
          <cell r="D82" t="str">
            <v>CONSER</v>
          </cell>
          <cell r="E82" t="str">
            <v>CONSER</v>
          </cell>
          <cell r="F82">
            <v>40477</v>
          </cell>
          <cell r="G82" t="str">
            <v>CIS</v>
          </cell>
          <cell r="H82" t="str">
            <v>CIS</v>
          </cell>
          <cell r="I82">
            <v>100</v>
          </cell>
          <cell r="N82" t="str">
            <v>CONEW Misc</v>
          </cell>
          <cell r="O82" t="str">
            <v>Conservation</v>
          </cell>
          <cell r="P82" t="str">
            <v>NA</v>
          </cell>
          <cell r="Q82">
            <v>0</v>
          </cell>
          <cell r="R82">
            <v>0</v>
          </cell>
          <cell r="S82">
            <v>10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October2010-2011</v>
          </cell>
          <cell r="Y82" t="str">
            <v>October2010-2011ConservationCONSER</v>
          </cell>
          <cell r="Z82" t="str">
            <v>ConservationCISCONSER</v>
          </cell>
          <cell r="AA82" t="str">
            <v>October2010-2011CONEW Misc</v>
          </cell>
          <cell r="AB82" t="str">
            <v>ConservationCONSER</v>
          </cell>
          <cell r="AC82" t="str">
            <v>NACONSERConservationCIS</v>
          </cell>
          <cell r="AD82" t="str">
            <v>CONEW MiscOctoberCONSER</v>
          </cell>
          <cell r="AE82" t="str">
            <v>ConservationCONSERCISOctober</v>
          </cell>
          <cell r="AF82">
            <v>0</v>
          </cell>
          <cell r="AG82">
            <v>100</v>
          </cell>
          <cell r="AH82">
            <v>10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A83" t="str">
            <v>October</v>
          </cell>
          <cell r="B83" t="str">
            <v>2010-2011</v>
          </cell>
          <cell r="C83" t="str">
            <v>18225.511200.912</v>
          </cell>
          <cell r="D83" t="str">
            <v>CONSER</v>
          </cell>
          <cell r="E83" t="str">
            <v>CONSER</v>
          </cell>
          <cell r="F83">
            <v>40477</v>
          </cell>
          <cell r="G83" t="str">
            <v>CIS</v>
          </cell>
          <cell r="H83" t="str">
            <v>CIS</v>
          </cell>
          <cell r="I83">
            <v>300</v>
          </cell>
          <cell r="N83" t="str">
            <v>CONEW Misc</v>
          </cell>
          <cell r="O83" t="str">
            <v>Conservation</v>
          </cell>
          <cell r="P83" t="str">
            <v>NA</v>
          </cell>
          <cell r="Q83">
            <v>0</v>
          </cell>
          <cell r="R83">
            <v>0</v>
          </cell>
          <cell r="S83">
            <v>3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October2010-2011</v>
          </cell>
          <cell r="Y83" t="str">
            <v>October2010-2011ConservationCONSER</v>
          </cell>
          <cell r="Z83" t="str">
            <v>ConservationCISCONSER</v>
          </cell>
          <cell r="AA83" t="str">
            <v>October2010-2011CONEW Misc</v>
          </cell>
          <cell r="AB83" t="str">
            <v>ConservationCONSER</v>
          </cell>
          <cell r="AC83" t="str">
            <v>NACONSERConservationCIS</v>
          </cell>
          <cell r="AD83" t="str">
            <v>CONEW MiscOctoberCONSER</v>
          </cell>
          <cell r="AE83" t="str">
            <v>ConservationCONSERCISOctober</v>
          </cell>
          <cell r="AF83">
            <v>0</v>
          </cell>
          <cell r="AG83">
            <v>300</v>
          </cell>
          <cell r="AH83">
            <v>30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A84" t="str">
            <v>October</v>
          </cell>
          <cell r="B84" t="str">
            <v>2010-2011</v>
          </cell>
          <cell r="C84" t="str">
            <v>18225.511200.912</v>
          </cell>
          <cell r="D84" t="str">
            <v>CONSER</v>
          </cell>
          <cell r="E84" t="str">
            <v>CONSER</v>
          </cell>
          <cell r="F84">
            <v>40477</v>
          </cell>
          <cell r="G84" t="str">
            <v>CIS</v>
          </cell>
          <cell r="H84" t="str">
            <v>CIS</v>
          </cell>
          <cell r="I84">
            <v>126.17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>000000000001289</v>
          </cell>
          <cell r="N84" t="str">
            <v>CONEW Misc</v>
          </cell>
          <cell r="O84" t="str">
            <v>Conservation</v>
          </cell>
          <cell r="P84" t="str">
            <v>NA</v>
          </cell>
          <cell r="Q84">
            <v>0</v>
          </cell>
          <cell r="R84">
            <v>0</v>
          </cell>
          <cell r="S84">
            <v>126.1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 t="str">
            <v>October2010-2011</v>
          </cell>
          <cell r="Y84" t="str">
            <v>October2010-2011ConservationCONSER</v>
          </cell>
          <cell r="Z84" t="str">
            <v>ConservationCISCONSER</v>
          </cell>
          <cell r="AA84" t="str">
            <v>October2010-2011CONEW Misc</v>
          </cell>
          <cell r="AB84" t="str">
            <v>ConservationCONSER</v>
          </cell>
          <cell r="AC84" t="str">
            <v>NACONSERConservationCIS</v>
          </cell>
          <cell r="AD84" t="str">
            <v>CONEW MiscOctoberCONSER</v>
          </cell>
          <cell r="AE84" t="str">
            <v>ConservationCONSERCISOctober</v>
          </cell>
          <cell r="AF84">
            <v>0</v>
          </cell>
          <cell r="AG84">
            <v>126.17</v>
          </cell>
          <cell r="AH84">
            <v>126.17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A85" t="str">
            <v>October</v>
          </cell>
          <cell r="B85" t="str">
            <v>2010-2011</v>
          </cell>
          <cell r="C85" t="str">
            <v>18225.511200.912</v>
          </cell>
          <cell r="D85" t="str">
            <v>CONSER</v>
          </cell>
          <cell r="E85" t="str">
            <v>CONSER</v>
          </cell>
          <cell r="F85">
            <v>40477</v>
          </cell>
          <cell r="G85" t="str">
            <v>CIS</v>
          </cell>
          <cell r="H85" t="str">
            <v>CIS</v>
          </cell>
          <cell r="I85">
            <v>269.42</v>
          </cell>
          <cell r="N85" t="str">
            <v>CONEW Misc</v>
          </cell>
          <cell r="O85" t="str">
            <v>Conservation</v>
          </cell>
          <cell r="P85" t="str">
            <v>NA</v>
          </cell>
          <cell r="Q85">
            <v>0</v>
          </cell>
          <cell r="R85">
            <v>0</v>
          </cell>
          <cell r="S85">
            <v>269.42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October2010-2011</v>
          </cell>
          <cell r="Y85" t="str">
            <v>October2010-2011ConservationCONSER</v>
          </cell>
          <cell r="Z85" t="str">
            <v>ConservationCISCONSER</v>
          </cell>
          <cell r="AA85" t="str">
            <v>October2010-2011CONEW Misc</v>
          </cell>
          <cell r="AB85" t="str">
            <v>ConservationCONSER</v>
          </cell>
          <cell r="AC85" t="str">
            <v>NACONSERConservationCIS</v>
          </cell>
          <cell r="AD85" t="str">
            <v>CONEW MiscOctoberCONSER</v>
          </cell>
          <cell r="AE85" t="str">
            <v>ConservationCONSERCISOctober</v>
          </cell>
          <cell r="AF85">
            <v>0</v>
          </cell>
          <cell r="AG85">
            <v>269.42</v>
          </cell>
          <cell r="AH85">
            <v>269.42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</row>
        <row r="86">
          <cell r="A86" t="str">
            <v>October</v>
          </cell>
          <cell r="B86" t="str">
            <v>2010-2011</v>
          </cell>
          <cell r="C86" t="str">
            <v>18225.511200.912</v>
          </cell>
          <cell r="D86" t="str">
            <v>CONSER</v>
          </cell>
          <cell r="E86" t="str">
            <v>CONSER</v>
          </cell>
          <cell r="F86">
            <v>40477</v>
          </cell>
          <cell r="G86" t="str">
            <v>CIS</v>
          </cell>
          <cell r="H86" t="str">
            <v>CIS</v>
          </cell>
          <cell r="I86">
            <v>200</v>
          </cell>
          <cell r="N86" t="str">
            <v>CONEW Misc</v>
          </cell>
          <cell r="O86" t="str">
            <v>Conservation</v>
          </cell>
          <cell r="P86" t="str">
            <v>NA</v>
          </cell>
          <cell r="Q86">
            <v>0</v>
          </cell>
          <cell r="R86">
            <v>0</v>
          </cell>
          <cell r="S86">
            <v>2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 t="str">
            <v>October2010-2011</v>
          </cell>
          <cell r="Y86" t="str">
            <v>October2010-2011ConservationCONSER</v>
          </cell>
          <cell r="Z86" t="str">
            <v>ConservationCISCONSER</v>
          </cell>
          <cell r="AA86" t="str">
            <v>October2010-2011CONEW Misc</v>
          </cell>
          <cell r="AB86" t="str">
            <v>ConservationCONSER</v>
          </cell>
          <cell r="AC86" t="str">
            <v>NACONSERConservationCIS</v>
          </cell>
          <cell r="AD86" t="str">
            <v>CONEW MiscOctoberCONSER</v>
          </cell>
          <cell r="AE86" t="str">
            <v>ConservationCONSERCISOctober</v>
          </cell>
          <cell r="AF86">
            <v>0</v>
          </cell>
          <cell r="AG86">
            <v>200</v>
          </cell>
          <cell r="AH86">
            <v>20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A87" t="str">
            <v>October</v>
          </cell>
          <cell r="B87" t="str">
            <v>2010-2011</v>
          </cell>
          <cell r="C87" t="str">
            <v>18225.511200.912</v>
          </cell>
          <cell r="D87" t="str">
            <v>CONSER</v>
          </cell>
          <cell r="E87" t="str">
            <v>CONSER</v>
          </cell>
          <cell r="F87">
            <v>40477</v>
          </cell>
          <cell r="G87" t="str">
            <v>CIS</v>
          </cell>
          <cell r="H87" t="str">
            <v>CIS</v>
          </cell>
          <cell r="I87">
            <v>550</v>
          </cell>
          <cell r="N87" t="str">
            <v>CONEW Misc</v>
          </cell>
          <cell r="O87" t="str">
            <v>Conservation</v>
          </cell>
          <cell r="P87" t="str">
            <v>NA</v>
          </cell>
          <cell r="Q87">
            <v>0</v>
          </cell>
          <cell r="R87">
            <v>0</v>
          </cell>
          <cell r="S87">
            <v>55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 t="str">
            <v>October2010-2011</v>
          </cell>
          <cell r="Y87" t="str">
            <v>October2010-2011ConservationCONSER</v>
          </cell>
          <cell r="Z87" t="str">
            <v>ConservationCISCONSER</v>
          </cell>
          <cell r="AA87" t="str">
            <v>October2010-2011CONEW Misc</v>
          </cell>
          <cell r="AB87" t="str">
            <v>ConservationCONSER</v>
          </cell>
          <cell r="AC87" t="str">
            <v>NACONSERConservationCIS</v>
          </cell>
          <cell r="AD87" t="str">
            <v>CONEW MiscOctoberCONSER</v>
          </cell>
          <cell r="AE87" t="str">
            <v>ConservationCONSERCISOctober</v>
          </cell>
          <cell r="AF87">
            <v>0</v>
          </cell>
          <cell r="AG87">
            <v>550</v>
          </cell>
          <cell r="AH87">
            <v>55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A88" t="str">
            <v>October</v>
          </cell>
          <cell r="B88" t="str">
            <v>2010-2011</v>
          </cell>
          <cell r="C88" t="str">
            <v>18225.511200.912</v>
          </cell>
          <cell r="D88" t="str">
            <v>CONSER</v>
          </cell>
          <cell r="E88" t="str">
            <v>CONSER</v>
          </cell>
          <cell r="F88">
            <v>40477</v>
          </cell>
          <cell r="G88" t="str">
            <v>CIS</v>
          </cell>
          <cell r="H88" t="str">
            <v>CIS</v>
          </cell>
          <cell r="I88">
            <v>200</v>
          </cell>
          <cell r="N88" t="str">
            <v>CONEW Misc</v>
          </cell>
          <cell r="O88" t="str">
            <v>Conservation</v>
          </cell>
          <cell r="P88" t="str">
            <v>NA</v>
          </cell>
          <cell r="Q88">
            <v>0</v>
          </cell>
          <cell r="R88">
            <v>0</v>
          </cell>
          <cell r="S88">
            <v>20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 t="str">
            <v>October2010-2011</v>
          </cell>
          <cell r="Y88" t="str">
            <v>October2010-2011ConservationCONSER</v>
          </cell>
          <cell r="Z88" t="str">
            <v>ConservationCISCONSER</v>
          </cell>
          <cell r="AA88" t="str">
            <v>October2010-2011CONEW Misc</v>
          </cell>
          <cell r="AB88" t="str">
            <v>ConservationCONSER</v>
          </cell>
          <cell r="AC88" t="str">
            <v>NACONSERConservationCIS</v>
          </cell>
          <cell r="AD88" t="str">
            <v>CONEW MiscOctoberCONSER</v>
          </cell>
          <cell r="AE88" t="str">
            <v>ConservationCONSERCISOctober</v>
          </cell>
          <cell r="AF88">
            <v>0</v>
          </cell>
          <cell r="AG88">
            <v>200</v>
          </cell>
          <cell r="AH88">
            <v>20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A89" t="str">
            <v>October</v>
          </cell>
          <cell r="B89" t="str">
            <v>2010-2011</v>
          </cell>
          <cell r="C89" t="str">
            <v>18225.511200.912</v>
          </cell>
          <cell r="D89" t="str">
            <v>CONSER</v>
          </cell>
          <cell r="E89" t="str">
            <v>CONSER</v>
          </cell>
          <cell r="F89">
            <v>40477</v>
          </cell>
          <cell r="G89" t="str">
            <v>CIS</v>
          </cell>
          <cell r="H89" t="str">
            <v>CIS</v>
          </cell>
          <cell r="I89">
            <v>1800</v>
          </cell>
          <cell r="N89" t="str">
            <v>CONEW Misc</v>
          </cell>
          <cell r="O89" t="str">
            <v>Conservation</v>
          </cell>
          <cell r="P89" t="str">
            <v>NA</v>
          </cell>
          <cell r="Q89">
            <v>0</v>
          </cell>
          <cell r="R89">
            <v>0</v>
          </cell>
          <cell r="S89">
            <v>180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 t="str">
            <v>October2010-2011</v>
          </cell>
          <cell r="Y89" t="str">
            <v>October2010-2011ConservationCONSER</v>
          </cell>
          <cell r="Z89" t="str">
            <v>ConservationCISCONSER</v>
          </cell>
          <cell r="AA89" t="str">
            <v>October2010-2011CONEW Misc</v>
          </cell>
          <cell r="AB89" t="str">
            <v>ConservationCONSER</v>
          </cell>
          <cell r="AC89" t="str">
            <v>NACONSERConservationCIS</v>
          </cell>
          <cell r="AD89" t="str">
            <v>CONEW MiscOctoberCONSER</v>
          </cell>
          <cell r="AE89" t="str">
            <v>ConservationCONSERCISOctober</v>
          </cell>
          <cell r="AF89">
            <v>0</v>
          </cell>
          <cell r="AG89">
            <v>1800</v>
          </cell>
          <cell r="AH89">
            <v>180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A90" t="str">
            <v>October</v>
          </cell>
          <cell r="B90" t="str">
            <v>2010-2011</v>
          </cell>
          <cell r="C90" t="str">
            <v>18225.511200.912</v>
          </cell>
          <cell r="D90" t="str">
            <v>CONSER</v>
          </cell>
          <cell r="E90" t="str">
            <v>CONSER</v>
          </cell>
          <cell r="F90">
            <v>40477</v>
          </cell>
          <cell r="G90" t="str">
            <v>CIS</v>
          </cell>
          <cell r="H90" t="str">
            <v>CIS</v>
          </cell>
          <cell r="I90">
            <v>900</v>
          </cell>
          <cell r="N90" t="str">
            <v>CONEW Misc</v>
          </cell>
          <cell r="O90" t="str">
            <v>Conservation</v>
          </cell>
          <cell r="P90" t="str">
            <v>NA</v>
          </cell>
          <cell r="Q90">
            <v>0</v>
          </cell>
          <cell r="R90">
            <v>0</v>
          </cell>
          <cell r="S90">
            <v>90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 t="str">
            <v>October2010-2011</v>
          </cell>
          <cell r="Y90" t="str">
            <v>October2010-2011ConservationCONSER</v>
          </cell>
          <cell r="Z90" t="str">
            <v>ConservationCISCONSER</v>
          </cell>
          <cell r="AA90" t="str">
            <v>October2010-2011CONEW Misc</v>
          </cell>
          <cell r="AB90" t="str">
            <v>ConservationCONSER</v>
          </cell>
          <cell r="AC90" t="str">
            <v>NACONSERConservationCIS</v>
          </cell>
          <cell r="AD90" t="str">
            <v>CONEW MiscOctoberCONSER</v>
          </cell>
          <cell r="AE90" t="str">
            <v>ConservationCONSERCISOctober</v>
          </cell>
          <cell r="AF90">
            <v>0</v>
          </cell>
          <cell r="AG90">
            <v>900</v>
          </cell>
          <cell r="AH90">
            <v>90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A91" t="str">
            <v>October</v>
          </cell>
          <cell r="B91" t="str">
            <v>2010-2011</v>
          </cell>
          <cell r="C91" t="str">
            <v>18225.511200.912</v>
          </cell>
          <cell r="D91" t="str">
            <v>CONSER</v>
          </cell>
          <cell r="E91" t="str">
            <v>CONSER</v>
          </cell>
          <cell r="F91">
            <v>40477</v>
          </cell>
          <cell r="G91" t="str">
            <v>CIS</v>
          </cell>
          <cell r="H91" t="str">
            <v>CIS</v>
          </cell>
          <cell r="I91">
            <v>250</v>
          </cell>
          <cell r="N91" t="str">
            <v>CONEW Misc</v>
          </cell>
          <cell r="O91" t="str">
            <v>Conservation</v>
          </cell>
          <cell r="P91" t="str">
            <v>NA</v>
          </cell>
          <cell r="Q91">
            <v>0</v>
          </cell>
          <cell r="R91">
            <v>0</v>
          </cell>
          <cell r="S91">
            <v>25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 t="str">
            <v>October2010-2011</v>
          </cell>
          <cell r="Y91" t="str">
            <v>October2010-2011ConservationCONSER</v>
          </cell>
          <cell r="Z91" t="str">
            <v>ConservationCISCONSER</v>
          </cell>
          <cell r="AA91" t="str">
            <v>October2010-2011CONEW Misc</v>
          </cell>
          <cell r="AB91" t="str">
            <v>ConservationCONSER</v>
          </cell>
          <cell r="AC91" t="str">
            <v>NACONSERConservationCIS</v>
          </cell>
          <cell r="AD91" t="str">
            <v>CONEW MiscOctoberCONSER</v>
          </cell>
          <cell r="AE91" t="str">
            <v>ConservationCONSERCISOctober</v>
          </cell>
          <cell r="AF91">
            <v>0</v>
          </cell>
          <cell r="AG91">
            <v>250</v>
          </cell>
          <cell r="AH91">
            <v>25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A92" t="str">
            <v>October</v>
          </cell>
          <cell r="B92" t="str">
            <v>2010-2011</v>
          </cell>
          <cell r="C92" t="str">
            <v>18225.511200.912</v>
          </cell>
          <cell r="D92" t="str">
            <v>CONSER</v>
          </cell>
          <cell r="E92" t="str">
            <v>CONSER</v>
          </cell>
          <cell r="F92">
            <v>40478</v>
          </cell>
          <cell r="G92" t="str">
            <v>CIS</v>
          </cell>
          <cell r="H92" t="str">
            <v>CIS</v>
          </cell>
          <cell r="I92">
            <v>100</v>
          </cell>
          <cell r="N92" t="str">
            <v>CONEW Misc</v>
          </cell>
          <cell r="O92" t="str">
            <v>Conservation</v>
          </cell>
          <cell r="P92" t="str">
            <v>NA</v>
          </cell>
          <cell r="Q92">
            <v>0</v>
          </cell>
          <cell r="R92">
            <v>0</v>
          </cell>
          <cell r="S92">
            <v>10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 t="str">
            <v>October2010-2011</v>
          </cell>
          <cell r="Y92" t="str">
            <v>October2010-2011ConservationCONSER</v>
          </cell>
          <cell r="Z92" t="str">
            <v>ConservationCISCONSER</v>
          </cell>
          <cell r="AA92" t="str">
            <v>October2010-2011CONEW Misc</v>
          </cell>
          <cell r="AB92" t="str">
            <v>ConservationCONSER</v>
          </cell>
          <cell r="AC92" t="str">
            <v>NACONSERConservationCIS</v>
          </cell>
          <cell r="AD92" t="str">
            <v>CONEW MiscOctoberCONSER</v>
          </cell>
          <cell r="AE92" t="str">
            <v>ConservationCONSERCISOctober</v>
          </cell>
          <cell r="AF92">
            <v>0</v>
          </cell>
          <cell r="AG92">
            <v>100</v>
          </cell>
          <cell r="AH92">
            <v>10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A93" t="str">
            <v>October</v>
          </cell>
          <cell r="B93" t="str">
            <v>2010-2011</v>
          </cell>
          <cell r="C93" t="str">
            <v>18225.511200.912</v>
          </cell>
          <cell r="D93" t="str">
            <v>CONSER</v>
          </cell>
          <cell r="E93" t="str">
            <v>CONSER</v>
          </cell>
          <cell r="F93">
            <v>40478</v>
          </cell>
          <cell r="G93" t="str">
            <v>CIS</v>
          </cell>
          <cell r="H93" t="str">
            <v>CIS</v>
          </cell>
          <cell r="I93">
            <v>482.31</v>
          </cell>
          <cell r="N93" t="str">
            <v>CONEW Misc</v>
          </cell>
          <cell r="O93" t="str">
            <v>Conservation</v>
          </cell>
          <cell r="P93" t="str">
            <v>NA</v>
          </cell>
          <cell r="Q93">
            <v>0</v>
          </cell>
          <cell r="R93">
            <v>0</v>
          </cell>
          <cell r="S93">
            <v>482.3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 t="str">
            <v>October2010-2011</v>
          </cell>
          <cell r="Y93" t="str">
            <v>October2010-2011ConservationCONSER</v>
          </cell>
          <cell r="Z93" t="str">
            <v>ConservationCISCONSER</v>
          </cell>
          <cell r="AA93" t="str">
            <v>October2010-2011CONEW Misc</v>
          </cell>
          <cell r="AB93" t="str">
            <v>ConservationCONSER</v>
          </cell>
          <cell r="AC93" t="str">
            <v>NACONSERConservationCIS</v>
          </cell>
          <cell r="AD93" t="str">
            <v>CONEW MiscOctoberCONSER</v>
          </cell>
          <cell r="AE93" t="str">
            <v>ConservationCONSERCISOctober</v>
          </cell>
          <cell r="AF93">
            <v>0</v>
          </cell>
          <cell r="AG93">
            <v>482.31</v>
          </cell>
          <cell r="AH93">
            <v>482.31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A94" t="str">
            <v>October</v>
          </cell>
          <cell r="B94" t="str">
            <v>2010-2011</v>
          </cell>
          <cell r="C94" t="str">
            <v>18225.511200.912</v>
          </cell>
          <cell r="D94" t="str">
            <v>CONSER</v>
          </cell>
          <cell r="E94" t="str">
            <v>CONSER</v>
          </cell>
          <cell r="F94">
            <v>40478</v>
          </cell>
          <cell r="G94" t="str">
            <v>CIS</v>
          </cell>
          <cell r="H94" t="str">
            <v>CIS</v>
          </cell>
          <cell r="I94">
            <v>300</v>
          </cell>
          <cell r="N94" t="str">
            <v>CONEW Misc</v>
          </cell>
          <cell r="O94" t="str">
            <v>Conservation</v>
          </cell>
          <cell r="P94" t="str">
            <v>NA</v>
          </cell>
          <cell r="Q94">
            <v>0</v>
          </cell>
          <cell r="R94">
            <v>0</v>
          </cell>
          <cell r="S94">
            <v>30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 t="str">
            <v>October2010-2011</v>
          </cell>
          <cell r="Y94" t="str">
            <v>October2010-2011ConservationCONSER</v>
          </cell>
          <cell r="Z94" t="str">
            <v>ConservationCISCONSER</v>
          </cell>
          <cell r="AA94" t="str">
            <v>October2010-2011CONEW Misc</v>
          </cell>
          <cell r="AB94" t="str">
            <v>ConservationCONSER</v>
          </cell>
          <cell r="AC94" t="str">
            <v>NACONSERConservationCIS</v>
          </cell>
          <cell r="AD94" t="str">
            <v>CONEW MiscOctoberCONSER</v>
          </cell>
          <cell r="AE94" t="str">
            <v>ConservationCONSERCISOctober</v>
          </cell>
          <cell r="AF94">
            <v>0</v>
          </cell>
          <cell r="AG94">
            <v>300</v>
          </cell>
          <cell r="AH94">
            <v>30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</row>
        <row r="95">
          <cell r="A95" t="str">
            <v>October</v>
          </cell>
          <cell r="B95" t="str">
            <v>2010-2011</v>
          </cell>
          <cell r="C95" t="str">
            <v>18225.511200.912</v>
          </cell>
          <cell r="D95" t="str">
            <v>CONSER</v>
          </cell>
          <cell r="E95" t="str">
            <v>CONSER</v>
          </cell>
          <cell r="F95">
            <v>40478</v>
          </cell>
          <cell r="G95" t="str">
            <v>CIS</v>
          </cell>
          <cell r="H95" t="str">
            <v>CIS</v>
          </cell>
          <cell r="I95">
            <v>1600</v>
          </cell>
          <cell r="N95" t="str">
            <v>CONEW Misc</v>
          </cell>
          <cell r="O95" t="str">
            <v>Conservation</v>
          </cell>
          <cell r="P95" t="str">
            <v>NA</v>
          </cell>
          <cell r="Q95">
            <v>0</v>
          </cell>
          <cell r="R95">
            <v>0</v>
          </cell>
          <cell r="S95">
            <v>16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 t="str">
            <v>October2010-2011</v>
          </cell>
          <cell r="Y95" t="str">
            <v>October2010-2011ConservationCONSER</v>
          </cell>
          <cell r="Z95" t="str">
            <v>ConservationCISCONSER</v>
          </cell>
          <cell r="AA95" t="str">
            <v>October2010-2011CONEW Misc</v>
          </cell>
          <cell r="AB95" t="str">
            <v>ConservationCONSER</v>
          </cell>
          <cell r="AC95" t="str">
            <v>NACONSERConservationCIS</v>
          </cell>
          <cell r="AD95" t="str">
            <v>CONEW MiscOctoberCONSER</v>
          </cell>
          <cell r="AE95" t="str">
            <v>ConservationCONSERCISOctober</v>
          </cell>
          <cell r="AF95">
            <v>0</v>
          </cell>
          <cell r="AG95">
            <v>1600</v>
          </cell>
          <cell r="AH95">
            <v>160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</row>
        <row r="96">
          <cell r="A96" t="str">
            <v>October</v>
          </cell>
          <cell r="B96" t="str">
            <v>2010-2011</v>
          </cell>
          <cell r="C96" t="str">
            <v>18225.511200.912</v>
          </cell>
          <cell r="D96" t="str">
            <v>CONSER</v>
          </cell>
          <cell r="E96" t="str">
            <v>CONSER</v>
          </cell>
          <cell r="F96">
            <v>40478</v>
          </cell>
          <cell r="G96" t="str">
            <v>CIS</v>
          </cell>
          <cell r="H96" t="str">
            <v>CIS</v>
          </cell>
          <cell r="I96">
            <v>600</v>
          </cell>
          <cell r="N96" t="str">
            <v>CONEW Misc</v>
          </cell>
          <cell r="O96" t="str">
            <v>Conservation</v>
          </cell>
          <cell r="P96" t="str">
            <v>NA</v>
          </cell>
          <cell r="Q96">
            <v>0</v>
          </cell>
          <cell r="R96">
            <v>0</v>
          </cell>
          <cell r="S96">
            <v>60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 t="str">
            <v>October2010-2011</v>
          </cell>
          <cell r="Y96" t="str">
            <v>October2010-2011ConservationCONSER</v>
          </cell>
          <cell r="Z96" t="str">
            <v>ConservationCISCONSER</v>
          </cell>
          <cell r="AA96" t="str">
            <v>October2010-2011CONEW Misc</v>
          </cell>
          <cell r="AB96" t="str">
            <v>ConservationCONSER</v>
          </cell>
          <cell r="AC96" t="str">
            <v>NACONSERConservationCIS</v>
          </cell>
          <cell r="AD96" t="str">
            <v>CONEW MiscOctoberCONSER</v>
          </cell>
          <cell r="AE96" t="str">
            <v>ConservationCONSERCISOctober</v>
          </cell>
          <cell r="AF96">
            <v>0</v>
          </cell>
          <cell r="AG96">
            <v>600</v>
          </cell>
          <cell r="AH96">
            <v>60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A97" t="str">
            <v>October</v>
          </cell>
          <cell r="B97" t="str">
            <v>2010-2011</v>
          </cell>
          <cell r="C97" t="str">
            <v>18225.511200.912</v>
          </cell>
          <cell r="D97" t="str">
            <v>CONSER</v>
          </cell>
          <cell r="E97" t="str">
            <v>CONSER</v>
          </cell>
          <cell r="F97">
            <v>40478</v>
          </cell>
          <cell r="G97" t="str">
            <v>CIS</v>
          </cell>
          <cell r="H97" t="str">
            <v>CIS</v>
          </cell>
          <cell r="I97">
            <v>13400</v>
          </cell>
          <cell r="N97" t="str">
            <v>CONEW Misc</v>
          </cell>
          <cell r="O97" t="str">
            <v>Conservation</v>
          </cell>
          <cell r="P97" t="str">
            <v>NA</v>
          </cell>
          <cell r="Q97">
            <v>0</v>
          </cell>
          <cell r="R97">
            <v>0</v>
          </cell>
          <cell r="S97">
            <v>134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 t="str">
            <v>October2010-2011</v>
          </cell>
          <cell r="Y97" t="str">
            <v>October2010-2011ConservationCONSER</v>
          </cell>
          <cell r="Z97" t="str">
            <v>ConservationCISCONSER</v>
          </cell>
          <cell r="AA97" t="str">
            <v>October2010-2011CONEW Misc</v>
          </cell>
          <cell r="AB97" t="str">
            <v>ConservationCONSER</v>
          </cell>
          <cell r="AC97" t="str">
            <v>NACONSERConservationCIS</v>
          </cell>
          <cell r="AD97" t="str">
            <v>CONEW MiscOctoberCONSER</v>
          </cell>
          <cell r="AE97" t="str">
            <v>ConservationCONSERCISOctober</v>
          </cell>
          <cell r="AF97">
            <v>0</v>
          </cell>
          <cell r="AG97">
            <v>13400</v>
          </cell>
          <cell r="AH97">
            <v>1340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A98" t="str">
            <v>October</v>
          </cell>
          <cell r="B98" t="str">
            <v>2010-2011</v>
          </cell>
          <cell r="C98" t="str">
            <v>18225.512014.912</v>
          </cell>
          <cell r="D98" t="str">
            <v>CONSER</v>
          </cell>
          <cell r="E98" t="str">
            <v>CONSER</v>
          </cell>
          <cell r="F98">
            <v>40479</v>
          </cell>
          <cell r="G98">
            <v>196332</v>
          </cell>
          <cell r="H98" t="str">
            <v>Aqua Cops Water Systems Inc</v>
          </cell>
          <cell r="I98">
            <v>3330.12</v>
          </cell>
          <cell r="J98" t="str">
            <v>00171332</v>
          </cell>
          <cell r="K98" t="str">
            <v xml:space="preserve"> </v>
          </cell>
          <cell r="L98" t="str">
            <v>MF0001</v>
          </cell>
          <cell r="M98" t="str">
            <v>Financed Insulation Program</v>
          </cell>
          <cell r="N98" t="str">
            <v>CONEW Misc</v>
          </cell>
          <cell r="O98" t="str">
            <v>Conservation</v>
          </cell>
          <cell r="P98" t="str">
            <v>NA</v>
          </cell>
          <cell r="Q98">
            <v>0</v>
          </cell>
          <cell r="R98">
            <v>0</v>
          </cell>
          <cell r="S98">
            <v>3330.1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 t="str">
            <v>October2010-2011</v>
          </cell>
          <cell r="Y98" t="str">
            <v>October2010-2011ConservationCONSER</v>
          </cell>
          <cell r="Z98" t="str">
            <v>Conservation196332CONSER</v>
          </cell>
          <cell r="AA98" t="str">
            <v>October2010-2011CONEW Misc</v>
          </cell>
          <cell r="AB98" t="str">
            <v>ConservationCONSER</v>
          </cell>
          <cell r="AC98" t="str">
            <v>NACONSERConservation196332</v>
          </cell>
          <cell r="AD98" t="str">
            <v>CONEW MiscOctoberCONSER</v>
          </cell>
          <cell r="AE98" t="str">
            <v>ConservationCONSER196332October</v>
          </cell>
          <cell r="AF98">
            <v>0</v>
          </cell>
          <cell r="AG98">
            <v>3330.12</v>
          </cell>
          <cell r="AH98">
            <v>3330.12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Z98" t="str">
            <v>BURNS</v>
          </cell>
        </row>
        <row r="99">
          <cell r="A99" t="str">
            <v>October</v>
          </cell>
          <cell r="B99" t="str">
            <v>2010-2011</v>
          </cell>
          <cell r="C99" t="str">
            <v>18225.512014.912</v>
          </cell>
          <cell r="D99" t="str">
            <v>CONSER</v>
          </cell>
          <cell r="E99" t="str">
            <v>CONSER</v>
          </cell>
          <cell r="F99">
            <v>40479</v>
          </cell>
          <cell r="G99">
            <v>194042</v>
          </cell>
          <cell r="H99" t="str">
            <v>Florida Department of Law Enfo</v>
          </cell>
          <cell r="I99">
            <v>24</v>
          </cell>
          <cell r="J99" t="str">
            <v xml:space="preserve"> </v>
          </cell>
          <cell r="K99" t="str">
            <v xml:space="preserve"> </v>
          </cell>
          <cell r="L99" t="str">
            <v>AMX153172610259501</v>
          </cell>
          <cell r="M99" t="str">
            <v>MORMANS18225</v>
          </cell>
          <cell r="N99" t="str">
            <v>CONEW Misc</v>
          </cell>
          <cell r="O99" t="str">
            <v>Conservation</v>
          </cell>
          <cell r="P99" t="str">
            <v>NA</v>
          </cell>
          <cell r="Q99">
            <v>0</v>
          </cell>
          <cell r="R99">
            <v>0</v>
          </cell>
          <cell r="S99">
            <v>24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 t="str">
            <v>October2010-2011</v>
          </cell>
          <cell r="Y99" t="str">
            <v>October2010-2011ConservationCONSER</v>
          </cell>
          <cell r="Z99" t="str">
            <v>Conservation194042CONSER</v>
          </cell>
          <cell r="AA99" t="str">
            <v>October2010-2011CONEW Misc</v>
          </cell>
          <cell r="AB99" t="str">
            <v>ConservationCONSER</v>
          </cell>
          <cell r="AC99" t="str">
            <v>NACONSERConservation194042</v>
          </cell>
          <cell r="AD99" t="str">
            <v>CONEW MiscOctoberCONSER</v>
          </cell>
          <cell r="AE99" t="str">
            <v>ConservationCONSER194042October</v>
          </cell>
          <cell r="AF99">
            <v>0</v>
          </cell>
          <cell r="AG99">
            <v>24</v>
          </cell>
          <cell r="AH99">
            <v>24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A100" t="str">
            <v>October</v>
          </cell>
          <cell r="B100" t="str">
            <v>2010-2011</v>
          </cell>
          <cell r="C100" t="str">
            <v>18225.511200.912</v>
          </cell>
          <cell r="D100" t="str">
            <v>CONSER</v>
          </cell>
          <cell r="E100" t="str">
            <v>CONSER</v>
          </cell>
          <cell r="F100">
            <v>40480</v>
          </cell>
          <cell r="G100" t="str">
            <v>CIS</v>
          </cell>
          <cell r="H100" t="str">
            <v>CIS</v>
          </cell>
          <cell r="I100">
            <v>100</v>
          </cell>
          <cell r="N100" t="str">
            <v>CONEW Misc</v>
          </cell>
          <cell r="O100" t="str">
            <v>Conservation</v>
          </cell>
          <cell r="P100" t="str">
            <v>NA</v>
          </cell>
          <cell r="Q100">
            <v>0</v>
          </cell>
          <cell r="R100">
            <v>0</v>
          </cell>
          <cell r="S100">
            <v>10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 t="str">
            <v>October2010-2011</v>
          </cell>
          <cell r="Y100" t="str">
            <v>October2010-2011ConservationCONSER</v>
          </cell>
          <cell r="Z100" t="str">
            <v>ConservationCISCONSER</v>
          </cell>
          <cell r="AA100" t="str">
            <v>October2010-2011CONEW Misc</v>
          </cell>
          <cell r="AB100" t="str">
            <v>ConservationCONSER</v>
          </cell>
          <cell r="AC100" t="str">
            <v>NACONSERConservationCIS</v>
          </cell>
          <cell r="AD100" t="str">
            <v>CONEW MiscOctoberCONSER</v>
          </cell>
          <cell r="AE100" t="str">
            <v>ConservationCONSERCISOctober</v>
          </cell>
          <cell r="AF100">
            <v>0</v>
          </cell>
          <cell r="AG100">
            <v>100</v>
          </cell>
          <cell r="AH100">
            <v>10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A101" t="str">
            <v>October</v>
          </cell>
          <cell r="B101" t="str">
            <v>2010-2011</v>
          </cell>
          <cell r="C101" t="str">
            <v>18225.511200.912</v>
          </cell>
          <cell r="D101" t="str">
            <v>CONSER</v>
          </cell>
          <cell r="E101" t="str">
            <v>CONSER</v>
          </cell>
          <cell r="F101">
            <v>40480</v>
          </cell>
          <cell r="G101" t="str">
            <v>CIS</v>
          </cell>
          <cell r="H101" t="str">
            <v>CIS</v>
          </cell>
          <cell r="I101">
            <v>250</v>
          </cell>
          <cell r="J101" t="str">
            <v xml:space="preserve"> </v>
          </cell>
          <cell r="K101" t="str">
            <v xml:space="preserve"> </v>
          </cell>
          <cell r="L101" t="str">
            <v xml:space="preserve"> </v>
          </cell>
          <cell r="M101" t="str">
            <v>000000000001292</v>
          </cell>
          <cell r="N101" t="str">
            <v>CONEW Misc</v>
          </cell>
          <cell r="O101" t="str">
            <v>Conservation</v>
          </cell>
          <cell r="P101" t="str">
            <v>NA</v>
          </cell>
          <cell r="Q101">
            <v>0</v>
          </cell>
          <cell r="R101">
            <v>0</v>
          </cell>
          <cell r="S101">
            <v>25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 t="str">
            <v>October2010-2011</v>
          </cell>
          <cell r="Y101" t="str">
            <v>October2010-2011ConservationCONSER</v>
          </cell>
          <cell r="Z101" t="str">
            <v>ConservationCISCONSER</v>
          </cell>
          <cell r="AA101" t="str">
            <v>October2010-2011CONEW Misc</v>
          </cell>
          <cell r="AB101" t="str">
            <v>ConservationCONSER</v>
          </cell>
          <cell r="AC101" t="str">
            <v>NACONSERConservationCIS</v>
          </cell>
          <cell r="AD101" t="str">
            <v>CONEW MiscOctoberCONSER</v>
          </cell>
          <cell r="AE101" t="str">
            <v>ConservationCONSERCISOctober</v>
          </cell>
          <cell r="AF101">
            <v>0</v>
          </cell>
          <cell r="AG101">
            <v>250</v>
          </cell>
          <cell r="AH101">
            <v>25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A102" t="str">
            <v>November</v>
          </cell>
          <cell r="B102" t="str">
            <v>2010-2011</v>
          </cell>
          <cell r="C102" t="str">
            <v>18225.511200.912</v>
          </cell>
          <cell r="D102" t="str">
            <v>CONSER</v>
          </cell>
          <cell r="E102" t="str">
            <v>CONSER</v>
          </cell>
          <cell r="F102">
            <v>40483</v>
          </cell>
          <cell r="G102" t="str">
            <v>CIS</v>
          </cell>
          <cell r="H102" t="str">
            <v>CIS</v>
          </cell>
          <cell r="I102">
            <v>4498.74</v>
          </cell>
          <cell r="J102" t="str">
            <v xml:space="preserve"> </v>
          </cell>
          <cell r="K102" t="str">
            <v xml:space="preserve"> </v>
          </cell>
          <cell r="L102" t="str">
            <v xml:space="preserve"> </v>
          </cell>
          <cell r="M102" t="str">
            <v>000000000001295</v>
          </cell>
          <cell r="N102" t="str">
            <v>CONEW Misc</v>
          </cell>
          <cell r="O102" t="str">
            <v>Conservation</v>
          </cell>
          <cell r="P102" t="str">
            <v>NA</v>
          </cell>
          <cell r="Q102">
            <v>0</v>
          </cell>
          <cell r="R102">
            <v>0</v>
          </cell>
          <cell r="S102">
            <v>4498.7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 t="str">
            <v>November2010-2011</v>
          </cell>
          <cell r="Y102" t="str">
            <v>November2010-2011ConservationCONSER</v>
          </cell>
          <cell r="Z102" t="str">
            <v>ConservationCISCONSER</v>
          </cell>
          <cell r="AA102" t="str">
            <v>November2010-2011CONEW Misc</v>
          </cell>
          <cell r="AB102" t="str">
            <v>ConservationCONSER</v>
          </cell>
          <cell r="AC102" t="str">
            <v>NACONSERConservationCIS</v>
          </cell>
          <cell r="AD102" t="str">
            <v>CONEW MiscNovemberCONSER</v>
          </cell>
          <cell r="AE102" t="str">
            <v>ConservationCONSERCISNovember</v>
          </cell>
          <cell r="AF102">
            <v>0</v>
          </cell>
          <cell r="AG102">
            <v>4498.74</v>
          </cell>
          <cell r="AH102">
            <v>0</v>
          </cell>
          <cell r="AI102">
            <v>4498.74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A103" t="str">
            <v>November</v>
          </cell>
          <cell r="B103" t="str">
            <v>2010-2011</v>
          </cell>
          <cell r="C103" t="str">
            <v>18225.511200.912</v>
          </cell>
          <cell r="D103" t="str">
            <v>CONSER</v>
          </cell>
          <cell r="E103" t="str">
            <v>CONSER</v>
          </cell>
          <cell r="F103">
            <v>40484</v>
          </cell>
          <cell r="G103" t="str">
            <v>CIS</v>
          </cell>
          <cell r="H103" t="str">
            <v>CIS</v>
          </cell>
          <cell r="I103">
            <v>500</v>
          </cell>
          <cell r="J103" t="str">
            <v xml:space="preserve"> </v>
          </cell>
          <cell r="K103" t="str">
            <v xml:space="preserve"> </v>
          </cell>
          <cell r="L103" t="str">
            <v xml:space="preserve"> </v>
          </cell>
          <cell r="M103" t="str">
            <v>000000000001296</v>
          </cell>
          <cell r="N103" t="str">
            <v>CONEW Misc</v>
          </cell>
          <cell r="O103" t="str">
            <v>Conservation</v>
          </cell>
          <cell r="P103" t="str">
            <v>NA</v>
          </cell>
          <cell r="Q103">
            <v>0</v>
          </cell>
          <cell r="R103">
            <v>0</v>
          </cell>
          <cell r="S103">
            <v>50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 t="str">
            <v>November2010-2011</v>
          </cell>
          <cell r="Y103" t="str">
            <v>November2010-2011ConservationCONSER</v>
          </cell>
          <cell r="Z103" t="str">
            <v>ConservationCISCONSER</v>
          </cell>
          <cell r="AA103" t="str">
            <v>November2010-2011CONEW Misc</v>
          </cell>
          <cell r="AB103" t="str">
            <v>ConservationCONSER</v>
          </cell>
          <cell r="AC103" t="str">
            <v>NACONSERConservationCIS</v>
          </cell>
          <cell r="AD103" t="str">
            <v>CONEW MiscNovemberCONSER</v>
          </cell>
          <cell r="AE103" t="str">
            <v>ConservationCONSERCISNovember</v>
          </cell>
          <cell r="AF103">
            <v>0</v>
          </cell>
          <cell r="AG103">
            <v>500</v>
          </cell>
          <cell r="AH103">
            <v>0</v>
          </cell>
          <cell r="AI103">
            <v>50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A104" t="str">
            <v>November</v>
          </cell>
          <cell r="B104" t="str">
            <v>2010-2011</v>
          </cell>
          <cell r="C104" t="str">
            <v>18225.511200.912</v>
          </cell>
          <cell r="D104" t="str">
            <v>CONSER</v>
          </cell>
          <cell r="E104" t="str">
            <v>CONSER</v>
          </cell>
          <cell r="F104">
            <v>40485</v>
          </cell>
          <cell r="G104" t="str">
            <v>CIS</v>
          </cell>
          <cell r="H104" t="str">
            <v>CIS</v>
          </cell>
          <cell r="I104">
            <v>3216.92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>000000000001297</v>
          </cell>
          <cell r="N104" t="str">
            <v>CONEW Misc</v>
          </cell>
          <cell r="O104" t="str">
            <v>Conservation</v>
          </cell>
          <cell r="P104" t="str">
            <v>NA</v>
          </cell>
          <cell r="Q104">
            <v>0</v>
          </cell>
          <cell r="R104">
            <v>0</v>
          </cell>
          <cell r="S104">
            <v>3216.9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 t="str">
            <v>November2010-2011</v>
          </cell>
          <cell r="Y104" t="str">
            <v>November2010-2011ConservationCONSER</v>
          </cell>
          <cell r="Z104" t="str">
            <v>ConservationCISCONSER</v>
          </cell>
          <cell r="AA104" t="str">
            <v>November2010-2011CONEW Misc</v>
          </cell>
          <cell r="AB104" t="str">
            <v>ConservationCONSER</v>
          </cell>
          <cell r="AC104" t="str">
            <v>NACONSERConservationCIS</v>
          </cell>
          <cell r="AD104" t="str">
            <v>CONEW MiscNovemberCONSER</v>
          </cell>
          <cell r="AE104" t="str">
            <v>ConservationCONSERCISNovember</v>
          </cell>
          <cell r="AF104">
            <v>0</v>
          </cell>
          <cell r="AG104">
            <v>3216.92</v>
          </cell>
          <cell r="AH104">
            <v>0</v>
          </cell>
          <cell r="AI104">
            <v>3216.92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A105" t="str">
            <v>November</v>
          </cell>
          <cell r="B105" t="str">
            <v>2010-2011</v>
          </cell>
          <cell r="C105" t="str">
            <v>18225.511200.912</v>
          </cell>
          <cell r="D105" t="str">
            <v>CONSER</v>
          </cell>
          <cell r="E105" t="str">
            <v>CONSER</v>
          </cell>
          <cell r="F105">
            <v>40486</v>
          </cell>
          <cell r="G105" t="str">
            <v>CIS</v>
          </cell>
          <cell r="H105" t="str">
            <v>CIS</v>
          </cell>
          <cell r="I105">
            <v>750</v>
          </cell>
          <cell r="J105" t="str">
            <v xml:space="preserve"> </v>
          </cell>
          <cell r="K105" t="str">
            <v xml:space="preserve"> </v>
          </cell>
          <cell r="L105" t="str">
            <v xml:space="preserve"> </v>
          </cell>
          <cell r="M105" t="str">
            <v>000000000001298</v>
          </cell>
          <cell r="N105" t="str">
            <v>CONEW Misc</v>
          </cell>
          <cell r="O105" t="str">
            <v>Conservation</v>
          </cell>
          <cell r="P105" t="str">
            <v>NA</v>
          </cell>
          <cell r="Q105">
            <v>0</v>
          </cell>
          <cell r="R105">
            <v>0</v>
          </cell>
          <cell r="S105">
            <v>75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 t="str">
            <v>November2010-2011</v>
          </cell>
          <cell r="Y105" t="str">
            <v>November2010-2011ConservationCONSER</v>
          </cell>
          <cell r="Z105" t="str">
            <v>ConservationCISCONSER</v>
          </cell>
          <cell r="AA105" t="str">
            <v>November2010-2011CONEW Misc</v>
          </cell>
          <cell r="AB105" t="str">
            <v>ConservationCONSER</v>
          </cell>
          <cell r="AC105" t="str">
            <v>NACONSERConservationCIS</v>
          </cell>
          <cell r="AD105" t="str">
            <v>CONEW MiscNovemberCONSER</v>
          </cell>
          <cell r="AE105" t="str">
            <v>ConservationCONSERCISNovember</v>
          </cell>
          <cell r="AF105">
            <v>0</v>
          </cell>
          <cell r="AG105">
            <v>750</v>
          </cell>
          <cell r="AH105">
            <v>0</v>
          </cell>
          <cell r="AI105">
            <v>75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A106" t="str">
            <v>November</v>
          </cell>
          <cell r="B106" t="str">
            <v>2010-2011</v>
          </cell>
          <cell r="C106" t="str">
            <v>18225.512014.912</v>
          </cell>
          <cell r="D106" t="str">
            <v>CONSER</v>
          </cell>
          <cell r="E106" t="str">
            <v>CONSER</v>
          </cell>
          <cell r="F106">
            <v>40486</v>
          </cell>
          <cell r="G106">
            <v>196332</v>
          </cell>
          <cell r="H106" t="str">
            <v>Aqua Cops Water Systems Inc</v>
          </cell>
          <cell r="I106">
            <v>1095.01</v>
          </cell>
          <cell r="J106" t="str">
            <v>00171332</v>
          </cell>
          <cell r="K106" t="str">
            <v xml:space="preserve"> </v>
          </cell>
          <cell r="L106" t="str">
            <v>HF0121</v>
          </cell>
          <cell r="M106" t="str">
            <v>Home Fix-Up Program</v>
          </cell>
          <cell r="N106" t="str">
            <v>CONEW Misc</v>
          </cell>
          <cell r="O106" t="str">
            <v>Conservation</v>
          </cell>
          <cell r="P106" t="str">
            <v>NA</v>
          </cell>
          <cell r="Q106">
            <v>0</v>
          </cell>
          <cell r="R106">
            <v>0</v>
          </cell>
          <cell r="S106">
            <v>1095.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 t="str">
            <v>November2010-2011</v>
          </cell>
          <cell r="Y106" t="str">
            <v>November2010-2011ConservationCONSER</v>
          </cell>
          <cell r="Z106" t="str">
            <v>Conservation196332CONSER</v>
          </cell>
          <cell r="AA106" t="str">
            <v>November2010-2011CONEW Misc</v>
          </cell>
          <cell r="AB106" t="str">
            <v>ConservationCONSER</v>
          </cell>
          <cell r="AC106" t="str">
            <v>NACONSERConservation196332</v>
          </cell>
          <cell r="AD106" t="str">
            <v>CONEW MiscNovemberCONSER</v>
          </cell>
          <cell r="AE106" t="str">
            <v>ConservationCONSER196332November</v>
          </cell>
          <cell r="AF106">
            <v>0</v>
          </cell>
          <cell r="AG106">
            <v>1095.01</v>
          </cell>
          <cell r="AH106">
            <v>0</v>
          </cell>
          <cell r="AI106">
            <v>1095.01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Z106" t="str">
            <v>SPRIGGS</v>
          </cell>
        </row>
        <row r="107">
          <cell r="A107" t="str">
            <v>November</v>
          </cell>
          <cell r="B107" t="str">
            <v>2010-2011</v>
          </cell>
          <cell r="C107" t="str">
            <v>18225.512014.912</v>
          </cell>
          <cell r="D107" t="str">
            <v>CONSER</v>
          </cell>
          <cell r="E107" t="str">
            <v>CONSER</v>
          </cell>
          <cell r="F107">
            <v>40486</v>
          </cell>
          <cell r="G107">
            <v>196332</v>
          </cell>
          <cell r="H107" t="str">
            <v>Aqua Cops Water Systems Inc</v>
          </cell>
          <cell r="I107">
            <v>617.38</v>
          </cell>
          <cell r="J107" t="str">
            <v>00171332</v>
          </cell>
          <cell r="K107" t="str">
            <v xml:space="preserve"> </v>
          </cell>
          <cell r="L107" t="str">
            <v>HF0122</v>
          </cell>
          <cell r="M107" t="str">
            <v>Home Fix-Up Program</v>
          </cell>
          <cell r="N107" t="str">
            <v>CONEW Misc</v>
          </cell>
          <cell r="O107" t="str">
            <v>Conservation</v>
          </cell>
          <cell r="P107" t="str">
            <v>NA</v>
          </cell>
          <cell r="Q107">
            <v>0</v>
          </cell>
          <cell r="R107">
            <v>0</v>
          </cell>
          <cell r="S107">
            <v>617.3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 t="str">
            <v>November2010-2011</v>
          </cell>
          <cell r="Y107" t="str">
            <v>November2010-2011ConservationCONSER</v>
          </cell>
          <cell r="Z107" t="str">
            <v>Conservation196332CONSER</v>
          </cell>
          <cell r="AA107" t="str">
            <v>November2010-2011CONEW Misc</v>
          </cell>
          <cell r="AB107" t="str">
            <v>ConservationCONSER</v>
          </cell>
          <cell r="AC107" t="str">
            <v>NACONSERConservation196332</v>
          </cell>
          <cell r="AD107" t="str">
            <v>CONEW MiscNovemberCONSER</v>
          </cell>
          <cell r="AE107" t="str">
            <v>ConservationCONSER196332November</v>
          </cell>
          <cell r="AF107">
            <v>0</v>
          </cell>
          <cell r="AG107">
            <v>617.38</v>
          </cell>
          <cell r="AH107">
            <v>0</v>
          </cell>
          <cell r="AI107">
            <v>617.38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Z107" t="str">
            <v>WELCH</v>
          </cell>
        </row>
        <row r="108">
          <cell r="A108" t="str">
            <v>November</v>
          </cell>
          <cell r="B108" t="str">
            <v>2010-2011</v>
          </cell>
          <cell r="C108" t="str">
            <v>18225.512014.912</v>
          </cell>
          <cell r="D108" t="str">
            <v>CONSER</v>
          </cell>
          <cell r="E108" t="str">
            <v>CONSER</v>
          </cell>
          <cell r="F108">
            <v>40486</v>
          </cell>
          <cell r="G108">
            <v>196332</v>
          </cell>
          <cell r="H108" t="str">
            <v>Aqua Cops Water Systems Inc</v>
          </cell>
          <cell r="I108">
            <v>655.17999999999995</v>
          </cell>
          <cell r="J108" t="str">
            <v>00171332</v>
          </cell>
          <cell r="K108" t="str">
            <v xml:space="preserve"> </v>
          </cell>
          <cell r="L108" t="str">
            <v>BI0029</v>
          </cell>
          <cell r="M108" t="str">
            <v>Financed Insulation Program</v>
          </cell>
          <cell r="N108" t="str">
            <v>CONEW Misc</v>
          </cell>
          <cell r="O108" t="str">
            <v>Conservation</v>
          </cell>
          <cell r="P108" t="str">
            <v>NA</v>
          </cell>
          <cell r="Q108">
            <v>0</v>
          </cell>
          <cell r="R108">
            <v>0</v>
          </cell>
          <cell r="S108">
            <v>655.1799999999999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 t="str">
            <v>November2010-2011</v>
          </cell>
          <cell r="Y108" t="str">
            <v>November2010-2011ConservationCONSER</v>
          </cell>
          <cell r="Z108" t="str">
            <v>Conservation196332CONSER</v>
          </cell>
          <cell r="AA108" t="str">
            <v>November2010-2011CONEW Misc</v>
          </cell>
          <cell r="AB108" t="str">
            <v>ConservationCONSER</v>
          </cell>
          <cell r="AC108" t="str">
            <v>NACONSERConservation196332</v>
          </cell>
          <cell r="AD108" t="str">
            <v>CONEW MiscNovemberCONSER</v>
          </cell>
          <cell r="AE108" t="str">
            <v>ConservationCONSER196332November</v>
          </cell>
          <cell r="AF108">
            <v>0</v>
          </cell>
          <cell r="AG108">
            <v>655.17999999999995</v>
          </cell>
          <cell r="AH108">
            <v>0</v>
          </cell>
          <cell r="AI108">
            <v>655.17999999999995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Z108" t="str">
            <v>WELCH</v>
          </cell>
        </row>
        <row r="109">
          <cell r="A109" t="str">
            <v>November</v>
          </cell>
          <cell r="B109" t="str">
            <v>2010-2011</v>
          </cell>
          <cell r="C109" t="str">
            <v>18225.512014.912</v>
          </cell>
          <cell r="D109" t="str">
            <v>CONSER</v>
          </cell>
          <cell r="E109" t="str">
            <v>CONSER</v>
          </cell>
          <cell r="F109">
            <v>40490</v>
          </cell>
          <cell r="G109">
            <v>196332</v>
          </cell>
          <cell r="H109" t="str">
            <v>Aqua Cops Water Systems Inc</v>
          </cell>
          <cell r="I109">
            <v>1498.85</v>
          </cell>
          <cell r="J109" t="str">
            <v>00171332</v>
          </cell>
          <cell r="K109" t="str">
            <v xml:space="preserve"> </v>
          </cell>
          <cell r="L109" t="str">
            <v>HF0123</v>
          </cell>
          <cell r="M109" t="str">
            <v>Home Fix-Up Program</v>
          </cell>
          <cell r="N109" t="str">
            <v>CONEW Misc</v>
          </cell>
          <cell r="O109" t="str">
            <v>Conservation</v>
          </cell>
          <cell r="P109" t="str">
            <v>NA</v>
          </cell>
          <cell r="Q109">
            <v>0</v>
          </cell>
          <cell r="R109">
            <v>0</v>
          </cell>
          <cell r="S109">
            <v>1498.8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 t="str">
            <v>November2010-2011</v>
          </cell>
          <cell r="Y109" t="str">
            <v>November2010-2011ConservationCONSER</v>
          </cell>
          <cell r="Z109" t="str">
            <v>Conservation196332CONSER</v>
          </cell>
          <cell r="AA109" t="str">
            <v>November2010-2011CONEW Misc</v>
          </cell>
          <cell r="AB109" t="str">
            <v>ConservationCONSER</v>
          </cell>
          <cell r="AC109" t="str">
            <v>NACONSERConservation196332</v>
          </cell>
          <cell r="AD109" t="str">
            <v>CONEW MiscNovemberCONSER</v>
          </cell>
          <cell r="AE109" t="str">
            <v>ConservationCONSER196332November</v>
          </cell>
          <cell r="AF109">
            <v>0</v>
          </cell>
          <cell r="AG109">
            <v>1498.85</v>
          </cell>
          <cell r="AH109">
            <v>0</v>
          </cell>
          <cell r="AI109">
            <v>1498.85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Z109" t="str">
            <v>WELCH</v>
          </cell>
        </row>
        <row r="110">
          <cell r="A110" t="str">
            <v>November</v>
          </cell>
          <cell r="B110" t="str">
            <v>2010-2011</v>
          </cell>
          <cell r="C110" t="str">
            <v>18225.512014.912</v>
          </cell>
          <cell r="D110" t="str">
            <v>CONSER</v>
          </cell>
          <cell r="E110" t="str">
            <v>CONSER</v>
          </cell>
          <cell r="F110">
            <v>40490</v>
          </cell>
          <cell r="G110">
            <v>196332</v>
          </cell>
          <cell r="H110" t="str">
            <v>Aqua Cops Water Systems Inc</v>
          </cell>
          <cell r="I110">
            <v>755.71</v>
          </cell>
          <cell r="J110" t="str">
            <v>00171332</v>
          </cell>
          <cell r="K110" t="str">
            <v xml:space="preserve"> </v>
          </cell>
          <cell r="L110" t="str">
            <v>HF0124</v>
          </cell>
          <cell r="M110" t="str">
            <v>Home Fix-Up Program</v>
          </cell>
          <cell r="N110" t="str">
            <v>CONEW Misc</v>
          </cell>
          <cell r="O110" t="str">
            <v>Conservation</v>
          </cell>
          <cell r="P110" t="str">
            <v>NA</v>
          </cell>
          <cell r="Q110">
            <v>0</v>
          </cell>
          <cell r="R110">
            <v>0</v>
          </cell>
          <cell r="S110">
            <v>755.7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>November2010-2011</v>
          </cell>
          <cell r="Y110" t="str">
            <v>November2010-2011ConservationCONSER</v>
          </cell>
          <cell r="Z110" t="str">
            <v>Conservation196332CONSER</v>
          </cell>
          <cell r="AA110" t="str">
            <v>November2010-2011CONEW Misc</v>
          </cell>
          <cell r="AB110" t="str">
            <v>ConservationCONSER</v>
          </cell>
          <cell r="AC110" t="str">
            <v>NACONSERConservation196332</v>
          </cell>
          <cell r="AD110" t="str">
            <v>CONEW MiscNovemberCONSER</v>
          </cell>
          <cell r="AE110" t="str">
            <v>ConservationCONSER196332November</v>
          </cell>
          <cell r="AF110">
            <v>0</v>
          </cell>
          <cell r="AG110">
            <v>755.71</v>
          </cell>
          <cell r="AH110">
            <v>0</v>
          </cell>
          <cell r="AI110">
            <v>755.71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Z110" t="str">
            <v>GRAHAM</v>
          </cell>
        </row>
        <row r="111">
          <cell r="A111" t="str">
            <v>November</v>
          </cell>
          <cell r="B111" t="str">
            <v>2010-2011</v>
          </cell>
          <cell r="C111" t="str">
            <v>18225.512014.912</v>
          </cell>
          <cell r="D111" t="str">
            <v>CONSER</v>
          </cell>
          <cell r="E111" t="str">
            <v>CONSER</v>
          </cell>
          <cell r="F111">
            <v>40490</v>
          </cell>
          <cell r="G111">
            <v>196332</v>
          </cell>
          <cell r="H111" t="str">
            <v>Aqua Cops Water Systems Inc</v>
          </cell>
          <cell r="I111">
            <v>797.31</v>
          </cell>
          <cell r="J111" t="str">
            <v>00171332</v>
          </cell>
          <cell r="K111" t="str">
            <v xml:space="preserve"> </v>
          </cell>
          <cell r="L111" t="str">
            <v>HF0125</v>
          </cell>
          <cell r="M111" t="str">
            <v>Home Fix-Up Program</v>
          </cell>
          <cell r="N111" t="str">
            <v>CONEW Misc</v>
          </cell>
          <cell r="O111" t="str">
            <v>Conservation</v>
          </cell>
          <cell r="P111" t="str">
            <v>NA</v>
          </cell>
          <cell r="Q111">
            <v>0</v>
          </cell>
          <cell r="R111">
            <v>0</v>
          </cell>
          <cell r="S111">
            <v>797.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 t="str">
            <v>November2010-2011</v>
          </cell>
          <cell r="Y111" t="str">
            <v>November2010-2011ConservationCONSER</v>
          </cell>
          <cell r="Z111" t="str">
            <v>Conservation196332CONSER</v>
          </cell>
          <cell r="AA111" t="str">
            <v>November2010-2011CONEW Misc</v>
          </cell>
          <cell r="AB111" t="str">
            <v>ConservationCONSER</v>
          </cell>
          <cell r="AC111" t="str">
            <v>NACONSERConservation196332</v>
          </cell>
          <cell r="AD111" t="str">
            <v>CONEW MiscNovemberCONSER</v>
          </cell>
          <cell r="AE111" t="str">
            <v>ConservationCONSER196332November</v>
          </cell>
          <cell r="AF111">
            <v>0</v>
          </cell>
          <cell r="AG111">
            <v>797.31</v>
          </cell>
          <cell r="AH111">
            <v>0</v>
          </cell>
          <cell r="AI111">
            <v>797.3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Z111" t="str">
            <v>GRAHAM</v>
          </cell>
        </row>
        <row r="112">
          <cell r="A112" t="str">
            <v>November</v>
          </cell>
          <cell r="B112" t="str">
            <v>2010-2011</v>
          </cell>
          <cell r="C112" t="str">
            <v>18225.512014.912</v>
          </cell>
          <cell r="D112" t="str">
            <v>CONSER</v>
          </cell>
          <cell r="E112" t="str">
            <v>CONSER</v>
          </cell>
          <cell r="F112">
            <v>40490</v>
          </cell>
          <cell r="G112">
            <v>196332</v>
          </cell>
          <cell r="H112" t="str">
            <v>Aqua Cops Water Systems Inc</v>
          </cell>
          <cell r="I112">
            <v>760.46</v>
          </cell>
          <cell r="J112" t="str">
            <v>00171332</v>
          </cell>
          <cell r="K112" t="str">
            <v xml:space="preserve"> </v>
          </cell>
          <cell r="L112" t="str">
            <v>BI0030</v>
          </cell>
          <cell r="M112" t="str">
            <v>Financed Insulation Program</v>
          </cell>
          <cell r="N112" t="str">
            <v>CONEW Misc</v>
          </cell>
          <cell r="O112" t="str">
            <v>Conservation</v>
          </cell>
          <cell r="P112" t="str">
            <v>NA</v>
          </cell>
          <cell r="Q112">
            <v>0</v>
          </cell>
          <cell r="R112">
            <v>0</v>
          </cell>
          <cell r="S112">
            <v>760.46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 t="str">
            <v>November2010-2011</v>
          </cell>
          <cell r="Y112" t="str">
            <v>November2010-2011ConservationCONSER</v>
          </cell>
          <cell r="Z112" t="str">
            <v>Conservation196332CONSER</v>
          </cell>
          <cell r="AA112" t="str">
            <v>November2010-2011CONEW Misc</v>
          </cell>
          <cell r="AB112" t="str">
            <v>ConservationCONSER</v>
          </cell>
          <cell r="AC112" t="str">
            <v>NACONSERConservation196332</v>
          </cell>
          <cell r="AD112" t="str">
            <v>CONEW MiscNovemberCONSER</v>
          </cell>
          <cell r="AE112" t="str">
            <v>ConservationCONSER196332November</v>
          </cell>
          <cell r="AF112">
            <v>0</v>
          </cell>
          <cell r="AG112">
            <v>760.46</v>
          </cell>
          <cell r="AH112">
            <v>0</v>
          </cell>
          <cell r="AI112">
            <v>760.46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Z112" t="str">
            <v>WELCH</v>
          </cell>
        </row>
        <row r="113">
          <cell r="A113" t="str">
            <v>November</v>
          </cell>
          <cell r="B113" t="str">
            <v>2010-2011</v>
          </cell>
          <cell r="C113" t="str">
            <v>18225.512014.912</v>
          </cell>
          <cell r="D113" t="str">
            <v>CONSER</v>
          </cell>
          <cell r="E113" t="str">
            <v>CONSER</v>
          </cell>
          <cell r="F113">
            <v>40490</v>
          </cell>
          <cell r="G113">
            <v>196332</v>
          </cell>
          <cell r="H113" t="str">
            <v>Aqua Cops Water Systems Inc</v>
          </cell>
          <cell r="I113">
            <v>619.46</v>
          </cell>
          <cell r="J113" t="str">
            <v>00171332</v>
          </cell>
          <cell r="K113" t="str">
            <v xml:space="preserve"> </v>
          </cell>
          <cell r="L113" t="str">
            <v>BI0031</v>
          </cell>
          <cell r="M113" t="str">
            <v>Financed Insulation Program</v>
          </cell>
          <cell r="N113" t="str">
            <v>CONEW Misc</v>
          </cell>
          <cell r="O113" t="str">
            <v>Conservation</v>
          </cell>
          <cell r="P113" t="str">
            <v>NA</v>
          </cell>
          <cell r="Q113">
            <v>0</v>
          </cell>
          <cell r="R113">
            <v>0</v>
          </cell>
          <cell r="S113">
            <v>619.46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 t="str">
            <v>November2010-2011</v>
          </cell>
          <cell r="Y113" t="str">
            <v>November2010-2011ConservationCONSER</v>
          </cell>
          <cell r="Z113" t="str">
            <v>Conservation196332CONSER</v>
          </cell>
          <cell r="AA113" t="str">
            <v>November2010-2011CONEW Misc</v>
          </cell>
          <cell r="AB113" t="str">
            <v>ConservationCONSER</v>
          </cell>
          <cell r="AC113" t="str">
            <v>NACONSERConservation196332</v>
          </cell>
          <cell r="AD113" t="str">
            <v>CONEW MiscNovemberCONSER</v>
          </cell>
          <cell r="AE113" t="str">
            <v>ConservationCONSER196332November</v>
          </cell>
          <cell r="AF113">
            <v>0</v>
          </cell>
          <cell r="AG113">
            <v>619.46</v>
          </cell>
          <cell r="AH113">
            <v>0</v>
          </cell>
          <cell r="AI113">
            <v>619.46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Z113" t="str">
            <v>GRAHAM</v>
          </cell>
        </row>
        <row r="114">
          <cell r="A114" t="str">
            <v>November</v>
          </cell>
          <cell r="B114" t="str">
            <v>2010-2011</v>
          </cell>
          <cell r="C114" t="str">
            <v>18225.511200.912</v>
          </cell>
          <cell r="D114" t="str">
            <v>CONSER</v>
          </cell>
          <cell r="E114" t="str">
            <v>CONSER</v>
          </cell>
          <cell r="F114">
            <v>40491</v>
          </cell>
          <cell r="G114" t="str">
            <v>CIS</v>
          </cell>
          <cell r="H114" t="str">
            <v>CIS</v>
          </cell>
          <cell r="I114">
            <v>550</v>
          </cell>
          <cell r="J114" t="str">
            <v xml:space="preserve"> </v>
          </cell>
          <cell r="K114" t="str">
            <v xml:space="preserve"> </v>
          </cell>
          <cell r="L114" t="str">
            <v xml:space="preserve"> </v>
          </cell>
          <cell r="M114" t="str">
            <v>000000000001303</v>
          </cell>
          <cell r="N114" t="str">
            <v>CONEW Misc</v>
          </cell>
          <cell r="O114" t="str">
            <v>Conservation</v>
          </cell>
          <cell r="P114" t="str">
            <v>NA</v>
          </cell>
          <cell r="Q114">
            <v>0</v>
          </cell>
          <cell r="R114">
            <v>0</v>
          </cell>
          <cell r="S114">
            <v>55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 t="str">
            <v>November2010-2011</v>
          </cell>
          <cell r="Y114" t="str">
            <v>November2010-2011ConservationCONSER</v>
          </cell>
          <cell r="Z114" t="str">
            <v>ConservationCISCONSER</v>
          </cell>
          <cell r="AA114" t="str">
            <v>November2010-2011CONEW Misc</v>
          </cell>
          <cell r="AB114" t="str">
            <v>ConservationCONSER</v>
          </cell>
          <cell r="AC114" t="str">
            <v>NACONSERConservationCIS</v>
          </cell>
          <cell r="AD114" t="str">
            <v>CONEW MiscNovemberCONSER</v>
          </cell>
          <cell r="AE114" t="str">
            <v>ConservationCONSERCISNovember</v>
          </cell>
          <cell r="AF114">
            <v>0</v>
          </cell>
          <cell r="AG114">
            <v>550</v>
          </cell>
          <cell r="AH114">
            <v>0</v>
          </cell>
          <cell r="AI114">
            <v>55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A115" t="str">
            <v>November</v>
          </cell>
          <cell r="B115" t="str">
            <v>2010-2011</v>
          </cell>
          <cell r="C115" t="str">
            <v>18225.511200.912</v>
          </cell>
          <cell r="D115" t="str">
            <v>CONSER</v>
          </cell>
          <cell r="E115" t="str">
            <v>CONSER</v>
          </cell>
          <cell r="F115">
            <v>40493</v>
          </cell>
          <cell r="G115" t="str">
            <v>CIS</v>
          </cell>
          <cell r="H115" t="str">
            <v>CIS</v>
          </cell>
          <cell r="I115">
            <v>15316.1</v>
          </cell>
          <cell r="J115" t="str">
            <v xml:space="preserve"> </v>
          </cell>
          <cell r="K115" t="str">
            <v xml:space="preserve"> </v>
          </cell>
          <cell r="L115" t="str">
            <v xml:space="preserve"> </v>
          </cell>
          <cell r="M115" t="str">
            <v>000000000001305</v>
          </cell>
          <cell r="N115" t="str">
            <v>CONEW Misc</v>
          </cell>
          <cell r="O115" t="str">
            <v>Conservation</v>
          </cell>
          <cell r="P115" t="str">
            <v>NA</v>
          </cell>
          <cell r="Q115">
            <v>0</v>
          </cell>
          <cell r="R115">
            <v>0</v>
          </cell>
          <cell r="S115">
            <v>15316.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 t="str">
            <v>November2010-2011</v>
          </cell>
          <cell r="Y115" t="str">
            <v>November2010-2011ConservationCONSER</v>
          </cell>
          <cell r="Z115" t="str">
            <v>ConservationCISCONSER</v>
          </cell>
          <cell r="AA115" t="str">
            <v>November2010-2011CONEW Misc</v>
          </cell>
          <cell r="AB115" t="str">
            <v>ConservationCONSER</v>
          </cell>
          <cell r="AC115" t="str">
            <v>NACONSERConservationCIS</v>
          </cell>
          <cell r="AD115" t="str">
            <v>CONEW MiscNovemberCONSER</v>
          </cell>
          <cell r="AE115" t="str">
            <v>ConservationCONSERCISNovember</v>
          </cell>
          <cell r="AF115">
            <v>0</v>
          </cell>
          <cell r="AG115">
            <v>15316.1</v>
          </cell>
          <cell r="AH115">
            <v>0</v>
          </cell>
          <cell r="AI115">
            <v>15316.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A116" t="str">
            <v>November</v>
          </cell>
          <cell r="B116" t="str">
            <v>2010-2011</v>
          </cell>
          <cell r="C116" t="str">
            <v>18225.512014.912</v>
          </cell>
          <cell r="D116" t="str">
            <v>CONSER</v>
          </cell>
          <cell r="E116" t="str">
            <v>CONSER</v>
          </cell>
          <cell r="F116">
            <v>40493</v>
          </cell>
          <cell r="G116">
            <v>52020</v>
          </cell>
          <cell r="H116" t="str">
            <v>Asyst Corp</v>
          </cell>
          <cell r="I116">
            <v>6400</v>
          </cell>
          <cell r="J116" t="str">
            <v>00139812</v>
          </cell>
          <cell r="K116" t="str">
            <v xml:space="preserve"> </v>
          </cell>
          <cell r="L116" t="str">
            <v>5218</v>
          </cell>
          <cell r="M116" t="str">
            <v>finance adjustment</v>
          </cell>
          <cell r="N116" t="str">
            <v>CONEW Misc</v>
          </cell>
          <cell r="O116" t="str">
            <v>Conservation</v>
          </cell>
          <cell r="P116" t="str">
            <v>NA</v>
          </cell>
          <cell r="Q116">
            <v>0</v>
          </cell>
          <cell r="R116">
            <v>0</v>
          </cell>
          <cell r="S116">
            <v>640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 t="str">
            <v>November2010-2011</v>
          </cell>
          <cell r="Y116" t="str">
            <v>November2010-2011ConservationCONSER</v>
          </cell>
          <cell r="Z116" t="str">
            <v>Conservation52020CONSER</v>
          </cell>
          <cell r="AA116" t="str">
            <v>November2010-2011CONEW Misc</v>
          </cell>
          <cell r="AB116" t="str">
            <v>ConservationCONSER</v>
          </cell>
          <cell r="AC116" t="str">
            <v>NACONSERConservation52020</v>
          </cell>
          <cell r="AD116" t="str">
            <v>CONEW MiscNovemberCONSER</v>
          </cell>
          <cell r="AE116" t="str">
            <v>ConservationCONSER52020November</v>
          </cell>
          <cell r="AF116">
            <v>0</v>
          </cell>
          <cell r="AG116">
            <v>6400</v>
          </cell>
          <cell r="AH116">
            <v>0</v>
          </cell>
          <cell r="AI116">
            <v>640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A117" t="str">
            <v>November</v>
          </cell>
          <cell r="B117" t="str">
            <v>2010-2011</v>
          </cell>
          <cell r="C117" t="str">
            <v>18225.511200.912</v>
          </cell>
          <cell r="D117" t="str">
            <v>CONSER</v>
          </cell>
          <cell r="E117" t="str">
            <v>CONSER</v>
          </cell>
          <cell r="F117">
            <v>40497</v>
          </cell>
          <cell r="G117" t="str">
            <v>CIS</v>
          </cell>
          <cell r="H117" t="str">
            <v>CIS</v>
          </cell>
          <cell r="I117">
            <v>4727.51</v>
          </cell>
          <cell r="J117" t="str">
            <v xml:space="preserve"> </v>
          </cell>
          <cell r="K117" t="str">
            <v xml:space="preserve"> </v>
          </cell>
          <cell r="L117" t="str">
            <v xml:space="preserve"> </v>
          </cell>
          <cell r="M117" t="str">
            <v>000000000001309</v>
          </cell>
          <cell r="N117" t="str">
            <v>CONEW Misc</v>
          </cell>
          <cell r="O117" t="str">
            <v>Conservation</v>
          </cell>
          <cell r="P117" t="str">
            <v>NA</v>
          </cell>
          <cell r="Q117">
            <v>0</v>
          </cell>
          <cell r="R117">
            <v>0</v>
          </cell>
          <cell r="S117">
            <v>4727.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 t="str">
            <v>November2010-2011</v>
          </cell>
          <cell r="Y117" t="str">
            <v>November2010-2011ConservationCONSER</v>
          </cell>
          <cell r="Z117" t="str">
            <v>ConservationCISCONSER</v>
          </cell>
          <cell r="AA117" t="str">
            <v>November2010-2011CONEW Misc</v>
          </cell>
          <cell r="AB117" t="str">
            <v>ConservationCONSER</v>
          </cell>
          <cell r="AC117" t="str">
            <v>NACONSERConservationCIS</v>
          </cell>
          <cell r="AD117" t="str">
            <v>CONEW MiscNovemberCONSER</v>
          </cell>
          <cell r="AE117" t="str">
            <v>ConservationCONSERCISNovember</v>
          </cell>
          <cell r="AF117">
            <v>0</v>
          </cell>
          <cell r="AG117">
            <v>4727.51</v>
          </cell>
          <cell r="AH117">
            <v>0</v>
          </cell>
          <cell r="AI117">
            <v>4727.51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A118" t="str">
            <v>November</v>
          </cell>
          <cell r="B118" t="str">
            <v>2010-2011</v>
          </cell>
          <cell r="C118" t="str">
            <v>18225.511200.912</v>
          </cell>
          <cell r="D118" t="str">
            <v>CONSER</v>
          </cell>
          <cell r="E118" t="str">
            <v>CONSER</v>
          </cell>
          <cell r="F118">
            <v>40499</v>
          </cell>
          <cell r="G118" t="str">
            <v>CIS</v>
          </cell>
          <cell r="H118" t="str">
            <v>CIS</v>
          </cell>
          <cell r="I118">
            <v>1650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>000000000001311</v>
          </cell>
          <cell r="N118" t="str">
            <v>CONEW Misc</v>
          </cell>
          <cell r="O118" t="str">
            <v>Conservation</v>
          </cell>
          <cell r="P118" t="str">
            <v>NA</v>
          </cell>
          <cell r="Q118">
            <v>0</v>
          </cell>
          <cell r="R118">
            <v>0</v>
          </cell>
          <cell r="S118">
            <v>165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 t="str">
            <v>November2010-2011</v>
          </cell>
          <cell r="Y118" t="str">
            <v>November2010-2011ConservationCONSER</v>
          </cell>
          <cell r="Z118" t="str">
            <v>ConservationCISCONSER</v>
          </cell>
          <cell r="AA118" t="str">
            <v>November2010-2011CONEW Misc</v>
          </cell>
          <cell r="AB118" t="str">
            <v>ConservationCONSER</v>
          </cell>
          <cell r="AC118" t="str">
            <v>NACONSERConservationCIS</v>
          </cell>
          <cell r="AD118" t="str">
            <v>CONEW MiscNovemberCONSER</v>
          </cell>
          <cell r="AE118" t="str">
            <v>ConservationCONSERCISNovember</v>
          </cell>
          <cell r="AF118">
            <v>0</v>
          </cell>
          <cell r="AG118">
            <v>1650</v>
          </cell>
          <cell r="AH118">
            <v>0</v>
          </cell>
          <cell r="AI118">
            <v>165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A119" t="str">
            <v>November</v>
          </cell>
          <cell r="B119" t="str">
            <v>2010-2011</v>
          </cell>
          <cell r="C119" t="str">
            <v>18225.512014.912</v>
          </cell>
          <cell r="D119" t="str">
            <v>CONSER</v>
          </cell>
          <cell r="E119" t="str">
            <v>CONSER</v>
          </cell>
          <cell r="F119">
            <v>40499</v>
          </cell>
          <cell r="G119">
            <v>196332</v>
          </cell>
          <cell r="H119" t="str">
            <v>Aqua Cops Water Systems Inc</v>
          </cell>
          <cell r="I119">
            <v>1981.27</v>
          </cell>
          <cell r="J119" t="str">
            <v>00171332</v>
          </cell>
          <cell r="K119" t="str">
            <v xml:space="preserve"> </v>
          </cell>
          <cell r="L119" t="str">
            <v>HF0126</v>
          </cell>
          <cell r="M119" t="str">
            <v>Home Fix-Up Program</v>
          </cell>
          <cell r="N119" t="str">
            <v>CONEW Misc</v>
          </cell>
          <cell r="O119" t="str">
            <v>Conservation</v>
          </cell>
          <cell r="P119" t="str">
            <v>NA</v>
          </cell>
          <cell r="Q119">
            <v>0</v>
          </cell>
          <cell r="R119">
            <v>0</v>
          </cell>
          <cell r="S119">
            <v>1981.27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 t="str">
            <v>November2010-2011</v>
          </cell>
          <cell r="Y119" t="str">
            <v>November2010-2011ConservationCONSER</v>
          </cell>
          <cell r="Z119" t="str">
            <v>Conservation196332CONSER</v>
          </cell>
          <cell r="AA119" t="str">
            <v>November2010-2011CONEW Misc</v>
          </cell>
          <cell r="AB119" t="str">
            <v>ConservationCONSER</v>
          </cell>
          <cell r="AC119" t="str">
            <v>NACONSERConservation196332</v>
          </cell>
          <cell r="AD119" t="str">
            <v>CONEW MiscNovemberCONSER</v>
          </cell>
          <cell r="AE119" t="str">
            <v>ConservationCONSER196332November</v>
          </cell>
          <cell r="AF119">
            <v>0</v>
          </cell>
          <cell r="AG119">
            <v>1981.27</v>
          </cell>
          <cell r="AH119">
            <v>0</v>
          </cell>
          <cell r="AI119">
            <v>1981.27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Z119" t="str">
            <v>GRAHAM</v>
          </cell>
        </row>
        <row r="120">
          <cell r="A120" t="str">
            <v>November</v>
          </cell>
          <cell r="B120" t="str">
            <v>2010-2011</v>
          </cell>
          <cell r="C120" t="str">
            <v>18225.512014.912</v>
          </cell>
          <cell r="D120" t="str">
            <v>CONSER</v>
          </cell>
          <cell r="E120" t="str">
            <v>CONSER</v>
          </cell>
          <cell r="F120">
            <v>40499</v>
          </cell>
          <cell r="G120">
            <v>196332</v>
          </cell>
          <cell r="H120" t="str">
            <v>Aqua Cops Water Systems Inc</v>
          </cell>
          <cell r="I120">
            <v>1546.02</v>
          </cell>
          <cell r="J120" t="str">
            <v>00171332</v>
          </cell>
          <cell r="K120" t="str">
            <v xml:space="preserve"> </v>
          </cell>
          <cell r="L120" t="str">
            <v>HF0127</v>
          </cell>
          <cell r="M120" t="str">
            <v>Home Fix-Up Program</v>
          </cell>
          <cell r="N120" t="str">
            <v>CONEW Misc</v>
          </cell>
          <cell r="O120" t="str">
            <v>Conservation</v>
          </cell>
          <cell r="P120" t="str">
            <v>NA</v>
          </cell>
          <cell r="Q120">
            <v>0</v>
          </cell>
          <cell r="R120">
            <v>0</v>
          </cell>
          <cell r="S120">
            <v>1546.02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 t="str">
            <v>November2010-2011</v>
          </cell>
          <cell r="Y120" t="str">
            <v>November2010-2011ConservationCONSER</v>
          </cell>
          <cell r="Z120" t="str">
            <v>Conservation196332CONSER</v>
          </cell>
          <cell r="AA120" t="str">
            <v>November2010-2011CONEW Misc</v>
          </cell>
          <cell r="AB120" t="str">
            <v>ConservationCONSER</v>
          </cell>
          <cell r="AC120" t="str">
            <v>NACONSERConservation196332</v>
          </cell>
          <cell r="AD120" t="str">
            <v>CONEW MiscNovemberCONSER</v>
          </cell>
          <cell r="AE120" t="str">
            <v>ConservationCONSER196332November</v>
          </cell>
          <cell r="AF120">
            <v>0</v>
          </cell>
          <cell r="AG120">
            <v>1546.02</v>
          </cell>
          <cell r="AH120">
            <v>0</v>
          </cell>
          <cell r="AI120">
            <v>1546.02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Z120" t="str">
            <v>GRAHAM</v>
          </cell>
        </row>
        <row r="121">
          <cell r="A121" t="str">
            <v>November</v>
          </cell>
          <cell r="B121" t="str">
            <v>2010-2011</v>
          </cell>
          <cell r="C121" t="str">
            <v>18225.512014.912</v>
          </cell>
          <cell r="D121" t="str">
            <v>CONSER</v>
          </cell>
          <cell r="E121" t="str">
            <v>CONSER</v>
          </cell>
          <cell r="F121">
            <v>40499</v>
          </cell>
          <cell r="G121">
            <v>196332</v>
          </cell>
          <cell r="H121" t="str">
            <v>Aqua Cops Water Systems Inc</v>
          </cell>
          <cell r="I121">
            <v>822.58</v>
          </cell>
          <cell r="J121" t="str">
            <v>00171332</v>
          </cell>
          <cell r="K121" t="str">
            <v xml:space="preserve"> </v>
          </cell>
          <cell r="L121" t="str">
            <v>HF0128</v>
          </cell>
          <cell r="M121" t="str">
            <v>Home Fix-Up Program</v>
          </cell>
          <cell r="N121" t="str">
            <v>CONEW Misc</v>
          </cell>
          <cell r="O121" t="str">
            <v>Conservation</v>
          </cell>
          <cell r="P121" t="str">
            <v>NA</v>
          </cell>
          <cell r="Q121">
            <v>0</v>
          </cell>
          <cell r="R121">
            <v>0</v>
          </cell>
          <cell r="S121">
            <v>822.5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 t="str">
            <v>November2010-2011</v>
          </cell>
          <cell r="Y121" t="str">
            <v>November2010-2011ConservationCONSER</v>
          </cell>
          <cell r="Z121" t="str">
            <v>Conservation196332CONSER</v>
          </cell>
          <cell r="AA121" t="str">
            <v>November2010-2011CONEW Misc</v>
          </cell>
          <cell r="AB121" t="str">
            <v>ConservationCONSER</v>
          </cell>
          <cell r="AC121" t="str">
            <v>NACONSERConservation196332</v>
          </cell>
          <cell r="AD121" t="str">
            <v>CONEW MiscNovemberCONSER</v>
          </cell>
          <cell r="AE121" t="str">
            <v>ConservationCONSER196332November</v>
          </cell>
          <cell r="AF121">
            <v>0</v>
          </cell>
          <cell r="AG121">
            <v>822.58</v>
          </cell>
          <cell r="AH121">
            <v>0</v>
          </cell>
          <cell r="AI121">
            <v>822.58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Z121" t="str">
            <v>SPRIGGS</v>
          </cell>
        </row>
        <row r="122">
          <cell r="A122" t="str">
            <v>November</v>
          </cell>
          <cell r="B122" t="str">
            <v>2010-2011</v>
          </cell>
          <cell r="C122" t="str">
            <v>18225.512014.912</v>
          </cell>
          <cell r="D122" t="str">
            <v>CONSER</v>
          </cell>
          <cell r="E122" t="str">
            <v>CONSER</v>
          </cell>
          <cell r="F122">
            <v>40499</v>
          </cell>
          <cell r="G122">
            <v>196332</v>
          </cell>
          <cell r="H122" t="str">
            <v>Aqua Cops Water Systems Inc</v>
          </cell>
          <cell r="I122">
            <v>1152.29</v>
          </cell>
          <cell r="J122" t="str">
            <v>00171332</v>
          </cell>
          <cell r="K122" t="str">
            <v xml:space="preserve"> </v>
          </cell>
          <cell r="L122" t="str">
            <v>HF0129</v>
          </cell>
          <cell r="M122" t="str">
            <v>Home Fix-Up Program</v>
          </cell>
          <cell r="N122" t="str">
            <v>CONEW Misc</v>
          </cell>
          <cell r="O122" t="str">
            <v>Conservation</v>
          </cell>
          <cell r="P122" t="str">
            <v>NA</v>
          </cell>
          <cell r="Q122">
            <v>0</v>
          </cell>
          <cell r="R122">
            <v>0</v>
          </cell>
          <cell r="S122">
            <v>1152.2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 t="str">
            <v>November2010-2011</v>
          </cell>
          <cell r="Y122" t="str">
            <v>November2010-2011ConservationCONSER</v>
          </cell>
          <cell r="Z122" t="str">
            <v>Conservation196332CONSER</v>
          </cell>
          <cell r="AA122" t="str">
            <v>November2010-2011CONEW Misc</v>
          </cell>
          <cell r="AB122" t="str">
            <v>ConservationCONSER</v>
          </cell>
          <cell r="AC122" t="str">
            <v>NACONSERConservation196332</v>
          </cell>
          <cell r="AD122" t="str">
            <v>CONEW MiscNovemberCONSER</v>
          </cell>
          <cell r="AE122" t="str">
            <v>ConservationCONSER196332November</v>
          </cell>
          <cell r="AF122">
            <v>0</v>
          </cell>
          <cell r="AG122">
            <v>1152.29</v>
          </cell>
          <cell r="AH122">
            <v>0</v>
          </cell>
          <cell r="AI122">
            <v>1152.29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Z122" t="str">
            <v>WELCH</v>
          </cell>
        </row>
        <row r="123">
          <cell r="A123" t="str">
            <v>November</v>
          </cell>
          <cell r="B123" t="str">
            <v>2010-2011</v>
          </cell>
          <cell r="C123" t="str">
            <v>18225.512014.912</v>
          </cell>
          <cell r="D123" t="str">
            <v>CONSER</v>
          </cell>
          <cell r="E123" t="str">
            <v>CONSER</v>
          </cell>
          <cell r="F123">
            <v>40499</v>
          </cell>
          <cell r="G123">
            <v>196332</v>
          </cell>
          <cell r="H123" t="str">
            <v>Aqua Cops Water Systems Inc</v>
          </cell>
          <cell r="I123">
            <v>515.70000000000005</v>
          </cell>
          <cell r="J123" t="str">
            <v>00171332</v>
          </cell>
          <cell r="K123" t="str">
            <v xml:space="preserve"> </v>
          </cell>
          <cell r="L123" t="str">
            <v>BI0032</v>
          </cell>
          <cell r="M123" t="str">
            <v>Financed Insulation Program</v>
          </cell>
          <cell r="N123" t="str">
            <v>CONEW Misc</v>
          </cell>
          <cell r="O123" t="str">
            <v>Conservation</v>
          </cell>
          <cell r="P123" t="str">
            <v>NA</v>
          </cell>
          <cell r="Q123">
            <v>0</v>
          </cell>
          <cell r="R123">
            <v>0</v>
          </cell>
          <cell r="S123">
            <v>515.7000000000000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 t="str">
            <v>November2010-2011</v>
          </cell>
          <cell r="Y123" t="str">
            <v>November2010-2011ConservationCONSER</v>
          </cell>
          <cell r="Z123" t="str">
            <v>Conservation196332CONSER</v>
          </cell>
          <cell r="AA123" t="str">
            <v>November2010-2011CONEW Misc</v>
          </cell>
          <cell r="AB123" t="str">
            <v>ConservationCONSER</v>
          </cell>
          <cell r="AC123" t="str">
            <v>NACONSERConservation196332</v>
          </cell>
          <cell r="AD123" t="str">
            <v>CONEW MiscNovemberCONSER</v>
          </cell>
          <cell r="AE123" t="str">
            <v>ConservationCONSER196332November</v>
          </cell>
          <cell r="AF123">
            <v>0</v>
          </cell>
          <cell r="AG123">
            <v>515.70000000000005</v>
          </cell>
          <cell r="AH123">
            <v>0</v>
          </cell>
          <cell r="AI123">
            <v>515.70000000000005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Z123" t="str">
            <v>GRAHAM</v>
          </cell>
        </row>
        <row r="124">
          <cell r="A124" t="str">
            <v>November</v>
          </cell>
          <cell r="B124" t="str">
            <v>2010-2011</v>
          </cell>
          <cell r="C124" t="str">
            <v>18225.512014.912</v>
          </cell>
          <cell r="D124" t="str">
            <v>CONSER</v>
          </cell>
          <cell r="E124" t="str">
            <v>CONSER</v>
          </cell>
          <cell r="F124">
            <v>40499</v>
          </cell>
          <cell r="G124">
            <v>196332</v>
          </cell>
          <cell r="H124" t="str">
            <v>Aqua Cops Water Systems Inc</v>
          </cell>
          <cell r="I124">
            <v>1055.6199999999999</v>
          </cell>
          <cell r="J124" t="str">
            <v>00171332</v>
          </cell>
          <cell r="K124" t="str">
            <v xml:space="preserve"> </v>
          </cell>
          <cell r="L124" t="str">
            <v>BI0033</v>
          </cell>
          <cell r="M124" t="str">
            <v>Financed Insulation Program</v>
          </cell>
          <cell r="N124" t="str">
            <v>CONEW Misc</v>
          </cell>
          <cell r="O124" t="str">
            <v>Conservation</v>
          </cell>
          <cell r="P124" t="str">
            <v>NA</v>
          </cell>
          <cell r="Q124">
            <v>0</v>
          </cell>
          <cell r="R124">
            <v>0</v>
          </cell>
          <cell r="S124">
            <v>1055.6199999999999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 t="str">
            <v>November2010-2011</v>
          </cell>
          <cell r="Y124" t="str">
            <v>November2010-2011ConservationCONSER</v>
          </cell>
          <cell r="Z124" t="str">
            <v>Conservation196332CONSER</v>
          </cell>
          <cell r="AA124" t="str">
            <v>November2010-2011CONEW Misc</v>
          </cell>
          <cell r="AB124" t="str">
            <v>ConservationCONSER</v>
          </cell>
          <cell r="AC124" t="str">
            <v>NACONSERConservation196332</v>
          </cell>
          <cell r="AD124" t="str">
            <v>CONEW MiscNovemberCONSER</v>
          </cell>
          <cell r="AE124" t="str">
            <v>ConservationCONSER196332November</v>
          </cell>
          <cell r="AF124">
            <v>0</v>
          </cell>
          <cell r="AG124">
            <v>1055.6199999999999</v>
          </cell>
          <cell r="AH124">
            <v>0</v>
          </cell>
          <cell r="AI124">
            <v>1055.6199999999999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Z124" t="str">
            <v>GRAHAM</v>
          </cell>
        </row>
        <row r="125">
          <cell r="A125" t="str">
            <v>November</v>
          </cell>
          <cell r="B125" t="str">
            <v>2010-2011</v>
          </cell>
          <cell r="C125" t="str">
            <v>18225.511200.912</v>
          </cell>
          <cell r="D125" t="str">
            <v>CONSER</v>
          </cell>
          <cell r="E125" t="str">
            <v>CONSER</v>
          </cell>
          <cell r="F125">
            <v>40501</v>
          </cell>
          <cell r="G125" t="str">
            <v>CIS</v>
          </cell>
          <cell r="H125" t="str">
            <v>CIS</v>
          </cell>
          <cell r="I125">
            <v>6859.26</v>
          </cell>
          <cell r="J125" t="str">
            <v xml:space="preserve"> </v>
          </cell>
          <cell r="K125" t="str">
            <v xml:space="preserve"> </v>
          </cell>
          <cell r="L125" t="str">
            <v xml:space="preserve"> </v>
          </cell>
          <cell r="M125" t="str">
            <v>000000000001313</v>
          </cell>
          <cell r="N125" t="str">
            <v>CONEW Misc</v>
          </cell>
          <cell r="O125" t="str">
            <v>Conservation</v>
          </cell>
          <cell r="P125" t="str">
            <v>NA</v>
          </cell>
          <cell r="Q125">
            <v>0</v>
          </cell>
          <cell r="R125">
            <v>0</v>
          </cell>
          <cell r="S125">
            <v>6859.2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 t="str">
            <v>November2010-2011</v>
          </cell>
          <cell r="Y125" t="str">
            <v>November2010-2011ConservationCONSER</v>
          </cell>
          <cell r="Z125" t="str">
            <v>ConservationCISCONSER</v>
          </cell>
          <cell r="AA125" t="str">
            <v>November2010-2011CONEW Misc</v>
          </cell>
          <cell r="AB125" t="str">
            <v>ConservationCONSER</v>
          </cell>
          <cell r="AC125" t="str">
            <v>NACONSERConservationCIS</v>
          </cell>
          <cell r="AD125" t="str">
            <v>CONEW MiscNovemberCONSER</v>
          </cell>
          <cell r="AE125" t="str">
            <v>ConservationCONSERCISNovember</v>
          </cell>
          <cell r="AF125">
            <v>0</v>
          </cell>
          <cell r="AG125">
            <v>6859.26</v>
          </cell>
          <cell r="AH125">
            <v>0</v>
          </cell>
          <cell r="AI125">
            <v>6859.26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A126" t="str">
            <v>November</v>
          </cell>
          <cell r="B126" t="str">
            <v>2010-2011</v>
          </cell>
          <cell r="C126" t="str">
            <v>18225.512014.912</v>
          </cell>
          <cell r="D126" t="str">
            <v>CONSER</v>
          </cell>
          <cell r="E126" t="str">
            <v>CONSER</v>
          </cell>
          <cell r="F126">
            <v>40501</v>
          </cell>
          <cell r="G126">
            <v>52020</v>
          </cell>
          <cell r="H126" t="str">
            <v>Asyst Corp</v>
          </cell>
          <cell r="I126">
            <v>6400</v>
          </cell>
          <cell r="J126" t="str">
            <v>00139941</v>
          </cell>
          <cell r="K126" t="str">
            <v xml:space="preserve"> </v>
          </cell>
          <cell r="L126" t="str">
            <v>5231</v>
          </cell>
          <cell r="M126" t="str">
            <v>finance adjustment</v>
          </cell>
          <cell r="N126" t="str">
            <v>CONEW Misc</v>
          </cell>
          <cell r="O126" t="str">
            <v>Conservation</v>
          </cell>
          <cell r="P126" t="str">
            <v>NA</v>
          </cell>
          <cell r="Q126">
            <v>0</v>
          </cell>
          <cell r="R126">
            <v>0</v>
          </cell>
          <cell r="S126">
            <v>64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 t="str">
            <v>November2010-2011</v>
          </cell>
          <cell r="Y126" t="str">
            <v>November2010-2011ConservationCONSER</v>
          </cell>
          <cell r="Z126" t="str">
            <v>Conservation52020CONSER</v>
          </cell>
          <cell r="AA126" t="str">
            <v>November2010-2011CONEW Misc</v>
          </cell>
          <cell r="AB126" t="str">
            <v>ConservationCONSER</v>
          </cell>
          <cell r="AC126" t="str">
            <v>NACONSERConservation52020</v>
          </cell>
          <cell r="AD126" t="str">
            <v>CONEW MiscNovemberCONSER</v>
          </cell>
          <cell r="AE126" t="str">
            <v>ConservationCONSER52020November</v>
          </cell>
          <cell r="AF126">
            <v>0</v>
          </cell>
          <cell r="AG126">
            <v>6400</v>
          </cell>
          <cell r="AH126">
            <v>0</v>
          </cell>
          <cell r="AI126">
            <v>640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A127" t="str">
            <v>November</v>
          </cell>
          <cell r="B127" t="str">
            <v>2010-2011</v>
          </cell>
          <cell r="C127" t="str">
            <v>18225.511200.912</v>
          </cell>
          <cell r="D127" t="str">
            <v>CONSER</v>
          </cell>
          <cell r="E127" t="str">
            <v>CONSER</v>
          </cell>
          <cell r="F127">
            <v>40504</v>
          </cell>
          <cell r="G127" t="str">
            <v>CIS</v>
          </cell>
          <cell r="H127" t="str">
            <v>CIS</v>
          </cell>
          <cell r="I127">
            <v>107.22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>000000000001316</v>
          </cell>
          <cell r="N127" t="str">
            <v>CONEW Misc</v>
          </cell>
          <cell r="O127" t="str">
            <v>Conservation</v>
          </cell>
          <cell r="P127" t="str">
            <v>NA</v>
          </cell>
          <cell r="Q127">
            <v>0</v>
          </cell>
          <cell r="R127">
            <v>0</v>
          </cell>
          <cell r="S127">
            <v>107.2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 t="str">
            <v>November2010-2011</v>
          </cell>
          <cell r="Y127" t="str">
            <v>November2010-2011ConservationCONSER</v>
          </cell>
          <cell r="Z127" t="str">
            <v>ConservationCISCONSER</v>
          </cell>
          <cell r="AA127" t="str">
            <v>November2010-2011CONEW Misc</v>
          </cell>
          <cell r="AB127" t="str">
            <v>ConservationCONSER</v>
          </cell>
          <cell r="AC127" t="str">
            <v>NACONSERConservationCIS</v>
          </cell>
          <cell r="AD127" t="str">
            <v>CONEW MiscNovemberCONSER</v>
          </cell>
          <cell r="AE127" t="str">
            <v>ConservationCONSERCISNovember</v>
          </cell>
          <cell r="AF127">
            <v>0</v>
          </cell>
          <cell r="AG127">
            <v>107.22</v>
          </cell>
          <cell r="AH127">
            <v>0</v>
          </cell>
          <cell r="AI127">
            <v>107.22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</row>
        <row r="128">
          <cell r="A128" t="str">
            <v>November</v>
          </cell>
          <cell r="B128" t="str">
            <v>2010-2011</v>
          </cell>
          <cell r="C128" t="str">
            <v>18225.511200.912</v>
          </cell>
          <cell r="D128" t="str">
            <v>CONSER</v>
          </cell>
          <cell r="E128" t="str">
            <v>CONSER</v>
          </cell>
          <cell r="F128">
            <v>40506</v>
          </cell>
          <cell r="G128" t="str">
            <v>CIS</v>
          </cell>
          <cell r="H128" t="str">
            <v>CIS</v>
          </cell>
          <cell r="I128">
            <v>3611.5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>000000000001318</v>
          </cell>
          <cell r="N128" t="str">
            <v>CONEW Misc</v>
          </cell>
          <cell r="O128" t="str">
            <v>Conservation</v>
          </cell>
          <cell r="P128" t="str">
            <v>NA</v>
          </cell>
          <cell r="Q128">
            <v>0</v>
          </cell>
          <cell r="R128">
            <v>0</v>
          </cell>
          <cell r="S128">
            <v>3611.5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 t="str">
            <v>November2010-2011</v>
          </cell>
          <cell r="Y128" t="str">
            <v>November2010-2011ConservationCONSER</v>
          </cell>
          <cell r="Z128" t="str">
            <v>ConservationCISCONSER</v>
          </cell>
          <cell r="AA128" t="str">
            <v>November2010-2011CONEW Misc</v>
          </cell>
          <cell r="AB128" t="str">
            <v>ConservationCONSER</v>
          </cell>
          <cell r="AC128" t="str">
            <v>NACONSERConservationCIS</v>
          </cell>
          <cell r="AD128" t="str">
            <v>CONEW MiscNovemberCONSER</v>
          </cell>
          <cell r="AE128" t="str">
            <v>ConservationCONSERCISNovember</v>
          </cell>
          <cell r="AF128">
            <v>0</v>
          </cell>
          <cell r="AG128">
            <v>3611.5</v>
          </cell>
          <cell r="AH128">
            <v>0</v>
          </cell>
          <cell r="AI128">
            <v>3611.5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</row>
        <row r="129">
          <cell r="A129" t="str">
            <v>November</v>
          </cell>
          <cell r="B129" t="str">
            <v>2010-2011</v>
          </cell>
          <cell r="C129" t="str">
            <v>18225.512014.912</v>
          </cell>
          <cell r="D129" t="str">
            <v>CONSER</v>
          </cell>
          <cell r="E129" t="str">
            <v>CONSER</v>
          </cell>
          <cell r="F129">
            <v>40506</v>
          </cell>
          <cell r="G129">
            <v>52020</v>
          </cell>
          <cell r="H129" t="str">
            <v>Asyst Corp</v>
          </cell>
          <cell r="I129">
            <v>6400</v>
          </cell>
          <cell r="J129" t="str">
            <v>00140006</v>
          </cell>
          <cell r="K129" t="str">
            <v xml:space="preserve"> </v>
          </cell>
          <cell r="L129" t="str">
            <v>5250</v>
          </cell>
          <cell r="M129" t="str">
            <v>finance adjustment</v>
          </cell>
          <cell r="N129" t="str">
            <v>CONEW Misc</v>
          </cell>
          <cell r="O129" t="str">
            <v>Conservation</v>
          </cell>
          <cell r="P129" t="str">
            <v>NA</v>
          </cell>
          <cell r="Q129">
            <v>0</v>
          </cell>
          <cell r="R129">
            <v>0</v>
          </cell>
          <cell r="S129">
            <v>64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 t="str">
            <v>November2010-2011</v>
          </cell>
          <cell r="Y129" t="str">
            <v>November2010-2011ConservationCONSER</v>
          </cell>
          <cell r="Z129" t="str">
            <v>Conservation52020CONSER</v>
          </cell>
          <cell r="AA129" t="str">
            <v>November2010-2011CONEW Misc</v>
          </cell>
          <cell r="AB129" t="str">
            <v>ConservationCONSER</v>
          </cell>
          <cell r="AC129" t="str">
            <v>NACONSERConservation52020</v>
          </cell>
          <cell r="AD129" t="str">
            <v>CONEW MiscNovemberCONSER</v>
          </cell>
          <cell r="AE129" t="str">
            <v>ConservationCONSER52020November</v>
          </cell>
          <cell r="AF129">
            <v>0</v>
          </cell>
          <cell r="AG129">
            <v>6400</v>
          </cell>
          <cell r="AH129">
            <v>0</v>
          </cell>
          <cell r="AI129">
            <v>640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A130" t="str">
            <v>November</v>
          </cell>
          <cell r="B130" t="str">
            <v>2010-2011</v>
          </cell>
          <cell r="C130" t="str">
            <v>18225.512014.912</v>
          </cell>
          <cell r="D130" t="str">
            <v>CONSER</v>
          </cell>
          <cell r="E130" t="str">
            <v>CONSER</v>
          </cell>
          <cell r="F130">
            <v>40506</v>
          </cell>
          <cell r="G130">
            <v>41238</v>
          </cell>
          <cell r="H130" t="str">
            <v>SHI International Corp</v>
          </cell>
          <cell r="I130">
            <v>2325.36</v>
          </cell>
          <cell r="J130" t="str">
            <v xml:space="preserve"> </v>
          </cell>
          <cell r="K130" t="str">
            <v>00005717</v>
          </cell>
          <cell r="L130" t="str">
            <v>AMX063748910315501</v>
          </cell>
          <cell r="M130" t="str">
            <v>JONESJ18225</v>
          </cell>
          <cell r="N130" t="str">
            <v>CONEW Misc</v>
          </cell>
          <cell r="O130" t="str">
            <v>Conservation</v>
          </cell>
          <cell r="P130" t="str">
            <v>NA</v>
          </cell>
          <cell r="Q130">
            <v>0</v>
          </cell>
          <cell r="R130">
            <v>0</v>
          </cell>
          <cell r="S130">
            <v>2325.36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 t="str">
            <v>November2010-2011</v>
          </cell>
          <cell r="Y130" t="str">
            <v>November2010-2011ConservationCONSER</v>
          </cell>
          <cell r="Z130" t="str">
            <v>Conservation41238CONSER</v>
          </cell>
          <cell r="AA130" t="str">
            <v>November2010-2011CONEW Misc</v>
          </cell>
          <cell r="AB130" t="str">
            <v>ConservationCONSER</v>
          </cell>
          <cell r="AC130" t="str">
            <v>NACONSERConservation41238</v>
          </cell>
          <cell r="AD130" t="str">
            <v>CONEW MiscNovemberCONSER</v>
          </cell>
          <cell r="AE130" t="str">
            <v>ConservationCONSER41238November</v>
          </cell>
          <cell r="AF130">
            <v>0</v>
          </cell>
          <cell r="AG130">
            <v>2325.36</v>
          </cell>
          <cell r="AH130">
            <v>0</v>
          </cell>
          <cell r="AI130">
            <v>2325.36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A131" t="str">
            <v>November</v>
          </cell>
          <cell r="B131" t="str">
            <v>2010-2011</v>
          </cell>
          <cell r="C131" t="str">
            <v>18225.511200.912</v>
          </cell>
          <cell r="D131" t="str">
            <v>CONSER</v>
          </cell>
          <cell r="E131" t="str">
            <v>CONSER</v>
          </cell>
          <cell r="F131">
            <v>40512</v>
          </cell>
          <cell r="G131">
            <v>114883</v>
          </cell>
          <cell r="H131" t="str">
            <v>HD Supply Electric Hughes EDI</v>
          </cell>
          <cell r="I131">
            <v>1970</v>
          </cell>
          <cell r="J131" t="str">
            <v>00148809</v>
          </cell>
          <cell r="K131" t="str">
            <v>00361660</v>
          </cell>
          <cell r="L131" t="str">
            <v>1607959-00</v>
          </cell>
          <cell r="M131" t="str">
            <v>CFL Campaign</v>
          </cell>
          <cell r="N131" t="str">
            <v>CONEW Misc</v>
          </cell>
          <cell r="O131" t="str">
            <v>Conservation</v>
          </cell>
          <cell r="P131" t="str">
            <v>NA</v>
          </cell>
          <cell r="Q131">
            <v>0</v>
          </cell>
          <cell r="R131">
            <v>0</v>
          </cell>
          <cell r="S131">
            <v>197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 t="str">
            <v>November2010-2011</v>
          </cell>
          <cell r="Y131" t="str">
            <v>November2010-2011ConservationCONSER</v>
          </cell>
          <cell r="Z131" t="str">
            <v>Conservation114883CONSER</v>
          </cell>
          <cell r="AA131" t="str">
            <v>November2010-2011CONEW Misc</v>
          </cell>
          <cell r="AB131" t="str">
            <v>ConservationCONSER</v>
          </cell>
          <cell r="AC131" t="str">
            <v>NACONSERConservation114883</v>
          </cell>
          <cell r="AD131" t="str">
            <v>CONEW MiscNovemberCONSER</v>
          </cell>
          <cell r="AE131" t="str">
            <v>ConservationCONSER114883November</v>
          </cell>
          <cell r="AF131">
            <v>0</v>
          </cell>
          <cell r="AG131">
            <v>1970</v>
          </cell>
          <cell r="AH131">
            <v>0</v>
          </cell>
          <cell r="AI131">
            <v>197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A132" t="str">
            <v>November</v>
          </cell>
          <cell r="B132" t="str">
            <v>2010-2011</v>
          </cell>
          <cell r="C132" t="str">
            <v>18225.512014.912</v>
          </cell>
          <cell r="D132" t="str">
            <v>CONSER</v>
          </cell>
          <cell r="E132" t="str">
            <v>CONSER</v>
          </cell>
          <cell r="F132">
            <v>40512</v>
          </cell>
          <cell r="G132">
            <v>196332</v>
          </cell>
          <cell r="H132" t="str">
            <v>Aqua Cops Water Systems Inc</v>
          </cell>
          <cell r="I132">
            <v>1196.46</v>
          </cell>
          <cell r="J132" t="str">
            <v>00171332</v>
          </cell>
          <cell r="K132" t="str">
            <v xml:space="preserve"> </v>
          </cell>
          <cell r="L132" t="str">
            <v>HF0133</v>
          </cell>
          <cell r="M132" t="str">
            <v>Home Fix-Up Program</v>
          </cell>
          <cell r="N132" t="str">
            <v>CONEW Misc</v>
          </cell>
          <cell r="O132" t="str">
            <v>Conservation</v>
          </cell>
          <cell r="P132" t="str">
            <v>NA</v>
          </cell>
          <cell r="Q132">
            <v>0</v>
          </cell>
          <cell r="R132">
            <v>0</v>
          </cell>
          <cell r="S132">
            <v>1196.46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 t="str">
            <v>November2010-2011</v>
          </cell>
          <cell r="Y132" t="str">
            <v>November2010-2011ConservationCONSER</v>
          </cell>
          <cell r="Z132" t="str">
            <v>Conservation196332CONSER</v>
          </cell>
          <cell r="AA132" t="str">
            <v>November2010-2011CONEW Misc</v>
          </cell>
          <cell r="AB132" t="str">
            <v>ConservationCONSER</v>
          </cell>
          <cell r="AC132" t="str">
            <v>NACONSERConservation196332</v>
          </cell>
          <cell r="AD132" t="str">
            <v>CONEW MiscNovemberCONSER</v>
          </cell>
          <cell r="AE132" t="str">
            <v>ConservationCONSER196332November</v>
          </cell>
          <cell r="AF132">
            <v>0</v>
          </cell>
          <cell r="AG132">
            <v>1196.46</v>
          </cell>
          <cell r="AH132">
            <v>0</v>
          </cell>
          <cell r="AI132">
            <v>1196.46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Z132" t="str">
            <v>GRAHAM</v>
          </cell>
        </row>
        <row r="133">
          <cell r="A133" t="str">
            <v>November</v>
          </cell>
          <cell r="B133" t="str">
            <v>2010-2011</v>
          </cell>
          <cell r="C133" t="str">
            <v>18225.512014.912</v>
          </cell>
          <cell r="D133" t="str">
            <v>CONSER</v>
          </cell>
          <cell r="E133" t="str">
            <v>CONSER</v>
          </cell>
          <cell r="F133">
            <v>40512</v>
          </cell>
          <cell r="G133">
            <v>196332</v>
          </cell>
          <cell r="H133" t="str">
            <v>Aqua Cops Water Systems Inc</v>
          </cell>
          <cell r="I133">
            <v>944.23</v>
          </cell>
          <cell r="J133" t="str">
            <v>00171332</v>
          </cell>
          <cell r="K133" t="str">
            <v xml:space="preserve"> </v>
          </cell>
          <cell r="L133" t="str">
            <v>HF0134</v>
          </cell>
          <cell r="M133" t="str">
            <v>Home Fix-Up Program</v>
          </cell>
          <cell r="N133" t="str">
            <v>CONEW Misc</v>
          </cell>
          <cell r="O133" t="str">
            <v>Conservation</v>
          </cell>
          <cell r="P133" t="str">
            <v>NA</v>
          </cell>
          <cell r="Q133">
            <v>0</v>
          </cell>
          <cell r="R133">
            <v>0</v>
          </cell>
          <cell r="S133">
            <v>944.23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 t="str">
            <v>November2010-2011</v>
          </cell>
          <cell r="Y133" t="str">
            <v>November2010-2011ConservationCONSER</v>
          </cell>
          <cell r="Z133" t="str">
            <v>Conservation196332CONSER</v>
          </cell>
          <cell r="AA133" t="str">
            <v>November2010-2011CONEW Misc</v>
          </cell>
          <cell r="AB133" t="str">
            <v>ConservationCONSER</v>
          </cell>
          <cell r="AC133" t="str">
            <v>NACONSERConservation196332</v>
          </cell>
          <cell r="AD133" t="str">
            <v>CONEW MiscNovemberCONSER</v>
          </cell>
          <cell r="AE133" t="str">
            <v>ConservationCONSER196332November</v>
          </cell>
          <cell r="AF133">
            <v>0</v>
          </cell>
          <cell r="AG133">
            <v>944.23</v>
          </cell>
          <cell r="AH133">
            <v>0</v>
          </cell>
          <cell r="AI133">
            <v>944.23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Z133" t="str">
            <v>WELCH</v>
          </cell>
        </row>
        <row r="134">
          <cell r="A134" t="str">
            <v>November</v>
          </cell>
          <cell r="B134" t="str">
            <v>2010-2011</v>
          </cell>
          <cell r="C134" t="str">
            <v>18225.512014.912</v>
          </cell>
          <cell r="D134" t="str">
            <v>CONSER</v>
          </cell>
          <cell r="E134" t="str">
            <v>CONSER</v>
          </cell>
          <cell r="F134">
            <v>40512</v>
          </cell>
          <cell r="G134">
            <v>196332</v>
          </cell>
          <cell r="H134" t="str">
            <v>Aqua Cops Water Systems Inc</v>
          </cell>
          <cell r="I134">
            <v>834</v>
          </cell>
          <cell r="J134" t="str">
            <v>00171332</v>
          </cell>
          <cell r="K134" t="str">
            <v xml:space="preserve"> </v>
          </cell>
          <cell r="L134" t="str">
            <v>HF0135</v>
          </cell>
          <cell r="M134" t="str">
            <v>Home Fix-Up Program</v>
          </cell>
          <cell r="N134" t="str">
            <v>CONEW Misc</v>
          </cell>
          <cell r="O134" t="str">
            <v>Conservation</v>
          </cell>
          <cell r="P134" t="str">
            <v>NA</v>
          </cell>
          <cell r="Q134">
            <v>0</v>
          </cell>
          <cell r="R134">
            <v>0</v>
          </cell>
          <cell r="S134">
            <v>83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 t="str">
            <v>November2010-2011</v>
          </cell>
          <cell r="Y134" t="str">
            <v>November2010-2011ConservationCONSER</v>
          </cell>
          <cell r="Z134" t="str">
            <v>Conservation196332CONSER</v>
          </cell>
          <cell r="AA134" t="str">
            <v>November2010-2011CONEW Misc</v>
          </cell>
          <cell r="AB134" t="str">
            <v>ConservationCONSER</v>
          </cell>
          <cell r="AC134" t="str">
            <v>NACONSERConservation196332</v>
          </cell>
          <cell r="AD134" t="str">
            <v>CONEW MiscNovemberCONSER</v>
          </cell>
          <cell r="AE134" t="str">
            <v>ConservationCONSER196332November</v>
          </cell>
          <cell r="AF134">
            <v>0</v>
          </cell>
          <cell r="AG134">
            <v>834</v>
          </cell>
          <cell r="AH134">
            <v>0</v>
          </cell>
          <cell r="AI134">
            <v>834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Z134" t="str">
            <v>WELCH</v>
          </cell>
        </row>
        <row r="135">
          <cell r="A135" t="str">
            <v>November</v>
          </cell>
          <cell r="B135" t="str">
            <v>2010-2011</v>
          </cell>
          <cell r="C135" t="str">
            <v>18225.512014.912</v>
          </cell>
          <cell r="D135" t="str">
            <v>CONSER</v>
          </cell>
          <cell r="E135" t="str">
            <v>CONSER</v>
          </cell>
          <cell r="F135">
            <v>40512</v>
          </cell>
          <cell r="G135">
            <v>196332</v>
          </cell>
          <cell r="H135" t="str">
            <v>Aqua Cops Water Systems Inc</v>
          </cell>
          <cell r="I135">
            <v>602.63</v>
          </cell>
          <cell r="J135" t="str">
            <v>00171332</v>
          </cell>
          <cell r="K135" t="str">
            <v xml:space="preserve"> </v>
          </cell>
          <cell r="L135" t="str">
            <v>HF0136</v>
          </cell>
          <cell r="M135" t="str">
            <v>Home Fix-Up Program</v>
          </cell>
          <cell r="N135" t="str">
            <v>CONEW Misc</v>
          </cell>
          <cell r="O135" t="str">
            <v>Conservation</v>
          </cell>
          <cell r="P135" t="str">
            <v>NA</v>
          </cell>
          <cell r="Q135">
            <v>0</v>
          </cell>
          <cell r="R135">
            <v>0</v>
          </cell>
          <cell r="S135">
            <v>602.6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 t="str">
            <v>November2010-2011</v>
          </cell>
          <cell r="Y135" t="str">
            <v>November2010-2011ConservationCONSER</v>
          </cell>
          <cell r="Z135" t="str">
            <v>Conservation196332CONSER</v>
          </cell>
          <cell r="AA135" t="str">
            <v>November2010-2011CONEW Misc</v>
          </cell>
          <cell r="AB135" t="str">
            <v>ConservationCONSER</v>
          </cell>
          <cell r="AC135" t="str">
            <v>NACONSERConservation196332</v>
          </cell>
          <cell r="AD135" t="str">
            <v>CONEW MiscNovemberCONSER</v>
          </cell>
          <cell r="AE135" t="str">
            <v>ConservationCONSER196332November</v>
          </cell>
          <cell r="AF135">
            <v>0</v>
          </cell>
          <cell r="AG135">
            <v>602.63</v>
          </cell>
          <cell r="AH135">
            <v>0</v>
          </cell>
          <cell r="AI135">
            <v>602.63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Z135" t="str">
            <v>GRAHAM</v>
          </cell>
        </row>
        <row r="136">
          <cell r="A136" t="str">
            <v>November</v>
          </cell>
          <cell r="B136" t="str">
            <v>2010-2011</v>
          </cell>
          <cell r="C136" t="str">
            <v>18225.512014.912</v>
          </cell>
          <cell r="D136" t="str">
            <v>CONSER</v>
          </cell>
          <cell r="E136" t="str">
            <v>CONSER</v>
          </cell>
          <cell r="F136">
            <v>40512</v>
          </cell>
          <cell r="G136">
            <v>196332</v>
          </cell>
          <cell r="H136" t="str">
            <v>Aqua Cops Water Systems Inc</v>
          </cell>
          <cell r="I136">
            <v>560.24</v>
          </cell>
          <cell r="J136" t="str">
            <v>00171332</v>
          </cell>
          <cell r="K136" t="str">
            <v xml:space="preserve"> </v>
          </cell>
          <cell r="L136" t="str">
            <v>BI0034</v>
          </cell>
          <cell r="M136" t="str">
            <v>Financed Insulation Program</v>
          </cell>
          <cell r="N136" t="str">
            <v>CONEW Misc</v>
          </cell>
          <cell r="O136" t="str">
            <v>Conservation</v>
          </cell>
          <cell r="P136" t="str">
            <v>NA</v>
          </cell>
          <cell r="Q136">
            <v>0</v>
          </cell>
          <cell r="R136">
            <v>0</v>
          </cell>
          <cell r="S136">
            <v>560.24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 t="str">
            <v>November2010-2011</v>
          </cell>
          <cell r="Y136" t="str">
            <v>November2010-2011ConservationCONSER</v>
          </cell>
          <cell r="Z136" t="str">
            <v>Conservation196332CONSER</v>
          </cell>
          <cell r="AA136" t="str">
            <v>November2010-2011CONEW Misc</v>
          </cell>
          <cell r="AB136" t="str">
            <v>ConservationCONSER</v>
          </cell>
          <cell r="AC136" t="str">
            <v>NACONSERConservation196332</v>
          </cell>
          <cell r="AD136" t="str">
            <v>CONEW MiscNovemberCONSER</v>
          </cell>
          <cell r="AE136" t="str">
            <v>ConservationCONSER196332November</v>
          </cell>
          <cell r="AF136">
            <v>0</v>
          </cell>
          <cell r="AG136">
            <v>560.24</v>
          </cell>
          <cell r="AH136">
            <v>0</v>
          </cell>
          <cell r="AI136">
            <v>560.24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Z136" t="str">
            <v>GRAHAM</v>
          </cell>
        </row>
        <row r="137">
          <cell r="A137" t="str">
            <v>December</v>
          </cell>
          <cell r="B137" t="str">
            <v>2010-2011</v>
          </cell>
          <cell r="C137" t="str">
            <v>18225.512014.912</v>
          </cell>
          <cell r="D137" t="str">
            <v>CONSER</v>
          </cell>
          <cell r="E137" t="str">
            <v>CONSER</v>
          </cell>
          <cell r="F137">
            <v>40513</v>
          </cell>
          <cell r="G137">
            <v>196332</v>
          </cell>
          <cell r="H137" t="str">
            <v>Aqua Cops Water Systems Inc</v>
          </cell>
          <cell r="I137">
            <v>1267.43</v>
          </cell>
          <cell r="J137" t="str">
            <v>00171332</v>
          </cell>
          <cell r="K137" t="str">
            <v xml:space="preserve"> </v>
          </cell>
          <cell r="L137" t="str">
            <v>HF0131</v>
          </cell>
          <cell r="M137" t="str">
            <v>Home Fix-Up Program</v>
          </cell>
          <cell r="N137" t="str">
            <v>CONEW Misc</v>
          </cell>
          <cell r="O137" t="str">
            <v>Conservation</v>
          </cell>
          <cell r="P137" t="str">
            <v>NA</v>
          </cell>
          <cell r="Q137">
            <v>0</v>
          </cell>
          <cell r="R137">
            <v>0</v>
          </cell>
          <cell r="S137">
            <v>1267.43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 t="str">
            <v>December2010-2011</v>
          </cell>
          <cell r="Y137" t="str">
            <v>December2010-2011ConservationCONSER</v>
          </cell>
          <cell r="Z137" t="str">
            <v>Conservation196332CONSER</v>
          </cell>
          <cell r="AA137" t="str">
            <v>December2010-2011CONEW Misc</v>
          </cell>
          <cell r="AB137" t="str">
            <v>ConservationCONSER</v>
          </cell>
          <cell r="AC137" t="str">
            <v>NACONSERConservation196332</v>
          </cell>
          <cell r="AD137" t="str">
            <v>CONEW MiscDecemberCONSER</v>
          </cell>
          <cell r="AE137" t="str">
            <v>ConservationCONSER196332December</v>
          </cell>
          <cell r="AF137">
            <v>0</v>
          </cell>
          <cell r="AG137">
            <v>1267.43</v>
          </cell>
          <cell r="AH137">
            <v>0</v>
          </cell>
          <cell r="AI137">
            <v>0</v>
          </cell>
          <cell r="AJ137">
            <v>1267.43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Z137" t="str">
            <v>SPRIGGS</v>
          </cell>
        </row>
        <row r="138">
          <cell r="A138" t="str">
            <v>December</v>
          </cell>
          <cell r="B138" t="str">
            <v>2010-2011</v>
          </cell>
          <cell r="C138" t="str">
            <v>18225.512014.912</v>
          </cell>
          <cell r="D138" t="str">
            <v>CONSER</v>
          </cell>
          <cell r="E138" t="str">
            <v>CONSER</v>
          </cell>
          <cell r="F138">
            <v>40513</v>
          </cell>
          <cell r="G138">
            <v>196332</v>
          </cell>
          <cell r="H138" t="str">
            <v>Aqua Cops Water Systems Inc</v>
          </cell>
          <cell r="I138">
            <v>1202.8</v>
          </cell>
          <cell r="J138" t="str">
            <v>00171332</v>
          </cell>
          <cell r="K138" t="str">
            <v xml:space="preserve"> </v>
          </cell>
          <cell r="L138" t="str">
            <v>HF0132</v>
          </cell>
          <cell r="M138" t="str">
            <v>Home Fix-Up Program</v>
          </cell>
          <cell r="N138" t="str">
            <v>CONEW Misc</v>
          </cell>
          <cell r="O138" t="str">
            <v>Conservation</v>
          </cell>
          <cell r="P138" t="str">
            <v>NA</v>
          </cell>
          <cell r="Q138">
            <v>0</v>
          </cell>
          <cell r="R138">
            <v>0</v>
          </cell>
          <cell r="S138">
            <v>1202.8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 t="str">
            <v>December2010-2011</v>
          </cell>
          <cell r="Y138" t="str">
            <v>December2010-2011ConservationCONSER</v>
          </cell>
          <cell r="Z138" t="str">
            <v>Conservation196332CONSER</v>
          </cell>
          <cell r="AA138" t="str">
            <v>December2010-2011CONEW Misc</v>
          </cell>
          <cell r="AB138" t="str">
            <v>ConservationCONSER</v>
          </cell>
          <cell r="AC138" t="str">
            <v>NACONSERConservation196332</v>
          </cell>
          <cell r="AD138" t="str">
            <v>CONEW MiscDecemberCONSER</v>
          </cell>
          <cell r="AE138" t="str">
            <v>ConservationCONSER196332December</v>
          </cell>
          <cell r="AF138">
            <v>0</v>
          </cell>
          <cell r="AG138">
            <v>1202.8</v>
          </cell>
          <cell r="AH138">
            <v>0</v>
          </cell>
          <cell r="AI138">
            <v>0</v>
          </cell>
          <cell r="AJ138">
            <v>1202.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Z138" t="str">
            <v>WELCH</v>
          </cell>
        </row>
        <row r="139">
          <cell r="A139" t="str">
            <v>December</v>
          </cell>
          <cell r="B139" t="str">
            <v>2010-2011</v>
          </cell>
          <cell r="C139" t="str">
            <v>18225.512014.912</v>
          </cell>
          <cell r="D139" t="str">
            <v>CONSER</v>
          </cell>
          <cell r="E139" t="str">
            <v>CONSER</v>
          </cell>
          <cell r="F139">
            <v>40513</v>
          </cell>
          <cell r="G139">
            <v>196332</v>
          </cell>
          <cell r="H139" t="str">
            <v>Aqua Cops Water Systems Inc</v>
          </cell>
          <cell r="I139">
            <v>1458.47</v>
          </cell>
          <cell r="J139" t="str">
            <v>00171332</v>
          </cell>
          <cell r="K139" t="str">
            <v xml:space="preserve"> </v>
          </cell>
          <cell r="L139" t="str">
            <v>HF0130</v>
          </cell>
          <cell r="M139" t="str">
            <v>Home Fix-Up Program</v>
          </cell>
          <cell r="N139" t="str">
            <v>CONEW Misc</v>
          </cell>
          <cell r="O139" t="str">
            <v>Conservation</v>
          </cell>
          <cell r="P139" t="str">
            <v>NA</v>
          </cell>
          <cell r="Q139">
            <v>0</v>
          </cell>
          <cell r="R139">
            <v>0</v>
          </cell>
          <cell r="S139">
            <v>1458.47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 t="str">
            <v>December2010-2011</v>
          </cell>
          <cell r="Y139" t="str">
            <v>December2010-2011ConservationCONSER</v>
          </cell>
          <cell r="Z139" t="str">
            <v>Conservation196332CONSER</v>
          </cell>
          <cell r="AA139" t="str">
            <v>December2010-2011CONEW Misc</v>
          </cell>
          <cell r="AB139" t="str">
            <v>ConservationCONSER</v>
          </cell>
          <cell r="AC139" t="str">
            <v>NACONSERConservation196332</v>
          </cell>
          <cell r="AD139" t="str">
            <v>CONEW MiscDecemberCONSER</v>
          </cell>
          <cell r="AE139" t="str">
            <v>ConservationCONSER196332December</v>
          </cell>
          <cell r="AF139">
            <v>0</v>
          </cell>
          <cell r="AG139">
            <v>1458.47</v>
          </cell>
          <cell r="AH139">
            <v>0</v>
          </cell>
          <cell r="AI139">
            <v>0</v>
          </cell>
          <cell r="AJ139">
            <v>1458.47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Z139" t="str">
            <v>WELCH</v>
          </cell>
        </row>
        <row r="140">
          <cell r="A140" t="str">
            <v>December</v>
          </cell>
          <cell r="B140" t="str">
            <v>2010-2011</v>
          </cell>
          <cell r="C140" t="str">
            <v>18225.512014.912</v>
          </cell>
          <cell r="D140" t="str">
            <v>CONSER</v>
          </cell>
          <cell r="E140" t="str">
            <v>CONSER</v>
          </cell>
          <cell r="F140">
            <v>40518</v>
          </cell>
          <cell r="G140">
            <v>57296</v>
          </cell>
          <cell r="H140" t="str">
            <v>Honeywell Internat Utility Sol</v>
          </cell>
          <cell r="I140">
            <v>121289.18</v>
          </cell>
          <cell r="J140" t="str">
            <v>00170074</v>
          </cell>
          <cell r="K140" t="str">
            <v xml:space="preserve"> </v>
          </cell>
          <cell r="L140" t="str">
            <v>3509753</v>
          </cell>
          <cell r="M140" t="str">
            <v>Energy Efficiency Outreach</v>
          </cell>
          <cell r="N140" t="str">
            <v>CONEW Misc</v>
          </cell>
          <cell r="O140" t="str">
            <v>Conservation</v>
          </cell>
          <cell r="P140" t="str">
            <v>NA</v>
          </cell>
          <cell r="Q140">
            <v>0</v>
          </cell>
          <cell r="R140">
            <v>0</v>
          </cell>
          <cell r="S140">
            <v>121289.18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 t="str">
            <v>December2010-2011</v>
          </cell>
          <cell r="Y140" t="str">
            <v>December2010-2011ConservationCONSER</v>
          </cell>
          <cell r="Z140" t="str">
            <v>Conservation57296CONSER</v>
          </cell>
          <cell r="AA140" t="str">
            <v>December2010-2011CONEW Misc</v>
          </cell>
          <cell r="AB140" t="str">
            <v>ConservationCONSER</v>
          </cell>
          <cell r="AC140" t="str">
            <v>NACONSERConservation57296</v>
          </cell>
          <cell r="AD140" t="str">
            <v>CONEW MiscDecemberCONSER</v>
          </cell>
          <cell r="AE140" t="str">
            <v>ConservationCONSER57296December</v>
          </cell>
          <cell r="AF140">
            <v>0</v>
          </cell>
          <cell r="AG140">
            <v>121289.18</v>
          </cell>
          <cell r="AH140">
            <v>0</v>
          </cell>
          <cell r="AI140">
            <v>0</v>
          </cell>
          <cell r="AJ140">
            <v>121289.18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A141" t="str">
            <v>December</v>
          </cell>
          <cell r="B141" t="str">
            <v>2010-2011</v>
          </cell>
          <cell r="C141" t="str">
            <v>18225.511200.912</v>
          </cell>
          <cell r="D141" t="str">
            <v>CONSER</v>
          </cell>
          <cell r="E141" t="str">
            <v>CONSER</v>
          </cell>
          <cell r="F141">
            <v>40519</v>
          </cell>
          <cell r="G141" t="str">
            <v>CIS</v>
          </cell>
          <cell r="H141" t="str">
            <v>CIS</v>
          </cell>
          <cell r="I141">
            <v>2950</v>
          </cell>
          <cell r="J141" t="str">
            <v xml:space="preserve"> </v>
          </cell>
          <cell r="K141" t="str">
            <v xml:space="preserve"> </v>
          </cell>
          <cell r="L141" t="str">
            <v xml:space="preserve"> </v>
          </cell>
          <cell r="M141" t="str">
            <v>000000000001329</v>
          </cell>
          <cell r="N141" t="str">
            <v>CONEW Misc</v>
          </cell>
          <cell r="O141" t="str">
            <v>Conservation</v>
          </cell>
          <cell r="P141" t="str">
            <v>NA</v>
          </cell>
          <cell r="Q141">
            <v>0</v>
          </cell>
          <cell r="R141">
            <v>0</v>
          </cell>
          <cell r="S141">
            <v>295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>December2010-2011</v>
          </cell>
          <cell r="Y141" t="str">
            <v>December2010-2011ConservationCONSER</v>
          </cell>
          <cell r="Z141" t="str">
            <v>ConservationCISCONSER</v>
          </cell>
          <cell r="AA141" t="str">
            <v>December2010-2011CONEW Misc</v>
          </cell>
          <cell r="AB141" t="str">
            <v>ConservationCONSER</v>
          </cell>
          <cell r="AC141" t="str">
            <v>NACONSERConservationCIS</v>
          </cell>
          <cell r="AD141" t="str">
            <v>CONEW MiscDecemberCONSER</v>
          </cell>
          <cell r="AE141" t="str">
            <v>ConservationCONSERCISDecember</v>
          </cell>
          <cell r="AF141">
            <v>0</v>
          </cell>
          <cell r="AG141">
            <v>2950</v>
          </cell>
          <cell r="AH141">
            <v>0</v>
          </cell>
          <cell r="AI141">
            <v>0</v>
          </cell>
          <cell r="AJ141">
            <v>295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A142" t="str">
            <v>December</v>
          </cell>
          <cell r="B142" t="str">
            <v>2010-2011</v>
          </cell>
          <cell r="C142" t="str">
            <v>18225.511200.912</v>
          </cell>
          <cell r="D142" t="str">
            <v>CONSER</v>
          </cell>
          <cell r="E142" t="str">
            <v>CONSER</v>
          </cell>
          <cell r="F142">
            <v>40521</v>
          </cell>
          <cell r="G142" t="str">
            <v>CIS</v>
          </cell>
          <cell r="H142" t="str">
            <v>CIS</v>
          </cell>
          <cell r="I142">
            <v>5944.35</v>
          </cell>
          <cell r="J142" t="str">
            <v xml:space="preserve"> </v>
          </cell>
          <cell r="K142" t="str">
            <v xml:space="preserve"> </v>
          </cell>
          <cell r="L142" t="str">
            <v xml:space="preserve"> </v>
          </cell>
          <cell r="M142" t="str">
            <v>000000000001331</v>
          </cell>
          <cell r="N142" t="str">
            <v>CONEW Misc</v>
          </cell>
          <cell r="O142" t="str">
            <v>Conservation</v>
          </cell>
          <cell r="P142" t="str">
            <v>NA</v>
          </cell>
          <cell r="Q142">
            <v>0</v>
          </cell>
          <cell r="R142">
            <v>0</v>
          </cell>
          <cell r="S142">
            <v>5944.35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 t="str">
            <v>December2010-2011</v>
          </cell>
          <cell r="Y142" t="str">
            <v>December2010-2011ConservationCONSER</v>
          </cell>
          <cell r="Z142" t="str">
            <v>ConservationCISCONSER</v>
          </cell>
          <cell r="AA142" t="str">
            <v>December2010-2011CONEW Misc</v>
          </cell>
          <cell r="AB142" t="str">
            <v>ConservationCONSER</v>
          </cell>
          <cell r="AC142" t="str">
            <v>NACONSERConservationCIS</v>
          </cell>
          <cell r="AD142" t="str">
            <v>CONEW MiscDecemberCONSER</v>
          </cell>
          <cell r="AE142" t="str">
            <v>ConservationCONSERCISDecember</v>
          </cell>
          <cell r="AF142">
            <v>0</v>
          </cell>
          <cell r="AG142">
            <v>5944.35</v>
          </cell>
          <cell r="AH142">
            <v>0</v>
          </cell>
          <cell r="AI142">
            <v>0</v>
          </cell>
          <cell r="AJ142">
            <v>5944.35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A143" t="str">
            <v>December</v>
          </cell>
          <cell r="B143" t="str">
            <v>2010-2011</v>
          </cell>
          <cell r="C143" t="str">
            <v>18225.512014.912</v>
          </cell>
          <cell r="D143" t="str">
            <v>CONSER</v>
          </cell>
          <cell r="E143" t="str">
            <v>CONSER</v>
          </cell>
          <cell r="F143">
            <v>40521</v>
          </cell>
          <cell r="G143">
            <v>196332</v>
          </cell>
          <cell r="H143" t="str">
            <v>Aqua Cops Water Systems Inc</v>
          </cell>
          <cell r="I143">
            <v>1230.8499999999999</v>
          </cell>
          <cell r="J143" t="str">
            <v>00171332</v>
          </cell>
          <cell r="K143" t="str">
            <v xml:space="preserve"> </v>
          </cell>
          <cell r="L143" t="str">
            <v>HF0137</v>
          </cell>
          <cell r="M143" t="str">
            <v>Home Fix-Up Program</v>
          </cell>
          <cell r="N143" t="str">
            <v>CONEW Misc</v>
          </cell>
          <cell r="O143" t="str">
            <v>Conservation</v>
          </cell>
          <cell r="P143" t="str">
            <v>NA</v>
          </cell>
          <cell r="Q143">
            <v>0</v>
          </cell>
          <cell r="R143">
            <v>0</v>
          </cell>
          <cell r="S143">
            <v>1230.84999999999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 t="str">
            <v>December2010-2011</v>
          </cell>
          <cell r="Y143" t="str">
            <v>December2010-2011ConservationCONSER</v>
          </cell>
          <cell r="Z143" t="str">
            <v>Conservation196332CONSER</v>
          </cell>
          <cell r="AA143" t="str">
            <v>December2010-2011CONEW Misc</v>
          </cell>
          <cell r="AB143" t="str">
            <v>ConservationCONSER</v>
          </cell>
          <cell r="AC143" t="str">
            <v>NACONSERConservation196332</v>
          </cell>
          <cell r="AD143" t="str">
            <v>CONEW MiscDecemberCONSER</v>
          </cell>
          <cell r="AE143" t="str">
            <v>ConservationCONSER196332December</v>
          </cell>
          <cell r="AF143">
            <v>0</v>
          </cell>
          <cell r="AG143">
            <v>1230.8499999999999</v>
          </cell>
          <cell r="AH143">
            <v>0</v>
          </cell>
          <cell r="AI143">
            <v>0</v>
          </cell>
          <cell r="AJ143">
            <v>1230.8499999999999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Z143" t="str">
            <v>GRAHAM</v>
          </cell>
        </row>
        <row r="144">
          <cell r="A144" t="str">
            <v>December</v>
          </cell>
          <cell r="B144" t="str">
            <v>2010-2011</v>
          </cell>
          <cell r="C144" t="str">
            <v>18225.512014.912</v>
          </cell>
          <cell r="D144" t="str">
            <v>CONSER</v>
          </cell>
          <cell r="E144" t="str">
            <v>CONSER</v>
          </cell>
          <cell r="F144">
            <v>40521</v>
          </cell>
          <cell r="G144">
            <v>196332</v>
          </cell>
          <cell r="H144" t="str">
            <v>Aqua Cops Water Systems Inc</v>
          </cell>
          <cell r="I144">
            <v>1180.03</v>
          </cell>
          <cell r="J144" t="str">
            <v>00171332</v>
          </cell>
          <cell r="K144" t="str">
            <v xml:space="preserve"> </v>
          </cell>
          <cell r="L144" t="str">
            <v>HF0138</v>
          </cell>
          <cell r="M144" t="str">
            <v>Home Fix-Up Program</v>
          </cell>
          <cell r="N144" t="str">
            <v>CONEW Misc</v>
          </cell>
          <cell r="O144" t="str">
            <v>Conservation</v>
          </cell>
          <cell r="P144" t="str">
            <v>NA</v>
          </cell>
          <cell r="Q144">
            <v>0</v>
          </cell>
          <cell r="R144">
            <v>0</v>
          </cell>
          <cell r="S144">
            <v>1180.03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 t="str">
            <v>December2010-2011</v>
          </cell>
          <cell r="Y144" t="str">
            <v>December2010-2011ConservationCONSER</v>
          </cell>
          <cell r="Z144" t="str">
            <v>Conservation196332CONSER</v>
          </cell>
          <cell r="AA144" t="str">
            <v>December2010-2011CONEW Misc</v>
          </cell>
          <cell r="AB144" t="str">
            <v>ConservationCONSER</v>
          </cell>
          <cell r="AC144" t="str">
            <v>NACONSERConservation196332</v>
          </cell>
          <cell r="AD144" t="str">
            <v>CONEW MiscDecemberCONSER</v>
          </cell>
          <cell r="AE144" t="str">
            <v>ConservationCONSER196332December</v>
          </cell>
          <cell r="AF144">
            <v>0</v>
          </cell>
          <cell r="AG144">
            <v>1180.03</v>
          </cell>
          <cell r="AH144">
            <v>0</v>
          </cell>
          <cell r="AI144">
            <v>0</v>
          </cell>
          <cell r="AJ144">
            <v>1180.03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Z144" t="str">
            <v>SKIPPER</v>
          </cell>
        </row>
        <row r="145">
          <cell r="A145" t="str">
            <v>December</v>
          </cell>
          <cell r="B145" t="str">
            <v>2010-2011</v>
          </cell>
          <cell r="C145" t="str">
            <v>18225.512014.912</v>
          </cell>
          <cell r="D145" t="str">
            <v>CONSER</v>
          </cell>
          <cell r="E145" t="str">
            <v>CONSER</v>
          </cell>
          <cell r="F145">
            <v>40521</v>
          </cell>
          <cell r="G145">
            <v>196332</v>
          </cell>
          <cell r="H145" t="str">
            <v>Aqua Cops Water Systems Inc</v>
          </cell>
          <cell r="I145">
            <v>1301.3599999999999</v>
          </cell>
          <cell r="J145" t="str">
            <v>00171332</v>
          </cell>
          <cell r="K145" t="str">
            <v xml:space="preserve"> </v>
          </cell>
          <cell r="L145" t="str">
            <v>HF0139</v>
          </cell>
          <cell r="M145" t="str">
            <v>Home Fix-Up Program</v>
          </cell>
          <cell r="N145" t="str">
            <v>CONEW Misc</v>
          </cell>
          <cell r="O145" t="str">
            <v>Conservation</v>
          </cell>
          <cell r="P145" t="str">
            <v>NA</v>
          </cell>
          <cell r="Q145">
            <v>0</v>
          </cell>
          <cell r="R145">
            <v>0</v>
          </cell>
          <cell r="S145">
            <v>1301.3599999999999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 t="str">
            <v>December2010-2011</v>
          </cell>
          <cell r="Y145" t="str">
            <v>December2010-2011ConservationCONSER</v>
          </cell>
          <cell r="Z145" t="str">
            <v>Conservation196332CONSER</v>
          </cell>
          <cell r="AA145" t="str">
            <v>December2010-2011CONEW Misc</v>
          </cell>
          <cell r="AB145" t="str">
            <v>ConservationCONSER</v>
          </cell>
          <cell r="AC145" t="str">
            <v>NACONSERConservation196332</v>
          </cell>
          <cell r="AD145" t="str">
            <v>CONEW MiscDecemberCONSER</v>
          </cell>
          <cell r="AE145" t="str">
            <v>ConservationCONSER196332December</v>
          </cell>
          <cell r="AF145">
            <v>0</v>
          </cell>
          <cell r="AG145">
            <v>1301.3599999999999</v>
          </cell>
          <cell r="AH145">
            <v>0</v>
          </cell>
          <cell r="AI145">
            <v>0</v>
          </cell>
          <cell r="AJ145">
            <v>1301.3599999999999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Z145" t="str">
            <v>GRAHAM</v>
          </cell>
        </row>
        <row r="146">
          <cell r="A146" t="str">
            <v>December</v>
          </cell>
          <cell r="B146" t="str">
            <v>2010-2011</v>
          </cell>
          <cell r="C146" t="str">
            <v>18225.512014.912</v>
          </cell>
          <cell r="D146" t="str">
            <v>CONSER</v>
          </cell>
          <cell r="E146" t="str">
            <v>CONSER</v>
          </cell>
          <cell r="F146">
            <v>40521</v>
          </cell>
          <cell r="G146">
            <v>196332</v>
          </cell>
          <cell r="H146" t="str">
            <v>Aqua Cops Water Systems Inc</v>
          </cell>
          <cell r="I146">
            <v>959.04</v>
          </cell>
          <cell r="J146" t="str">
            <v>00171332</v>
          </cell>
          <cell r="K146" t="str">
            <v xml:space="preserve"> </v>
          </cell>
          <cell r="L146" t="str">
            <v>HF0140</v>
          </cell>
          <cell r="M146" t="str">
            <v>Home Fix-Up Program</v>
          </cell>
          <cell r="N146" t="str">
            <v>CONEW Misc</v>
          </cell>
          <cell r="O146" t="str">
            <v>Conservation</v>
          </cell>
          <cell r="P146" t="str">
            <v>NA</v>
          </cell>
          <cell r="Q146">
            <v>0</v>
          </cell>
          <cell r="R146">
            <v>0</v>
          </cell>
          <cell r="S146">
            <v>959.0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>December2010-2011</v>
          </cell>
          <cell r="Y146" t="str">
            <v>December2010-2011ConservationCONSER</v>
          </cell>
          <cell r="Z146" t="str">
            <v>Conservation196332CONSER</v>
          </cell>
          <cell r="AA146" t="str">
            <v>December2010-2011CONEW Misc</v>
          </cell>
          <cell r="AB146" t="str">
            <v>ConservationCONSER</v>
          </cell>
          <cell r="AC146" t="str">
            <v>NACONSERConservation196332</v>
          </cell>
          <cell r="AD146" t="str">
            <v>CONEW MiscDecemberCONSER</v>
          </cell>
          <cell r="AE146" t="str">
            <v>ConservationCONSER196332December</v>
          </cell>
          <cell r="AF146">
            <v>0</v>
          </cell>
          <cell r="AG146">
            <v>959.04</v>
          </cell>
          <cell r="AH146">
            <v>0</v>
          </cell>
          <cell r="AI146">
            <v>0</v>
          </cell>
          <cell r="AJ146">
            <v>959.04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Z146" t="str">
            <v>GRAHAM</v>
          </cell>
        </row>
        <row r="147">
          <cell r="A147" t="str">
            <v>December</v>
          </cell>
          <cell r="B147" t="str">
            <v>2010-2011</v>
          </cell>
          <cell r="C147" t="str">
            <v>18225.512014.912</v>
          </cell>
          <cell r="D147" t="str">
            <v>CONSER</v>
          </cell>
          <cell r="E147" t="str">
            <v>CONSER</v>
          </cell>
          <cell r="F147">
            <v>40521</v>
          </cell>
          <cell r="G147">
            <v>196332</v>
          </cell>
          <cell r="H147" t="str">
            <v>Aqua Cops Water Systems Inc</v>
          </cell>
          <cell r="I147">
            <v>619.85</v>
          </cell>
          <cell r="J147" t="str">
            <v>00171332</v>
          </cell>
          <cell r="K147" t="str">
            <v xml:space="preserve"> </v>
          </cell>
          <cell r="L147" t="str">
            <v>BI0035</v>
          </cell>
          <cell r="M147" t="str">
            <v>Financed Insulation Program</v>
          </cell>
          <cell r="N147" t="str">
            <v>CONEW Misc</v>
          </cell>
          <cell r="O147" t="str">
            <v>Conservation</v>
          </cell>
          <cell r="P147" t="str">
            <v>NA</v>
          </cell>
          <cell r="Q147">
            <v>0</v>
          </cell>
          <cell r="R147">
            <v>0</v>
          </cell>
          <cell r="S147">
            <v>619.8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 t="str">
            <v>December2010-2011</v>
          </cell>
          <cell r="Y147" t="str">
            <v>December2010-2011ConservationCONSER</v>
          </cell>
          <cell r="Z147" t="str">
            <v>Conservation196332CONSER</v>
          </cell>
          <cell r="AA147" t="str">
            <v>December2010-2011CONEW Misc</v>
          </cell>
          <cell r="AB147" t="str">
            <v>ConservationCONSER</v>
          </cell>
          <cell r="AC147" t="str">
            <v>NACONSERConservation196332</v>
          </cell>
          <cell r="AD147" t="str">
            <v>CONEW MiscDecemberCONSER</v>
          </cell>
          <cell r="AE147" t="str">
            <v>ConservationCONSER196332December</v>
          </cell>
          <cell r="AF147">
            <v>0</v>
          </cell>
          <cell r="AG147">
            <v>619.85</v>
          </cell>
          <cell r="AH147">
            <v>0</v>
          </cell>
          <cell r="AI147">
            <v>0</v>
          </cell>
          <cell r="AJ147">
            <v>619.85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Z147" t="str">
            <v>GRAHAM</v>
          </cell>
        </row>
        <row r="148">
          <cell r="A148" t="str">
            <v>December</v>
          </cell>
          <cell r="B148" t="str">
            <v>2010-2011</v>
          </cell>
          <cell r="C148" t="str">
            <v>18225.512014.912</v>
          </cell>
          <cell r="D148" t="str">
            <v>CONSER</v>
          </cell>
          <cell r="E148" t="str">
            <v>CONSER</v>
          </cell>
          <cell r="F148">
            <v>40521</v>
          </cell>
          <cell r="G148">
            <v>196332</v>
          </cell>
          <cell r="H148" t="str">
            <v>Aqua Cops Water Systems Inc</v>
          </cell>
          <cell r="I148">
            <v>1019.08</v>
          </cell>
          <cell r="J148" t="str">
            <v>00171332</v>
          </cell>
          <cell r="K148" t="str">
            <v xml:space="preserve"> </v>
          </cell>
          <cell r="L148" t="str">
            <v>BI0036</v>
          </cell>
          <cell r="M148" t="str">
            <v>Financed Insulation Program</v>
          </cell>
          <cell r="N148" t="str">
            <v>CONEW Misc</v>
          </cell>
          <cell r="O148" t="str">
            <v>Conservation</v>
          </cell>
          <cell r="P148" t="str">
            <v>NA</v>
          </cell>
          <cell r="Q148">
            <v>0</v>
          </cell>
          <cell r="R148">
            <v>0</v>
          </cell>
          <cell r="S148">
            <v>1019.0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 t="str">
            <v>December2010-2011</v>
          </cell>
          <cell r="Y148" t="str">
            <v>December2010-2011ConservationCONSER</v>
          </cell>
          <cell r="Z148" t="str">
            <v>Conservation196332CONSER</v>
          </cell>
          <cell r="AA148" t="str">
            <v>December2010-2011CONEW Misc</v>
          </cell>
          <cell r="AB148" t="str">
            <v>ConservationCONSER</v>
          </cell>
          <cell r="AC148" t="str">
            <v>NACONSERConservation196332</v>
          </cell>
          <cell r="AD148" t="str">
            <v>CONEW MiscDecemberCONSER</v>
          </cell>
          <cell r="AE148" t="str">
            <v>ConservationCONSER196332December</v>
          </cell>
          <cell r="AF148">
            <v>0</v>
          </cell>
          <cell r="AG148">
            <v>1019.08</v>
          </cell>
          <cell r="AH148">
            <v>0</v>
          </cell>
          <cell r="AI148">
            <v>0</v>
          </cell>
          <cell r="AJ148">
            <v>1019.08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Z148" t="str">
            <v>WELCH</v>
          </cell>
        </row>
        <row r="149">
          <cell r="A149" t="str">
            <v>December</v>
          </cell>
          <cell r="B149" t="str">
            <v>2010-2011</v>
          </cell>
          <cell r="C149" t="str">
            <v>18225.511200.912</v>
          </cell>
          <cell r="D149" t="str">
            <v>CONSER</v>
          </cell>
          <cell r="E149" t="str">
            <v>CONSER</v>
          </cell>
          <cell r="F149">
            <v>40522</v>
          </cell>
          <cell r="G149" t="str">
            <v>CIS</v>
          </cell>
          <cell r="H149" t="str">
            <v>CIS</v>
          </cell>
          <cell r="I149">
            <v>4370.45</v>
          </cell>
          <cell r="J149" t="str">
            <v xml:space="preserve"> </v>
          </cell>
          <cell r="K149" t="str">
            <v xml:space="preserve"> </v>
          </cell>
          <cell r="L149" t="str">
            <v xml:space="preserve"> </v>
          </cell>
          <cell r="M149" t="str">
            <v>000000000001332</v>
          </cell>
          <cell r="N149" t="str">
            <v>CONEW Misc</v>
          </cell>
          <cell r="O149" t="str">
            <v>Conservation</v>
          </cell>
          <cell r="P149" t="str">
            <v>NA</v>
          </cell>
          <cell r="Q149">
            <v>0</v>
          </cell>
          <cell r="R149">
            <v>0</v>
          </cell>
          <cell r="S149">
            <v>4370.45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 t="str">
            <v>December2010-2011</v>
          </cell>
          <cell r="Y149" t="str">
            <v>December2010-2011ConservationCONSER</v>
          </cell>
          <cell r="Z149" t="str">
            <v>ConservationCISCONSER</v>
          </cell>
          <cell r="AA149" t="str">
            <v>December2010-2011CONEW Misc</v>
          </cell>
          <cell r="AB149" t="str">
            <v>ConservationCONSER</v>
          </cell>
          <cell r="AC149" t="str">
            <v>NACONSERConservationCIS</v>
          </cell>
          <cell r="AD149" t="str">
            <v>CONEW MiscDecemberCONSER</v>
          </cell>
          <cell r="AE149" t="str">
            <v>ConservationCONSERCISDecember</v>
          </cell>
          <cell r="AF149">
            <v>0</v>
          </cell>
          <cell r="AG149">
            <v>4370.45</v>
          </cell>
          <cell r="AH149">
            <v>0</v>
          </cell>
          <cell r="AI149">
            <v>0</v>
          </cell>
          <cell r="AJ149">
            <v>4370.45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A150" t="str">
            <v>December</v>
          </cell>
          <cell r="B150" t="str">
            <v>2010-2011</v>
          </cell>
          <cell r="C150" t="str">
            <v>18225.512014.912</v>
          </cell>
          <cell r="D150" t="str">
            <v>CONSER</v>
          </cell>
          <cell r="E150" t="str">
            <v>CONSER</v>
          </cell>
          <cell r="F150">
            <v>40522</v>
          </cell>
          <cell r="G150">
            <v>52020</v>
          </cell>
          <cell r="H150" t="str">
            <v>Asyst Corp</v>
          </cell>
          <cell r="I150">
            <v>6400</v>
          </cell>
          <cell r="J150" t="str">
            <v>00140208</v>
          </cell>
          <cell r="K150" t="str">
            <v xml:space="preserve"> </v>
          </cell>
          <cell r="L150" t="str">
            <v>5269</v>
          </cell>
          <cell r="M150" t="str">
            <v>finance adjustment</v>
          </cell>
          <cell r="N150" t="str">
            <v>CONEW Misc</v>
          </cell>
          <cell r="O150" t="str">
            <v>Conservation</v>
          </cell>
          <cell r="P150" t="str">
            <v>NA</v>
          </cell>
          <cell r="Q150">
            <v>0</v>
          </cell>
          <cell r="R150">
            <v>0</v>
          </cell>
          <cell r="S150">
            <v>64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 t="str">
            <v>December2010-2011</v>
          </cell>
          <cell r="Y150" t="str">
            <v>December2010-2011ConservationCONSER</v>
          </cell>
          <cell r="Z150" t="str">
            <v>Conservation52020CONSER</v>
          </cell>
          <cell r="AA150" t="str">
            <v>December2010-2011CONEW Misc</v>
          </cell>
          <cell r="AB150" t="str">
            <v>ConservationCONSER</v>
          </cell>
          <cell r="AC150" t="str">
            <v>NACONSERConservation52020</v>
          </cell>
          <cell r="AD150" t="str">
            <v>CONEW MiscDecemberCONSER</v>
          </cell>
          <cell r="AE150" t="str">
            <v>ConservationCONSER52020December</v>
          </cell>
          <cell r="AF150">
            <v>0</v>
          </cell>
          <cell r="AG150">
            <v>6400</v>
          </cell>
          <cell r="AH150">
            <v>0</v>
          </cell>
          <cell r="AI150">
            <v>0</v>
          </cell>
          <cell r="AJ150">
            <v>640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A151" t="str">
            <v>December</v>
          </cell>
          <cell r="B151" t="str">
            <v>2010-2011</v>
          </cell>
          <cell r="C151" t="str">
            <v>18225.511200.912</v>
          </cell>
          <cell r="D151" t="str">
            <v>CONSER</v>
          </cell>
          <cell r="E151" t="str">
            <v>CONSER</v>
          </cell>
          <cell r="F151">
            <v>40525</v>
          </cell>
          <cell r="G151" t="str">
            <v>CIS</v>
          </cell>
          <cell r="H151" t="str">
            <v>CIS</v>
          </cell>
          <cell r="I151">
            <v>2257.8000000000002</v>
          </cell>
          <cell r="J151" t="str">
            <v xml:space="preserve"> </v>
          </cell>
          <cell r="K151" t="str">
            <v xml:space="preserve"> </v>
          </cell>
          <cell r="L151" t="str">
            <v xml:space="preserve"> </v>
          </cell>
          <cell r="M151" t="str">
            <v>000000000001335</v>
          </cell>
          <cell r="N151" t="str">
            <v>CONEW Misc</v>
          </cell>
          <cell r="O151" t="str">
            <v>Conservation</v>
          </cell>
          <cell r="P151" t="str">
            <v>NA</v>
          </cell>
          <cell r="Q151">
            <v>0</v>
          </cell>
          <cell r="R151">
            <v>0</v>
          </cell>
          <cell r="S151">
            <v>2257.8000000000002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 t="str">
            <v>December2010-2011</v>
          </cell>
          <cell r="Y151" t="str">
            <v>December2010-2011ConservationCONSER</v>
          </cell>
          <cell r="Z151" t="str">
            <v>ConservationCISCONSER</v>
          </cell>
          <cell r="AA151" t="str">
            <v>December2010-2011CONEW Misc</v>
          </cell>
          <cell r="AB151" t="str">
            <v>ConservationCONSER</v>
          </cell>
          <cell r="AC151" t="str">
            <v>NACONSERConservationCIS</v>
          </cell>
          <cell r="AD151" t="str">
            <v>CONEW MiscDecemberCONSER</v>
          </cell>
          <cell r="AE151" t="str">
            <v>ConservationCONSERCISDecember</v>
          </cell>
          <cell r="AF151">
            <v>0</v>
          </cell>
          <cell r="AG151">
            <v>2257.8000000000002</v>
          </cell>
          <cell r="AH151">
            <v>0</v>
          </cell>
          <cell r="AI151">
            <v>0</v>
          </cell>
          <cell r="AJ151">
            <v>2257.8000000000002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A152" t="str">
            <v>December</v>
          </cell>
          <cell r="B152" t="str">
            <v>2010-2011</v>
          </cell>
          <cell r="C152" t="str">
            <v>18225.511200.912</v>
          </cell>
          <cell r="D152" t="str">
            <v>CONSER</v>
          </cell>
          <cell r="E152" t="str">
            <v>CONSER</v>
          </cell>
          <cell r="F152">
            <v>40526</v>
          </cell>
          <cell r="G152" t="str">
            <v>CIS</v>
          </cell>
          <cell r="H152" t="str">
            <v>CIS</v>
          </cell>
          <cell r="I152">
            <v>6283.55</v>
          </cell>
          <cell r="J152" t="str">
            <v xml:space="preserve"> </v>
          </cell>
          <cell r="K152" t="str">
            <v xml:space="preserve"> </v>
          </cell>
          <cell r="L152" t="str">
            <v xml:space="preserve"> </v>
          </cell>
          <cell r="M152" t="str">
            <v>000000000001336</v>
          </cell>
          <cell r="N152" t="str">
            <v>CONEW Misc</v>
          </cell>
          <cell r="O152" t="str">
            <v>Conservation</v>
          </cell>
          <cell r="P152" t="str">
            <v>NA</v>
          </cell>
          <cell r="Q152">
            <v>0</v>
          </cell>
          <cell r="R152">
            <v>0</v>
          </cell>
          <cell r="S152">
            <v>6283.5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 t="str">
            <v>December2010-2011</v>
          </cell>
          <cell r="Y152" t="str">
            <v>December2010-2011ConservationCONSER</v>
          </cell>
          <cell r="Z152" t="str">
            <v>ConservationCISCONSER</v>
          </cell>
          <cell r="AA152" t="str">
            <v>December2010-2011CONEW Misc</v>
          </cell>
          <cell r="AB152" t="str">
            <v>ConservationCONSER</v>
          </cell>
          <cell r="AC152" t="str">
            <v>NACONSERConservationCIS</v>
          </cell>
          <cell r="AD152" t="str">
            <v>CONEW MiscDecemberCONSER</v>
          </cell>
          <cell r="AE152" t="str">
            <v>ConservationCONSERCISDecember</v>
          </cell>
          <cell r="AF152">
            <v>0</v>
          </cell>
          <cell r="AG152">
            <v>6283.55</v>
          </cell>
          <cell r="AH152">
            <v>0</v>
          </cell>
          <cell r="AI152">
            <v>0</v>
          </cell>
          <cell r="AJ152">
            <v>6283.55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A153" t="str">
            <v>December</v>
          </cell>
          <cell r="B153" t="str">
            <v>2010-2011</v>
          </cell>
          <cell r="C153" t="str">
            <v>18225.512014.912</v>
          </cell>
          <cell r="D153" t="str">
            <v>CONSER</v>
          </cell>
          <cell r="E153" t="str">
            <v>CONSER</v>
          </cell>
          <cell r="F153">
            <v>40526</v>
          </cell>
          <cell r="G153">
            <v>196332</v>
          </cell>
          <cell r="H153" t="str">
            <v>Aqua Cops Water Systems Inc</v>
          </cell>
          <cell r="I153">
            <v>1076.26</v>
          </cell>
          <cell r="J153" t="str">
            <v>00171332</v>
          </cell>
          <cell r="K153" t="str">
            <v xml:space="preserve"> </v>
          </cell>
          <cell r="L153" t="str">
            <v>HF0141</v>
          </cell>
          <cell r="M153" t="str">
            <v>Home Fix-Up Program</v>
          </cell>
          <cell r="N153" t="str">
            <v>CONEW Misc</v>
          </cell>
          <cell r="O153" t="str">
            <v>Conservation</v>
          </cell>
          <cell r="P153" t="str">
            <v>NA</v>
          </cell>
          <cell r="Q153">
            <v>0</v>
          </cell>
          <cell r="R153">
            <v>0</v>
          </cell>
          <cell r="S153">
            <v>1076.26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 t="str">
            <v>December2010-2011</v>
          </cell>
          <cell r="Y153" t="str">
            <v>December2010-2011ConservationCONSER</v>
          </cell>
          <cell r="Z153" t="str">
            <v>Conservation196332CONSER</v>
          </cell>
          <cell r="AA153" t="str">
            <v>December2010-2011CONEW Misc</v>
          </cell>
          <cell r="AB153" t="str">
            <v>ConservationCONSER</v>
          </cell>
          <cell r="AC153" t="str">
            <v>NACONSERConservation196332</v>
          </cell>
          <cell r="AD153" t="str">
            <v>CONEW MiscDecemberCONSER</v>
          </cell>
          <cell r="AE153" t="str">
            <v>ConservationCONSER196332December</v>
          </cell>
          <cell r="AF153">
            <v>0</v>
          </cell>
          <cell r="AG153">
            <v>1076.26</v>
          </cell>
          <cell r="AH153">
            <v>0</v>
          </cell>
          <cell r="AI153">
            <v>0</v>
          </cell>
          <cell r="AJ153">
            <v>1076.26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Z153" t="str">
            <v>GRAHAM</v>
          </cell>
        </row>
        <row r="154">
          <cell r="A154" t="str">
            <v>December</v>
          </cell>
          <cell r="B154" t="str">
            <v>2010-2011</v>
          </cell>
          <cell r="C154" t="str">
            <v>18225.512014.912</v>
          </cell>
          <cell r="D154" t="str">
            <v>CONSER</v>
          </cell>
          <cell r="E154" t="str">
            <v>CONSER</v>
          </cell>
          <cell r="F154">
            <v>40526</v>
          </cell>
          <cell r="G154">
            <v>196332</v>
          </cell>
          <cell r="H154" t="str">
            <v>Aqua Cops Water Systems Inc</v>
          </cell>
          <cell r="I154">
            <v>771.41</v>
          </cell>
          <cell r="J154" t="str">
            <v>00171332</v>
          </cell>
          <cell r="K154" t="str">
            <v xml:space="preserve"> </v>
          </cell>
          <cell r="L154" t="str">
            <v>HF0142</v>
          </cell>
          <cell r="M154" t="str">
            <v>Home Fix-Up Program</v>
          </cell>
          <cell r="N154" t="str">
            <v>CONEW Misc</v>
          </cell>
          <cell r="O154" t="str">
            <v>Conservation</v>
          </cell>
          <cell r="P154" t="str">
            <v>NA</v>
          </cell>
          <cell r="Q154">
            <v>0</v>
          </cell>
          <cell r="R154">
            <v>0</v>
          </cell>
          <cell r="S154">
            <v>771.4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 t="str">
            <v>December2010-2011</v>
          </cell>
          <cell r="Y154" t="str">
            <v>December2010-2011ConservationCONSER</v>
          </cell>
          <cell r="Z154" t="str">
            <v>Conservation196332CONSER</v>
          </cell>
          <cell r="AA154" t="str">
            <v>December2010-2011CONEW Misc</v>
          </cell>
          <cell r="AB154" t="str">
            <v>ConservationCONSER</v>
          </cell>
          <cell r="AC154" t="str">
            <v>NACONSERConservation196332</v>
          </cell>
          <cell r="AD154" t="str">
            <v>CONEW MiscDecemberCONSER</v>
          </cell>
          <cell r="AE154" t="str">
            <v>ConservationCONSER196332December</v>
          </cell>
          <cell r="AF154">
            <v>0</v>
          </cell>
          <cell r="AG154">
            <v>771.41</v>
          </cell>
          <cell r="AH154">
            <v>0</v>
          </cell>
          <cell r="AI154">
            <v>0</v>
          </cell>
          <cell r="AJ154">
            <v>771.4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Z154" t="str">
            <v>WELCH</v>
          </cell>
        </row>
        <row r="155">
          <cell r="A155" t="str">
            <v>December</v>
          </cell>
          <cell r="B155" t="str">
            <v>2010-2011</v>
          </cell>
          <cell r="C155" t="str">
            <v>18225.512014.912</v>
          </cell>
          <cell r="D155" t="str">
            <v>CONSER</v>
          </cell>
          <cell r="E155" t="str">
            <v>CONSER</v>
          </cell>
          <cell r="F155">
            <v>40526</v>
          </cell>
          <cell r="G155">
            <v>196332</v>
          </cell>
          <cell r="H155" t="str">
            <v>Aqua Cops Water Systems Inc</v>
          </cell>
          <cell r="I155">
            <v>617.49</v>
          </cell>
          <cell r="J155" t="str">
            <v>00171332</v>
          </cell>
          <cell r="K155" t="str">
            <v xml:space="preserve"> </v>
          </cell>
          <cell r="L155" t="str">
            <v>HF0143</v>
          </cell>
          <cell r="M155" t="str">
            <v>Home Fix-Up Program</v>
          </cell>
          <cell r="N155" t="str">
            <v>CONEW Misc</v>
          </cell>
          <cell r="O155" t="str">
            <v>Conservation</v>
          </cell>
          <cell r="P155" t="str">
            <v>NA</v>
          </cell>
          <cell r="Q155">
            <v>0</v>
          </cell>
          <cell r="R155">
            <v>0</v>
          </cell>
          <cell r="S155">
            <v>617.49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 t="str">
            <v>December2010-2011</v>
          </cell>
          <cell r="Y155" t="str">
            <v>December2010-2011ConservationCONSER</v>
          </cell>
          <cell r="Z155" t="str">
            <v>Conservation196332CONSER</v>
          </cell>
          <cell r="AA155" t="str">
            <v>December2010-2011CONEW Misc</v>
          </cell>
          <cell r="AB155" t="str">
            <v>ConservationCONSER</v>
          </cell>
          <cell r="AC155" t="str">
            <v>NACONSERConservation196332</v>
          </cell>
          <cell r="AD155" t="str">
            <v>CONEW MiscDecemberCONSER</v>
          </cell>
          <cell r="AE155" t="str">
            <v>ConservationCONSER196332December</v>
          </cell>
          <cell r="AF155">
            <v>0</v>
          </cell>
          <cell r="AG155">
            <v>617.49</v>
          </cell>
          <cell r="AH155">
            <v>0</v>
          </cell>
          <cell r="AI155">
            <v>0</v>
          </cell>
          <cell r="AJ155">
            <v>617.4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Z155" t="str">
            <v>GRAHAM</v>
          </cell>
        </row>
        <row r="156">
          <cell r="A156" t="str">
            <v>December</v>
          </cell>
          <cell r="B156" t="str">
            <v>2010-2011</v>
          </cell>
          <cell r="C156" t="str">
            <v>18225.512014.912</v>
          </cell>
          <cell r="D156" t="str">
            <v>CONSER</v>
          </cell>
          <cell r="E156" t="str">
            <v>CONSER</v>
          </cell>
          <cell r="F156">
            <v>40526</v>
          </cell>
          <cell r="G156">
            <v>196332</v>
          </cell>
          <cell r="H156" t="str">
            <v>Aqua Cops Water Systems Inc</v>
          </cell>
          <cell r="I156">
            <v>1403.75</v>
          </cell>
          <cell r="J156" t="str">
            <v>00171332</v>
          </cell>
          <cell r="K156" t="str">
            <v xml:space="preserve"> </v>
          </cell>
          <cell r="L156" t="str">
            <v>HF0144</v>
          </cell>
          <cell r="M156" t="str">
            <v>Home Fix-Up Program</v>
          </cell>
          <cell r="N156" t="str">
            <v>CONEW Misc</v>
          </cell>
          <cell r="O156" t="str">
            <v>Conservation</v>
          </cell>
          <cell r="P156" t="str">
            <v>NA</v>
          </cell>
          <cell r="Q156">
            <v>0</v>
          </cell>
          <cell r="R156">
            <v>0</v>
          </cell>
          <cell r="S156">
            <v>1403.75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 t="str">
            <v>December2010-2011</v>
          </cell>
          <cell r="Y156" t="str">
            <v>December2010-2011ConservationCONSER</v>
          </cell>
          <cell r="Z156" t="str">
            <v>Conservation196332CONSER</v>
          </cell>
          <cell r="AA156" t="str">
            <v>December2010-2011CONEW Misc</v>
          </cell>
          <cell r="AB156" t="str">
            <v>ConservationCONSER</v>
          </cell>
          <cell r="AC156" t="str">
            <v>NACONSERConservation196332</v>
          </cell>
          <cell r="AD156" t="str">
            <v>CONEW MiscDecemberCONSER</v>
          </cell>
          <cell r="AE156" t="str">
            <v>ConservationCONSER196332December</v>
          </cell>
          <cell r="AF156">
            <v>0</v>
          </cell>
          <cell r="AG156">
            <v>1403.75</v>
          </cell>
          <cell r="AH156">
            <v>0</v>
          </cell>
          <cell r="AI156">
            <v>0</v>
          </cell>
          <cell r="AJ156">
            <v>1403.75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Z156" t="str">
            <v>WELCH</v>
          </cell>
        </row>
        <row r="157">
          <cell r="A157" t="str">
            <v>December</v>
          </cell>
          <cell r="B157" t="str">
            <v>2010-2011</v>
          </cell>
          <cell r="C157" t="str">
            <v>18225.512014.912</v>
          </cell>
          <cell r="D157" t="str">
            <v>CONSER</v>
          </cell>
          <cell r="E157" t="str">
            <v>CONSER</v>
          </cell>
          <cell r="F157">
            <v>40526</v>
          </cell>
          <cell r="G157">
            <v>196332</v>
          </cell>
          <cell r="H157" t="str">
            <v>Aqua Cops Water Systems Inc</v>
          </cell>
          <cell r="I157">
            <v>1071.55</v>
          </cell>
          <cell r="J157" t="str">
            <v>00171332</v>
          </cell>
          <cell r="K157" t="str">
            <v xml:space="preserve"> </v>
          </cell>
          <cell r="L157" t="str">
            <v>HF0145</v>
          </cell>
          <cell r="M157" t="str">
            <v>Home Fix-Up Program</v>
          </cell>
          <cell r="N157" t="str">
            <v>CONEW Misc</v>
          </cell>
          <cell r="O157" t="str">
            <v>Conservation</v>
          </cell>
          <cell r="P157" t="str">
            <v>NA</v>
          </cell>
          <cell r="Q157">
            <v>0</v>
          </cell>
          <cell r="R157">
            <v>0</v>
          </cell>
          <cell r="S157">
            <v>1071.55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 t="str">
            <v>December2010-2011</v>
          </cell>
          <cell r="Y157" t="str">
            <v>December2010-2011ConservationCONSER</v>
          </cell>
          <cell r="Z157" t="str">
            <v>Conservation196332CONSER</v>
          </cell>
          <cell r="AA157" t="str">
            <v>December2010-2011CONEW Misc</v>
          </cell>
          <cell r="AB157" t="str">
            <v>ConservationCONSER</v>
          </cell>
          <cell r="AC157" t="str">
            <v>NACONSERConservation196332</v>
          </cell>
          <cell r="AD157" t="str">
            <v>CONEW MiscDecemberCONSER</v>
          </cell>
          <cell r="AE157" t="str">
            <v>ConservationCONSER196332December</v>
          </cell>
          <cell r="AF157">
            <v>0</v>
          </cell>
          <cell r="AG157">
            <v>1071.55</v>
          </cell>
          <cell r="AH157">
            <v>0</v>
          </cell>
          <cell r="AI157">
            <v>0</v>
          </cell>
          <cell r="AJ157">
            <v>1071.55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Z157" t="str">
            <v>WELCH</v>
          </cell>
        </row>
        <row r="158">
          <cell r="A158" t="str">
            <v>December</v>
          </cell>
          <cell r="B158" t="str">
            <v>2010-2011</v>
          </cell>
          <cell r="C158" t="str">
            <v>18225.512014.912</v>
          </cell>
          <cell r="D158" t="str">
            <v>CONSER</v>
          </cell>
          <cell r="E158" t="str">
            <v>CONSER</v>
          </cell>
          <cell r="F158">
            <v>40526</v>
          </cell>
          <cell r="G158">
            <v>196332</v>
          </cell>
          <cell r="H158" t="str">
            <v>Aqua Cops Water Systems Inc</v>
          </cell>
          <cell r="I158">
            <v>1012.41</v>
          </cell>
          <cell r="J158" t="str">
            <v>00171332</v>
          </cell>
          <cell r="K158" t="str">
            <v xml:space="preserve"> </v>
          </cell>
          <cell r="L158" t="str">
            <v>HF0146</v>
          </cell>
          <cell r="M158" t="str">
            <v>Home Fix-Up Program</v>
          </cell>
          <cell r="N158" t="str">
            <v>CONEW Misc</v>
          </cell>
          <cell r="O158" t="str">
            <v>Conservation</v>
          </cell>
          <cell r="P158" t="str">
            <v>NA</v>
          </cell>
          <cell r="Q158">
            <v>0</v>
          </cell>
          <cell r="R158">
            <v>0</v>
          </cell>
          <cell r="S158">
            <v>1012.41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 t="str">
            <v>December2010-2011</v>
          </cell>
          <cell r="Y158" t="str">
            <v>December2010-2011ConservationCONSER</v>
          </cell>
          <cell r="Z158" t="str">
            <v>Conservation196332CONSER</v>
          </cell>
          <cell r="AA158" t="str">
            <v>December2010-2011CONEW Misc</v>
          </cell>
          <cell r="AB158" t="str">
            <v>ConservationCONSER</v>
          </cell>
          <cell r="AC158" t="str">
            <v>NACONSERConservation196332</v>
          </cell>
          <cell r="AD158" t="str">
            <v>CONEW MiscDecemberCONSER</v>
          </cell>
          <cell r="AE158" t="str">
            <v>ConservationCONSER196332December</v>
          </cell>
          <cell r="AF158">
            <v>0</v>
          </cell>
          <cell r="AG158">
            <v>1012.41</v>
          </cell>
          <cell r="AH158">
            <v>0</v>
          </cell>
          <cell r="AI158">
            <v>0</v>
          </cell>
          <cell r="AJ158">
            <v>1012.4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Z158" t="str">
            <v>WELCH</v>
          </cell>
        </row>
        <row r="159">
          <cell r="A159" t="str">
            <v>December</v>
          </cell>
          <cell r="B159" t="str">
            <v>2010-2011</v>
          </cell>
          <cell r="C159" t="str">
            <v>18225.512014.912</v>
          </cell>
          <cell r="D159" t="str">
            <v>CONSER</v>
          </cell>
          <cell r="E159" t="str">
            <v>CONSER</v>
          </cell>
          <cell r="F159">
            <v>40526</v>
          </cell>
          <cell r="G159">
            <v>196332</v>
          </cell>
          <cell r="H159" t="str">
            <v>Aqua Cops Water Systems Inc</v>
          </cell>
          <cell r="I159">
            <v>651.41999999999996</v>
          </cell>
          <cell r="J159" t="str">
            <v>00171332</v>
          </cell>
          <cell r="K159" t="str">
            <v xml:space="preserve"> </v>
          </cell>
          <cell r="L159" t="str">
            <v>BI0037</v>
          </cell>
          <cell r="M159" t="str">
            <v>Financed Insulation Program</v>
          </cell>
          <cell r="N159" t="str">
            <v>CONEW Misc</v>
          </cell>
          <cell r="O159" t="str">
            <v>Conservation</v>
          </cell>
          <cell r="P159" t="str">
            <v>NA</v>
          </cell>
          <cell r="Q159">
            <v>0</v>
          </cell>
          <cell r="R159">
            <v>0</v>
          </cell>
          <cell r="S159">
            <v>651.4199999999999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 t="str">
            <v>December2010-2011</v>
          </cell>
          <cell r="Y159" t="str">
            <v>December2010-2011ConservationCONSER</v>
          </cell>
          <cell r="Z159" t="str">
            <v>Conservation196332CONSER</v>
          </cell>
          <cell r="AA159" t="str">
            <v>December2010-2011CONEW Misc</v>
          </cell>
          <cell r="AB159" t="str">
            <v>ConservationCONSER</v>
          </cell>
          <cell r="AC159" t="str">
            <v>NACONSERConservation196332</v>
          </cell>
          <cell r="AD159" t="str">
            <v>CONEW MiscDecemberCONSER</v>
          </cell>
          <cell r="AE159" t="str">
            <v>ConservationCONSER196332December</v>
          </cell>
          <cell r="AF159">
            <v>0</v>
          </cell>
          <cell r="AG159">
            <v>651.41999999999996</v>
          </cell>
          <cell r="AH159">
            <v>0</v>
          </cell>
          <cell r="AI159">
            <v>0</v>
          </cell>
          <cell r="AJ159">
            <v>651.41999999999996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Z159" t="str">
            <v>WELCH</v>
          </cell>
        </row>
        <row r="160">
          <cell r="A160" t="str">
            <v>December</v>
          </cell>
          <cell r="B160" t="str">
            <v>2010-2011</v>
          </cell>
          <cell r="C160" t="str">
            <v>18225.512014.912</v>
          </cell>
          <cell r="D160" t="str">
            <v>CONSER</v>
          </cell>
          <cell r="E160" t="str">
            <v>CONSER</v>
          </cell>
          <cell r="F160">
            <v>40526</v>
          </cell>
          <cell r="G160">
            <v>196332</v>
          </cell>
          <cell r="H160" t="str">
            <v>Aqua Cops Water Systems Inc</v>
          </cell>
          <cell r="I160">
            <v>682.84</v>
          </cell>
          <cell r="J160" t="str">
            <v>00171332</v>
          </cell>
          <cell r="K160" t="str">
            <v xml:space="preserve"> </v>
          </cell>
          <cell r="L160" t="str">
            <v>BI0038</v>
          </cell>
          <cell r="M160" t="str">
            <v>Financed Insulation Program</v>
          </cell>
          <cell r="N160" t="str">
            <v>CONEW Misc</v>
          </cell>
          <cell r="O160" t="str">
            <v>Conservation</v>
          </cell>
          <cell r="P160" t="str">
            <v>NA</v>
          </cell>
          <cell r="Q160">
            <v>0</v>
          </cell>
          <cell r="R160">
            <v>0</v>
          </cell>
          <cell r="S160">
            <v>682.84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 t="str">
            <v>December2010-2011</v>
          </cell>
          <cell r="Y160" t="str">
            <v>December2010-2011ConservationCONSER</v>
          </cell>
          <cell r="Z160" t="str">
            <v>Conservation196332CONSER</v>
          </cell>
          <cell r="AA160" t="str">
            <v>December2010-2011CONEW Misc</v>
          </cell>
          <cell r="AB160" t="str">
            <v>ConservationCONSER</v>
          </cell>
          <cell r="AC160" t="str">
            <v>NACONSERConservation196332</v>
          </cell>
          <cell r="AD160" t="str">
            <v>CONEW MiscDecemberCONSER</v>
          </cell>
          <cell r="AE160" t="str">
            <v>ConservationCONSER196332December</v>
          </cell>
          <cell r="AF160">
            <v>0</v>
          </cell>
          <cell r="AG160">
            <v>682.84</v>
          </cell>
          <cell r="AH160">
            <v>0</v>
          </cell>
          <cell r="AI160">
            <v>0</v>
          </cell>
          <cell r="AJ160">
            <v>682.84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Z160" t="str">
            <v>WELCH</v>
          </cell>
        </row>
        <row r="161">
          <cell r="A161" t="str">
            <v>December</v>
          </cell>
          <cell r="B161" t="str">
            <v>2010-2011</v>
          </cell>
          <cell r="C161" t="str">
            <v>18225.511200.912</v>
          </cell>
          <cell r="D161" t="str">
            <v>CONSER</v>
          </cell>
          <cell r="E161" t="str">
            <v>CONSER</v>
          </cell>
          <cell r="F161">
            <v>40529</v>
          </cell>
          <cell r="G161" t="str">
            <v>CIS</v>
          </cell>
          <cell r="H161" t="str">
            <v>CIS</v>
          </cell>
          <cell r="I161">
            <v>6781.82</v>
          </cell>
          <cell r="J161" t="str">
            <v xml:space="preserve"> </v>
          </cell>
          <cell r="K161" t="str">
            <v xml:space="preserve"> </v>
          </cell>
          <cell r="L161" t="str">
            <v xml:space="preserve"> </v>
          </cell>
          <cell r="M161" t="str">
            <v>000000000001339</v>
          </cell>
          <cell r="N161" t="str">
            <v>CONEW Misc</v>
          </cell>
          <cell r="O161" t="str">
            <v>Conservation</v>
          </cell>
          <cell r="P161" t="str">
            <v>NA</v>
          </cell>
          <cell r="Q161">
            <v>0</v>
          </cell>
          <cell r="R161">
            <v>0</v>
          </cell>
          <cell r="S161">
            <v>6781.8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 t="str">
            <v>December2010-2011</v>
          </cell>
          <cell r="Y161" t="str">
            <v>December2010-2011ConservationCONSER</v>
          </cell>
          <cell r="Z161" t="str">
            <v>ConservationCISCONSER</v>
          </cell>
          <cell r="AA161" t="str">
            <v>December2010-2011CONEW Misc</v>
          </cell>
          <cell r="AB161" t="str">
            <v>ConservationCONSER</v>
          </cell>
          <cell r="AC161" t="str">
            <v>NACONSERConservationCIS</v>
          </cell>
          <cell r="AD161" t="str">
            <v>CONEW MiscDecemberCONSER</v>
          </cell>
          <cell r="AE161" t="str">
            <v>ConservationCONSERCISDecember</v>
          </cell>
          <cell r="AF161">
            <v>0</v>
          </cell>
          <cell r="AG161">
            <v>6781.82</v>
          </cell>
          <cell r="AH161">
            <v>0</v>
          </cell>
          <cell r="AI161">
            <v>0</v>
          </cell>
          <cell r="AJ161">
            <v>6781.8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A162" t="str">
            <v>December</v>
          </cell>
          <cell r="B162" t="str">
            <v>2010-2011</v>
          </cell>
          <cell r="C162" t="str">
            <v>18225.511200.912</v>
          </cell>
          <cell r="D162" t="str">
            <v>CONSER</v>
          </cell>
          <cell r="E162" t="str">
            <v>CONSER</v>
          </cell>
          <cell r="F162">
            <v>40532</v>
          </cell>
          <cell r="G162" t="str">
            <v>CIS</v>
          </cell>
          <cell r="H162" t="str">
            <v>CIS</v>
          </cell>
          <cell r="I162">
            <v>73138.8</v>
          </cell>
          <cell r="J162" t="str">
            <v xml:space="preserve"> </v>
          </cell>
          <cell r="K162" t="str">
            <v xml:space="preserve"> </v>
          </cell>
          <cell r="L162" t="str">
            <v xml:space="preserve"> </v>
          </cell>
          <cell r="M162" t="str">
            <v>000000000001342</v>
          </cell>
          <cell r="N162" t="str">
            <v>CONEW Misc</v>
          </cell>
          <cell r="O162" t="str">
            <v>Conservation</v>
          </cell>
          <cell r="P162" t="str">
            <v>NA</v>
          </cell>
          <cell r="Q162">
            <v>0</v>
          </cell>
          <cell r="R162">
            <v>0</v>
          </cell>
          <cell r="S162">
            <v>73138.8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 t="str">
            <v>December2010-2011</v>
          </cell>
          <cell r="Y162" t="str">
            <v>December2010-2011ConservationCONSER</v>
          </cell>
          <cell r="Z162" t="str">
            <v>ConservationCISCONSER</v>
          </cell>
          <cell r="AA162" t="str">
            <v>December2010-2011CONEW Misc</v>
          </cell>
          <cell r="AB162" t="str">
            <v>ConservationCONSER</v>
          </cell>
          <cell r="AC162" t="str">
            <v>NACONSERConservationCIS</v>
          </cell>
          <cell r="AD162" t="str">
            <v>CONEW MiscDecemberCONSER</v>
          </cell>
          <cell r="AE162" t="str">
            <v>ConservationCONSERCISDecember</v>
          </cell>
          <cell r="AF162">
            <v>0</v>
          </cell>
          <cell r="AG162">
            <v>73138.8</v>
          </cell>
          <cell r="AH162">
            <v>0</v>
          </cell>
          <cell r="AI162">
            <v>0</v>
          </cell>
          <cell r="AJ162">
            <v>73138.8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A163" t="str">
            <v>December</v>
          </cell>
          <cell r="B163" t="str">
            <v>2010-2011</v>
          </cell>
          <cell r="C163" t="str">
            <v>18225.512014.912</v>
          </cell>
          <cell r="D163" t="str">
            <v>CONSER</v>
          </cell>
          <cell r="E163" t="str">
            <v>CONSER</v>
          </cell>
          <cell r="F163">
            <v>40532</v>
          </cell>
          <cell r="G163">
            <v>196332</v>
          </cell>
          <cell r="H163" t="str">
            <v>Aqua Cops Water Systems Inc</v>
          </cell>
          <cell r="I163">
            <v>1982.71</v>
          </cell>
          <cell r="J163" t="str">
            <v>00171332</v>
          </cell>
          <cell r="K163" t="str">
            <v xml:space="preserve"> </v>
          </cell>
          <cell r="L163" t="str">
            <v>HF0147</v>
          </cell>
          <cell r="M163" t="str">
            <v>Home Fix-Up Program</v>
          </cell>
          <cell r="N163" t="str">
            <v>CONEW Misc</v>
          </cell>
          <cell r="O163" t="str">
            <v>Conservation</v>
          </cell>
          <cell r="P163" t="str">
            <v>NA</v>
          </cell>
          <cell r="Q163">
            <v>0</v>
          </cell>
          <cell r="R163">
            <v>0</v>
          </cell>
          <cell r="S163">
            <v>1982.7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 t="str">
            <v>December2010-2011</v>
          </cell>
          <cell r="Y163" t="str">
            <v>December2010-2011ConservationCONSER</v>
          </cell>
          <cell r="Z163" t="str">
            <v>Conservation196332CONSER</v>
          </cell>
          <cell r="AA163" t="str">
            <v>December2010-2011CONEW Misc</v>
          </cell>
          <cell r="AB163" t="str">
            <v>ConservationCONSER</v>
          </cell>
          <cell r="AC163" t="str">
            <v>NACONSERConservation196332</v>
          </cell>
          <cell r="AD163" t="str">
            <v>CONEW MiscDecemberCONSER</v>
          </cell>
          <cell r="AE163" t="str">
            <v>ConservationCONSER196332December</v>
          </cell>
          <cell r="AF163">
            <v>0</v>
          </cell>
          <cell r="AG163">
            <v>1982.71</v>
          </cell>
          <cell r="AH163">
            <v>0</v>
          </cell>
          <cell r="AI163">
            <v>0</v>
          </cell>
          <cell r="AJ163">
            <v>1982.71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Z163" t="str">
            <v>WELCH</v>
          </cell>
        </row>
        <row r="164">
          <cell r="A164" t="str">
            <v>December</v>
          </cell>
          <cell r="B164" t="str">
            <v>2010-2011</v>
          </cell>
          <cell r="C164" t="str">
            <v>18225.512014.912</v>
          </cell>
          <cell r="D164" t="str">
            <v>CONSER</v>
          </cell>
          <cell r="E164" t="str">
            <v>CONSER</v>
          </cell>
          <cell r="F164">
            <v>40532</v>
          </cell>
          <cell r="G164">
            <v>196332</v>
          </cell>
          <cell r="H164" t="str">
            <v>Aqua Cops Water Systems Inc</v>
          </cell>
          <cell r="I164">
            <v>694.95</v>
          </cell>
          <cell r="J164" t="str">
            <v>00171332</v>
          </cell>
          <cell r="K164" t="str">
            <v xml:space="preserve"> </v>
          </cell>
          <cell r="L164" t="str">
            <v>HF0148</v>
          </cell>
          <cell r="M164" t="str">
            <v>Home Fix-Up Program</v>
          </cell>
          <cell r="N164" t="str">
            <v>CONEW Misc</v>
          </cell>
          <cell r="O164" t="str">
            <v>Conservation</v>
          </cell>
          <cell r="P164" t="str">
            <v>NA</v>
          </cell>
          <cell r="Q164">
            <v>0</v>
          </cell>
          <cell r="R164">
            <v>0</v>
          </cell>
          <cell r="S164">
            <v>694.95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 t="str">
            <v>December2010-2011</v>
          </cell>
          <cell r="Y164" t="str">
            <v>December2010-2011ConservationCONSER</v>
          </cell>
          <cell r="Z164" t="str">
            <v>Conservation196332CONSER</v>
          </cell>
          <cell r="AA164" t="str">
            <v>December2010-2011CONEW Misc</v>
          </cell>
          <cell r="AB164" t="str">
            <v>ConservationCONSER</v>
          </cell>
          <cell r="AC164" t="str">
            <v>NACONSERConservation196332</v>
          </cell>
          <cell r="AD164" t="str">
            <v>CONEW MiscDecemberCONSER</v>
          </cell>
          <cell r="AE164" t="str">
            <v>ConservationCONSER196332December</v>
          </cell>
          <cell r="AF164">
            <v>0</v>
          </cell>
          <cell r="AG164">
            <v>694.95</v>
          </cell>
          <cell r="AH164">
            <v>0</v>
          </cell>
          <cell r="AI164">
            <v>0</v>
          </cell>
          <cell r="AJ164">
            <v>694.9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Z164" t="str">
            <v>GRAHAM</v>
          </cell>
        </row>
        <row r="165">
          <cell r="A165" t="str">
            <v>December</v>
          </cell>
          <cell r="B165" t="str">
            <v>2010-2011</v>
          </cell>
          <cell r="C165" t="str">
            <v>18225.512014.912</v>
          </cell>
          <cell r="D165" t="str">
            <v>CONSER</v>
          </cell>
          <cell r="E165" t="str">
            <v>CONSER</v>
          </cell>
          <cell r="F165">
            <v>40532</v>
          </cell>
          <cell r="G165">
            <v>196332</v>
          </cell>
          <cell r="H165" t="str">
            <v>Aqua Cops Water Systems Inc</v>
          </cell>
          <cell r="I165">
            <v>1246.3699999999999</v>
          </cell>
          <cell r="J165" t="str">
            <v>00171332</v>
          </cell>
          <cell r="K165" t="str">
            <v xml:space="preserve"> </v>
          </cell>
          <cell r="L165" t="str">
            <v>HF0149</v>
          </cell>
          <cell r="M165" t="str">
            <v>Home Fix-Up Program</v>
          </cell>
          <cell r="N165" t="str">
            <v>CONEW Misc</v>
          </cell>
          <cell r="O165" t="str">
            <v>Conservation</v>
          </cell>
          <cell r="P165" t="str">
            <v>NA</v>
          </cell>
          <cell r="Q165">
            <v>0</v>
          </cell>
          <cell r="R165">
            <v>0</v>
          </cell>
          <cell r="S165">
            <v>1246.369999999999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 t="str">
            <v>December2010-2011</v>
          </cell>
          <cell r="Y165" t="str">
            <v>December2010-2011ConservationCONSER</v>
          </cell>
          <cell r="Z165" t="str">
            <v>Conservation196332CONSER</v>
          </cell>
          <cell r="AA165" t="str">
            <v>December2010-2011CONEW Misc</v>
          </cell>
          <cell r="AB165" t="str">
            <v>ConservationCONSER</v>
          </cell>
          <cell r="AC165" t="str">
            <v>NACONSERConservation196332</v>
          </cell>
          <cell r="AD165" t="str">
            <v>CONEW MiscDecemberCONSER</v>
          </cell>
          <cell r="AE165" t="str">
            <v>ConservationCONSER196332December</v>
          </cell>
          <cell r="AF165">
            <v>0</v>
          </cell>
          <cell r="AG165">
            <v>1246.3699999999999</v>
          </cell>
          <cell r="AH165">
            <v>0</v>
          </cell>
          <cell r="AI165">
            <v>0</v>
          </cell>
          <cell r="AJ165">
            <v>1246.3699999999999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Z165" t="str">
            <v>WELCH</v>
          </cell>
        </row>
        <row r="166">
          <cell r="A166" t="str">
            <v>December</v>
          </cell>
          <cell r="B166" t="str">
            <v>2010-2011</v>
          </cell>
          <cell r="C166" t="str">
            <v>18225.512014.912</v>
          </cell>
          <cell r="D166" t="str">
            <v>CONSER</v>
          </cell>
          <cell r="E166" t="str">
            <v>CONSER</v>
          </cell>
          <cell r="F166">
            <v>40532</v>
          </cell>
          <cell r="G166">
            <v>196332</v>
          </cell>
          <cell r="H166" t="str">
            <v>Aqua Cops Water Systems Inc</v>
          </cell>
          <cell r="I166">
            <v>1134.45</v>
          </cell>
          <cell r="J166" t="str">
            <v>00171332</v>
          </cell>
          <cell r="K166" t="str">
            <v xml:space="preserve"> </v>
          </cell>
          <cell r="L166" t="str">
            <v>HF0150</v>
          </cell>
          <cell r="M166" t="str">
            <v>Home Fix-Up Program</v>
          </cell>
          <cell r="N166" t="str">
            <v>CONEW Misc</v>
          </cell>
          <cell r="O166" t="str">
            <v>Conservation</v>
          </cell>
          <cell r="P166" t="str">
            <v>NA</v>
          </cell>
          <cell r="Q166">
            <v>0</v>
          </cell>
          <cell r="R166">
            <v>0</v>
          </cell>
          <cell r="S166">
            <v>1134.45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 t="str">
            <v>December2010-2011</v>
          </cell>
          <cell r="Y166" t="str">
            <v>December2010-2011ConservationCONSER</v>
          </cell>
          <cell r="Z166" t="str">
            <v>Conservation196332CONSER</v>
          </cell>
          <cell r="AA166" t="str">
            <v>December2010-2011CONEW Misc</v>
          </cell>
          <cell r="AB166" t="str">
            <v>ConservationCONSER</v>
          </cell>
          <cell r="AC166" t="str">
            <v>NACONSERConservation196332</v>
          </cell>
          <cell r="AD166" t="str">
            <v>CONEW MiscDecemberCONSER</v>
          </cell>
          <cell r="AE166" t="str">
            <v>ConservationCONSER196332December</v>
          </cell>
          <cell r="AF166">
            <v>0</v>
          </cell>
          <cell r="AG166">
            <v>1134.45</v>
          </cell>
          <cell r="AH166">
            <v>0</v>
          </cell>
          <cell r="AI166">
            <v>0</v>
          </cell>
          <cell r="AJ166">
            <v>1134.45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Z166" t="str">
            <v>WELCH</v>
          </cell>
        </row>
        <row r="167">
          <cell r="A167" t="str">
            <v>December</v>
          </cell>
          <cell r="B167" t="str">
            <v>2010-2011</v>
          </cell>
          <cell r="C167" t="str">
            <v>18225.512014.912</v>
          </cell>
          <cell r="D167" t="str">
            <v>CONSER</v>
          </cell>
          <cell r="E167" t="str">
            <v>CONSER</v>
          </cell>
          <cell r="F167">
            <v>40532</v>
          </cell>
          <cell r="G167">
            <v>196332</v>
          </cell>
          <cell r="H167" t="str">
            <v>Aqua Cops Water Systems Inc</v>
          </cell>
          <cell r="I167">
            <v>509.6</v>
          </cell>
          <cell r="J167" t="str">
            <v>00171332</v>
          </cell>
          <cell r="K167" t="str">
            <v xml:space="preserve"> </v>
          </cell>
          <cell r="L167" t="str">
            <v>BI0039</v>
          </cell>
          <cell r="M167" t="str">
            <v>Financed Insulation Program</v>
          </cell>
          <cell r="N167" t="str">
            <v>CONEW Misc</v>
          </cell>
          <cell r="O167" t="str">
            <v>Conservation</v>
          </cell>
          <cell r="P167" t="str">
            <v>NA</v>
          </cell>
          <cell r="Q167">
            <v>0</v>
          </cell>
          <cell r="R167">
            <v>0</v>
          </cell>
          <cell r="S167">
            <v>509.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 t="str">
            <v>December2010-2011</v>
          </cell>
          <cell r="Y167" t="str">
            <v>December2010-2011ConservationCONSER</v>
          </cell>
          <cell r="Z167" t="str">
            <v>Conservation196332CONSER</v>
          </cell>
          <cell r="AA167" t="str">
            <v>December2010-2011CONEW Misc</v>
          </cell>
          <cell r="AB167" t="str">
            <v>ConservationCONSER</v>
          </cell>
          <cell r="AC167" t="str">
            <v>NACONSERConservation196332</v>
          </cell>
          <cell r="AD167" t="str">
            <v>CONEW MiscDecemberCONSER</v>
          </cell>
          <cell r="AE167" t="str">
            <v>ConservationCONSER196332December</v>
          </cell>
          <cell r="AF167">
            <v>0</v>
          </cell>
          <cell r="AG167">
            <v>509.6</v>
          </cell>
          <cell r="AH167">
            <v>0</v>
          </cell>
          <cell r="AI167">
            <v>0</v>
          </cell>
          <cell r="AJ167">
            <v>509.6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Z167" t="str">
            <v>GRAHAM</v>
          </cell>
        </row>
        <row r="168">
          <cell r="A168" t="str">
            <v>December</v>
          </cell>
          <cell r="B168" t="str">
            <v>2010-2011</v>
          </cell>
          <cell r="C168" t="str">
            <v>18225.512014.912</v>
          </cell>
          <cell r="D168" t="str">
            <v>CONSER</v>
          </cell>
          <cell r="E168" t="str">
            <v>CONSER</v>
          </cell>
          <cell r="F168">
            <v>40532</v>
          </cell>
          <cell r="G168">
            <v>196332</v>
          </cell>
          <cell r="H168" t="str">
            <v>Aqua Cops Water Systems Inc</v>
          </cell>
          <cell r="I168">
            <v>689.26</v>
          </cell>
          <cell r="J168" t="str">
            <v>00171332</v>
          </cell>
          <cell r="K168" t="str">
            <v xml:space="preserve"> </v>
          </cell>
          <cell r="L168" t="str">
            <v>BI0040</v>
          </cell>
          <cell r="M168" t="str">
            <v>Financed Insulation Program</v>
          </cell>
          <cell r="N168" t="str">
            <v>CONEW Misc</v>
          </cell>
          <cell r="O168" t="str">
            <v>Conservation</v>
          </cell>
          <cell r="P168" t="str">
            <v>NA</v>
          </cell>
          <cell r="Q168">
            <v>0</v>
          </cell>
          <cell r="R168">
            <v>0</v>
          </cell>
          <cell r="S168">
            <v>689.26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 t="str">
            <v>December2010-2011</v>
          </cell>
          <cell r="Y168" t="str">
            <v>December2010-2011ConservationCONSER</v>
          </cell>
          <cell r="Z168" t="str">
            <v>Conservation196332CONSER</v>
          </cell>
          <cell r="AA168" t="str">
            <v>December2010-2011CONEW Misc</v>
          </cell>
          <cell r="AB168" t="str">
            <v>ConservationCONSER</v>
          </cell>
          <cell r="AC168" t="str">
            <v>NACONSERConservation196332</v>
          </cell>
          <cell r="AD168" t="str">
            <v>CONEW MiscDecemberCONSER</v>
          </cell>
          <cell r="AE168" t="str">
            <v>ConservationCONSER196332December</v>
          </cell>
          <cell r="AF168">
            <v>0</v>
          </cell>
          <cell r="AG168">
            <v>689.26</v>
          </cell>
          <cell r="AH168">
            <v>0</v>
          </cell>
          <cell r="AI168">
            <v>0</v>
          </cell>
          <cell r="AJ168">
            <v>689.26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Z168" t="str">
            <v>SKIPPER</v>
          </cell>
        </row>
        <row r="169">
          <cell r="A169" t="str">
            <v>December</v>
          </cell>
          <cell r="B169" t="str">
            <v>2010-2011</v>
          </cell>
          <cell r="C169" t="str">
            <v>18225.512014.912</v>
          </cell>
          <cell r="D169" t="str">
            <v>CONSER</v>
          </cell>
          <cell r="E169" t="str">
            <v>CONSER</v>
          </cell>
          <cell r="F169">
            <v>40532</v>
          </cell>
          <cell r="G169">
            <v>196332</v>
          </cell>
          <cell r="H169" t="str">
            <v>Aqua Cops Water Systems Inc</v>
          </cell>
          <cell r="I169">
            <v>529.20000000000005</v>
          </cell>
          <cell r="J169" t="str">
            <v>00171332</v>
          </cell>
          <cell r="K169" t="str">
            <v xml:space="preserve"> </v>
          </cell>
          <cell r="L169" t="str">
            <v>BI0041</v>
          </cell>
          <cell r="M169" t="str">
            <v>Financed Insulation Program</v>
          </cell>
          <cell r="N169" t="str">
            <v>CONEW Misc</v>
          </cell>
          <cell r="O169" t="str">
            <v>Conservation</v>
          </cell>
          <cell r="P169" t="str">
            <v>NA</v>
          </cell>
          <cell r="Q169">
            <v>0</v>
          </cell>
          <cell r="R169">
            <v>0</v>
          </cell>
          <cell r="S169">
            <v>529.20000000000005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 t="str">
            <v>December2010-2011</v>
          </cell>
          <cell r="Y169" t="str">
            <v>December2010-2011ConservationCONSER</v>
          </cell>
          <cell r="Z169" t="str">
            <v>Conservation196332CONSER</v>
          </cell>
          <cell r="AA169" t="str">
            <v>December2010-2011CONEW Misc</v>
          </cell>
          <cell r="AB169" t="str">
            <v>ConservationCONSER</v>
          </cell>
          <cell r="AC169" t="str">
            <v>NACONSERConservation196332</v>
          </cell>
          <cell r="AD169" t="str">
            <v>CONEW MiscDecemberCONSER</v>
          </cell>
          <cell r="AE169" t="str">
            <v>ConservationCONSER196332December</v>
          </cell>
          <cell r="AF169">
            <v>0</v>
          </cell>
          <cell r="AG169">
            <v>529.20000000000005</v>
          </cell>
          <cell r="AH169">
            <v>0</v>
          </cell>
          <cell r="AI169">
            <v>0</v>
          </cell>
          <cell r="AJ169">
            <v>529.2000000000000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Z169" t="str">
            <v>SPRIGGS</v>
          </cell>
        </row>
        <row r="170">
          <cell r="A170" t="str">
            <v>December</v>
          </cell>
          <cell r="B170" t="str">
            <v>2010-2011</v>
          </cell>
          <cell r="C170" t="str">
            <v>18225.511200.912</v>
          </cell>
          <cell r="D170" t="str">
            <v>CONSER</v>
          </cell>
          <cell r="E170" t="str">
            <v>CONSER</v>
          </cell>
          <cell r="F170">
            <v>40533</v>
          </cell>
          <cell r="G170" t="str">
            <v>CIS</v>
          </cell>
          <cell r="H170" t="str">
            <v>CIS</v>
          </cell>
          <cell r="I170">
            <v>8349.61</v>
          </cell>
          <cell r="J170" t="str">
            <v xml:space="preserve"> </v>
          </cell>
          <cell r="K170" t="str">
            <v xml:space="preserve"> </v>
          </cell>
          <cell r="L170" t="str">
            <v xml:space="preserve"> </v>
          </cell>
          <cell r="M170" t="str">
            <v>000000000001343</v>
          </cell>
          <cell r="N170" t="str">
            <v>CONEW Misc</v>
          </cell>
          <cell r="O170" t="str">
            <v>Conservation</v>
          </cell>
          <cell r="P170" t="str">
            <v>NA</v>
          </cell>
          <cell r="Q170">
            <v>0</v>
          </cell>
          <cell r="R170">
            <v>0</v>
          </cell>
          <cell r="S170">
            <v>8349.6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 t="str">
            <v>December2010-2011</v>
          </cell>
          <cell r="Y170" t="str">
            <v>December2010-2011ConservationCONSER</v>
          </cell>
          <cell r="Z170" t="str">
            <v>ConservationCISCONSER</v>
          </cell>
          <cell r="AA170" t="str">
            <v>December2010-2011CONEW Misc</v>
          </cell>
          <cell r="AB170" t="str">
            <v>ConservationCONSER</v>
          </cell>
          <cell r="AC170" t="str">
            <v>NACONSERConservationCIS</v>
          </cell>
          <cell r="AD170" t="str">
            <v>CONEW MiscDecemberCONSER</v>
          </cell>
          <cell r="AE170" t="str">
            <v>ConservationCONSERCISDecember</v>
          </cell>
          <cell r="AF170">
            <v>0</v>
          </cell>
          <cell r="AG170">
            <v>8349.61</v>
          </cell>
          <cell r="AH170">
            <v>0</v>
          </cell>
          <cell r="AI170">
            <v>0</v>
          </cell>
          <cell r="AJ170">
            <v>8349.61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</row>
        <row r="171">
          <cell r="A171" t="str">
            <v>December</v>
          </cell>
          <cell r="B171" t="str">
            <v>2010-2011</v>
          </cell>
          <cell r="C171" t="str">
            <v>18225.512014.912</v>
          </cell>
          <cell r="D171" t="str">
            <v>CONSER</v>
          </cell>
          <cell r="E171" t="str">
            <v>CONSER</v>
          </cell>
          <cell r="F171">
            <v>40533</v>
          </cell>
          <cell r="G171">
            <v>196332</v>
          </cell>
          <cell r="H171" t="str">
            <v>Aqua Cops Water Systems Inc</v>
          </cell>
          <cell r="I171">
            <v>1416.65</v>
          </cell>
          <cell r="J171" t="str">
            <v>00171332</v>
          </cell>
          <cell r="K171" t="str">
            <v xml:space="preserve"> </v>
          </cell>
          <cell r="L171" t="str">
            <v>HF0151</v>
          </cell>
          <cell r="M171" t="str">
            <v>Home Fix-Up Program</v>
          </cell>
          <cell r="N171" t="str">
            <v>CONEW Misc</v>
          </cell>
          <cell r="O171" t="str">
            <v>Conservation</v>
          </cell>
          <cell r="P171" t="str">
            <v>NA</v>
          </cell>
          <cell r="Q171">
            <v>0</v>
          </cell>
          <cell r="R171">
            <v>0</v>
          </cell>
          <cell r="S171">
            <v>1416.65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 t="str">
            <v>December2010-2011</v>
          </cell>
          <cell r="Y171" t="str">
            <v>December2010-2011ConservationCONSER</v>
          </cell>
          <cell r="Z171" t="str">
            <v>Conservation196332CONSER</v>
          </cell>
          <cell r="AA171" t="str">
            <v>December2010-2011CONEW Misc</v>
          </cell>
          <cell r="AB171" t="str">
            <v>ConservationCONSER</v>
          </cell>
          <cell r="AC171" t="str">
            <v>NACONSERConservation196332</v>
          </cell>
          <cell r="AD171" t="str">
            <v>CONEW MiscDecemberCONSER</v>
          </cell>
          <cell r="AE171" t="str">
            <v>ConservationCONSER196332December</v>
          </cell>
          <cell r="AF171">
            <v>0</v>
          </cell>
          <cell r="AG171">
            <v>1416.65</v>
          </cell>
          <cell r="AH171">
            <v>0</v>
          </cell>
          <cell r="AI171">
            <v>0</v>
          </cell>
          <cell r="AJ171">
            <v>1416.65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Z171" t="str">
            <v>SPRIGGS</v>
          </cell>
        </row>
        <row r="172">
          <cell r="A172" t="str">
            <v>December</v>
          </cell>
          <cell r="B172" t="str">
            <v>2010-2011</v>
          </cell>
          <cell r="C172" t="str">
            <v>18225.511200.912</v>
          </cell>
          <cell r="D172" t="str">
            <v>CONSER</v>
          </cell>
          <cell r="E172" t="str">
            <v>CONSER</v>
          </cell>
          <cell r="F172">
            <v>40534</v>
          </cell>
          <cell r="G172" t="str">
            <v>CIS</v>
          </cell>
          <cell r="H172" t="str">
            <v>CIS</v>
          </cell>
          <cell r="I172">
            <v>200</v>
          </cell>
          <cell r="J172" t="str">
            <v xml:space="preserve"> </v>
          </cell>
          <cell r="K172" t="str">
            <v xml:space="preserve"> </v>
          </cell>
          <cell r="L172" t="str">
            <v xml:space="preserve"> </v>
          </cell>
          <cell r="M172" t="str">
            <v>000000000001344</v>
          </cell>
          <cell r="N172" t="str">
            <v>CONEW Misc</v>
          </cell>
          <cell r="O172" t="str">
            <v>Conservation</v>
          </cell>
          <cell r="P172" t="str">
            <v>NA</v>
          </cell>
          <cell r="Q172">
            <v>0</v>
          </cell>
          <cell r="R172">
            <v>0</v>
          </cell>
          <cell r="S172">
            <v>2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 t="str">
            <v>December2010-2011</v>
          </cell>
          <cell r="Y172" t="str">
            <v>December2010-2011ConservationCONSER</v>
          </cell>
          <cell r="Z172" t="str">
            <v>ConservationCISCONSER</v>
          </cell>
          <cell r="AA172" t="str">
            <v>December2010-2011CONEW Misc</v>
          </cell>
          <cell r="AB172" t="str">
            <v>ConservationCONSER</v>
          </cell>
          <cell r="AC172" t="str">
            <v>NACONSERConservationCIS</v>
          </cell>
          <cell r="AD172" t="str">
            <v>CONEW MiscDecemberCONSER</v>
          </cell>
          <cell r="AE172" t="str">
            <v>ConservationCONSERCISDecember</v>
          </cell>
          <cell r="AF172">
            <v>0</v>
          </cell>
          <cell r="AG172">
            <v>200</v>
          </cell>
          <cell r="AH172">
            <v>0</v>
          </cell>
          <cell r="AI172">
            <v>0</v>
          </cell>
          <cell r="AJ172">
            <v>20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A173" t="str">
            <v>December</v>
          </cell>
          <cell r="B173" t="str">
            <v>2010-2011</v>
          </cell>
          <cell r="C173" t="str">
            <v>18225.512014.912</v>
          </cell>
          <cell r="D173" t="str">
            <v>CONSER</v>
          </cell>
          <cell r="E173" t="str">
            <v>CONSER</v>
          </cell>
          <cell r="F173">
            <v>40539</v>
          </cell>
          <cell r="G173">
            <v>196332</v>
          </cell>
          <cell r="H173" t="str">
            <v>Aqua Cops Water Systems Inc</v>
          </cell>
          <cell r="I173">
            <v>1956.35</v>
          </cell>
          <cell r="J173" t="str">
            <v>00171332</v>
          </cell>
          <cell r="K173" t="str">
            <v xml:space="preserve"> </v>
          </cell>
          <cell r="L173" t="str">
            <v>HF0152</v>
          </cell>
          <cell r="M173" t="str">
            <v>Home Fix-Up Program</v>
          </cell>
          <cell r="N173" t="str">
            <v>CONEW Misc</v>
          </cell>
          <cell r="O173" t="str">
            <v>Conservation</v>
          </cell>
          <cell r="P173" t="str">
            <v>NA</v>
          </cell>
          <cell r="Q173">
            <v>0</v>
          </cell>
          <cell r="R173">
            <v>0</v>
          </cell>
          <cell r="S173">
            <v>1956.35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 t="str">
            <v>December2010-2011</v>
          </cell>
          <cell r="Y173" t="str">
            <v>December2010-2011ConservationCONSER</v>
          </cell>
          <cell r="Z173" t="str">
            <v>Conservation196332CONSER</v>
          </cell>
          <cell r="AA173" t="str">
            <v>December2010-2011CONEW Misc</v>
          </cell>
          <cell r="AB173" t="str">
            <v>ConservationCONSER</v>
          </cell>
          <cell r="AC173" t="str">
            <v>NACONSERConservation196332</v>
          </cell>
          <cell r="AD173" t="str">
            <v>CONEW MiscDecemberCONSER</v>
          </cell>
          <cell r="AE173" t="str">
            <v>ConservationCONSER196332December</v>
          </cell>
          <cell r="AF173">
            <v>0</v>
          </cell>
          <cell r="AG173">
            <v>1956.35</v>
          </cell>
          <cell r="AH173">
            <v>0</v>
          </cell>
          <cell r="AI173">
            <v>0</v>
          </cell>
          <cell r="AJ173">
            <v>1956.3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Z173" t="str">
            <v>WELCH</v>
          </cell>
        </row>
        <row r="174">
          <cell r="A174" t="str">
            <v>December</v>
          </cell>
          <cell r="B174" t="str">
            <v>2010-2011</v>
          </cell>
          <cell r="C174" t="str">
            <v>18225.512014.912</v>
          </cell>
          <cell r="D174" t="str">
            <v>CONSER</v>
          </cell>
          <cell r="E174" t="str">
            <v>CONSER</v>
          </cell>
          <cell r="F174">
            <v>40539</v>
          </cell>
          <cell r="G174">
            <v>196332</v>
          </cell>
          <cell r="H174" t="str">
            <v>Aqua Cops Water Systems Inc</v>
          </cell>
          <cell r="I174">
            <v>1135</v>
          </cell>
          <cell r="J174" t="str">
            <v>00171332</v>
          </cell>
          <cell r="K174" t="str">
            <v xml:space="preserve"> </v>
          </cell>
          <cell r="L174" t="str">
            <v>HF0153</v>
          </cell>
          <cell r="M174" t="str">
            <v>Home Fix-Up Program</v>
          </cell>
          <cell r="N174" t="str">
            <v>CONEW Misc</v>
          </cell>
          <cell r="O174" t="str">
            <v>Conservation</v>
          </cell>
          <cell r="P174" t="str">
            <v>NA</v>
          </cell>
          <cell r="Q174">
            <v>0</v>
          </cell>
          <cell r="R174">
            <v>0</v>
          </cell>
          <cell r="S174">
            <v>1135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 t="str">
            <v>December2010-2011</v>
          </cell>
          <cell r="Y174" t="str">
            <v>December2010-2011ConservationCONSER</v>
          </cell>
          <cell r="Z174" t="str">
            <v>Conservation196332CONSER</v>
          </cell>
          <cell r="AA174" t="str">
            <v>December2010-2011CONEW Misc</v>
          </cell>
          <cell r="AB174" t="str">
            <v>ConservationCONSER</v>
          </cell>
          <cell r="AC174" t="str">
            <v>NACONSERConservation196332</v>
          </cell>
          <cell r="AD174" t="str">
            <v>CONEW MiscDecemberCONSER</v>
          </cell>
          <cell r="AE174" t="str">
            <v>ConservationCONSER196332December</v>
          </cell>
          <cell r="AF174">
            <v>0</v>
          </cell>
          <cell r="AG174">
            <v>1135</v>
          </cell>
          <cell r="AH174">
            <v>0</v>
          </cell>
          <cell r="AI174">
            <v>0</v>
          </cell>
          <cell r="AJ174">
            <v>113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Z174" t="str">
            <v>WELCH</v>
          </cell>
        </row>
        <row r="175">
          <cell r="A175" t="str">
            <v>December</v>
          </cell>
          <cell r="B175" t="str">
            <v>2010-2011</v>
          </cell>
          <cell r="C175" t="str">
            <v>18225.512014.912</v>
          </cell>
          <cell r="D175" t="str">
            <v>CONSER</v>
          </cell>
          <cell r="E175" t="str">
            <v>CONSER</v>
          </cell>
          <cell r="F175">
            <v>40539</v>
          </cell>
          <cell r="G175">
            <v>196332</v>
          </cell>
          <cell r="H175" t="str">
            <v>Aqua Cops Water Systems Inc</v>
          </cell>
          <cell r="I175">
            <v>1051.22</v>
          </cell>
          <cell r="J175" t="str">
            <v>00171332</v>
          </cell>
          <cell r="K175" t="str">
            <v xml:space="preserve"> </v>
          </cell>
          <cell r="L175" t="str">
            <v>HF0154</v>
          </cell>
          <cell r="M175" t="str">
            <v>Home Fix-Up Program</v>
          </cell>
          <cell r="N175" t="str">
            <v>CONEW Misc</v>
          </cell>
          <cell r="O175" t="str">
            <v>Conservation</v>
          </cell>
          <cell r="P175" t="str">
            <v>NA</v>
          </cell>
          <cell r="Q175">
            <v>0</v>
          </cell>
          <cell r="R175">
            <v>0</v>
          </cell>
          <cell r="S175">
            <v>1051.22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 t="str">
            <v>December2010-2011</v>
          </cell>
          <cell r="Y175" t="str">
            <v>December2010-2011ConservationCONSER</v>
          </cell>
          <cell r="Z175" t="str">
            <v>Conservation196332CONSER</v>
          </cell>
          <cell r="AA175" t="str">
            <v>December2010-2011CONEW Misc</v>
          </cell>
          <cell r="AB175" t="str">
            <v>ConservationCONSER</v>
          </cell>
          <cell r="AC175" t="str">
            <v>NACONSERConservation196332</v>
          </cell>
          <cell r="AD175" t="str">
            <v>CONEW MiscDecemberCONSER</v>
          </cell>
          <cell r="AE175" t="str">
            <v>ConservationCONSER196332December</v>
          </cell>
          <cell r="AF175">
            <v>0</v>
          </cell>
          <cell r="AG175">
            <v>1051.22</v>
          </cell>
          <cell r="AH175">
            <v>0</v>
          </cell>
          <cell r="AI175">
            <v>0</v>
          </cell>
          <cell r="AJ175">
            <v>1051.22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Z175" t="str">
            <v>WELCH</v>
          </cell>
        </row>
        <row r="176">
          <cell r="A176" t="str">
            <v>December</v>
          </cell>
          <cell r="B176" t="str">
            <v>2010-2011</v>
          </cell>
          <cell r="C176" t="str">
            <v>18225.512014.912</v>
          </cell>
          <cell r="D176" t="str">
            <v>CONSER</v>
          </cell>
          <cell r="E176" t="str">
            <v>CONSER</v>
          </cell>
          <cell r="F176">
            <v>40539</v>
          </cell>
          <cell r="G176">
            <v>196332</v>
          </cell>
          <cell r="H176" t="str">
            <v>Aqua Cops Water Systems Inc</v>
          </cell>
          <cell r="I176">
            <v>1094.5899999999999</v>
          </cell>
          <cell r="J176" t="str">
            <v>00171332</v>
          </cell>
          <cell r="K176" t="str">
            <v xml:space="preserve"> </v>
          </cell>
          <cell r="L176" t="str">
            <v>HF0155</v>
          </cell>
          <cell r="M176" t="str">
            <v>Home Fix-Up Program</v>
          </cell>
          <cell r="N176" t="str">
            <v>CONEW Misc</v>
          </cell>
          <cell r="O176" t="str">
            <v>Conservation</v>
          </cell>
          <cell r="P176" t="str">
            <v>NA</v>
          </cell>
          <cell r="Q176">
            <v>0</v>
          </cell>
          <cell r="R176">
            <v>0</v>
          </cell>
          <cell r="S176">
            <v>1094.5899999999999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 t="str">
            <v>December2010-2011</v>
          </cell>
          <cell r="Y176" t="str">
            <v>December2010-2011ConservationCONSER</v>
          </cell>
          <cell r="Z176" t="str">
            <v>Conservation196332CONSER</v>
          </cell>
          <cell r="AA176" t="str">
            <v>December2010-2011CONEW Misc</v>
          </cell>
          <cell r="AB176" t="str">
            <v>ConservationCONSER</v>
          </cell>
          <cell r="AC176" t="str">
            <v>NACONSERConservation196332</v>
          </cell>
          <cell r="AD176" t="str">
            <v>CONEW MiscDecemberCONSER</v>
          </cell>
          <cell r="AE176" t="str">
            <v>ConservationCONSER196332December</v>
          </cell>
          <cell r="AF176">
            <v>0</v>
          </cell>
          <cell r="AG176">
            <v>1094.5899999999999</v>
          </cell>
          <cell r="AH176">
            <v>0</v>
          </cell>
          <cell r="AI176">
            <v>0</v>
          </cell>
          <cell r="AJ176">
            <v>1094.5899999999999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Z176" t="str">
            <v>GRAHAM</v>
          </cell>
        </row>
        <row r="177">
          <cell r="A177" t="str">
            <v>December</v>
          </cell>
          <cell r="B177" t="str">
            <v>2010-2011</v>
          </cell>
          <cell r="C177" t="str">
            <v>18225.512014.912</v>
          </cell>
          <cell r="D177" t="str">
            <v>CONSER</v>
          </cell>
          <cell r="E177" t="str">
            <v>CONSER</v>
          </cell>
          <cell r="F177">
            <v>40542</v>
          </cell>
          <cell r="G177">
            <v>196332</v>
          </cell>
          <cell r="H177" t="str">
            <v>Aqua Cops Water Systems Inc</v>
          </cell>
          <cell r="I177">
            <v>-3330.12</v>
          </cell>
          <cell r="J177" t="str">
            <v xml:space="preserve"> </v>
          </cell>
          <cell r="K177" t="str">
            <v xml:space="preserve"> </v>
          </cell>
          <cell r="L177" t="str">
            <v xml:space="preserve"> </v>
          </cell>
          <cell r="N177" t="str">
            <v>CONEW Misc</v>
          </cell>
          <cell r="O177" t="str">
            <v>Conservation</v>
          </cell>
          <cell r="P177" t="str">
            <v>NA</v>
          </cell>
          <cell r="Q177">
            <v>0</v>
          </cell>
          <cell r="R177">
            <v>0</v>
          </cell>
          <cell r="S177">
            <v>-3330.12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 t="str">
            <v>December2010-2011</v>
          </cell>
          <cell r="Y177" t="str">
            <v>December2010-2011ConservationCONSER</v>
          </cell>
          <cell r="Z177" t="str">
            <v>Conservation196332CONSER</v>
          </cell>
          <cell r="AA177" t="str">
            <v>December2010-2011CONEW Misc</v>
          </cell>
          <cell r="AB177" t="str">
            <v>ConservationCONSER</v>
          </cell>
          <cell r="AC177" t="str">
            <v>NACONSERConservation196332</v>
          </cell>
          <cell r="AD177" t="str">
            <v>CONEW MiscDecemberCONSER</v>
          </cell>
          <cell r="AE177" t="str">
            <v>ConservationCONSER196332December</v>
          </cell>
          <cell r="AF177">
            <v>0</v>
          </cell>
          <cell r="AG177">
            <v>-3330.12</v>
          </cell>
          <cell r="AH177">
            <v>0</v>
          </cell>
          <cell r="AI177">
            <v>0</v>
          </cell>
          <cell r="AJ177">
            <v>-3330.12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A178" t="str">
            <v>December</v>
          </cell>
          <cell r="B178" t="str">
            <v>2010-2011</v>
          </cell>
          <cell r="C178" t="str">
            <v>18225.512014.912</v>
          </cell>
          <cell r="D178" t="str">
            <v>CONSER</v>
          </cell>
          <cell r="E178" t="str">
            <v>CONSER</v>
          </cell>
          <cell r="F178">
            <v>40542</v>
          </cell>
          <cell r="G178">
            <v>196332</v>
          </cell>
          <cell r="H178" t="str">
            <v>Aqua Cops Water Systems Inc</v>
          </cell>
          <cell r="I178">
            <v>-858.9</v>
          </cell>
          <cell r="J178" t="str">
            <v xml:space="preserve"> </v>
          </cell>
          <cell r="K178" t="str">
            <v xml:space="preserve"> </v>
          </cell>
          <cell r="L178" t="str">
            <v xml:space="preserve"> </v>
          </cell>
          <cell r="N178" t="str">
            <v>CONEW Misc</v>
          </cell>
          <cell r="O178" t="str">
            <v>Conservation</v>
          </cell>
          <cell r="P178" t="str">
            <v>NA</v>
          </cell>
          <cell r="Q178">
            <v>0</v>
          </cell>
          <cell r="R178">
            <v>0</v>
          </cell>
          <cell r="S178">
            <v>-858.9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 t="str">
            <v>December2010-2011</v>
          </cell>
          <cell r="Y178" t="str">
            <v>December2010-2011ConservationCONSER</v>
          </cell>
          <cell r="Z178" t="str">
            <v>Conservation196332CONSER</v>
          </cell>
          <cell r="AA178" t="str">
            <v>December2010-2011CONEW Misc</v>
          </cell>
          <cell r="AB178" t="str">
            <v>ConservationCONSER</v>
          </cell>
          <cell r="AC178" t="str">
            <v>NACONSERConservation196332</v>
          </cell>
          <cell r="AD178" t="str">
            <v>CONEW MiscDecemberCONSER</v>
          </cell>
          <cell r="AE178" t="str">
            <v>ConservationCONSER196332December</v>
          </cell>
          <cell r="AF178">
            <v>0</v>
          </cell>
          <cell r="AG178">
            <v>-858.9</v>
          </cell>
          <cell r="AH178">
            <v>0</v>
          </cell>
          <cell r="AI178">
            <v>0</v>
          </cell>
          <cell r="AJ178">
            <v>-858.9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A179" t="str">
            <v>December</v>
          </cell>
          <cell r="B179" t="str">
            <v>2010-2011</v>
          </cell>
          <cell r="C179" t="str">
            <v>18225.512014.912</v>
          </cell>
          <cell r="D179" t="str">
            <v>CONSER</v>
          </cell>
          <cell r="E179" t="str">
            <v>CONSER</v>
          </cell>
          <cell r="F179">
            <v>40542</v>
          </cell>
          <cell r="G179">
            <v>196332</v>
          </cell>
          <cell r="H179" t="str">
            <v>Aqua Cops Water Systems Inc</v>
          </cell>
          <cell r="I179">
            <v>-447.8</v>
          </cell>
          <cell r="J179" t="str">
            <v xml:space="preserve"> </v>
          </cell>
          <cell r="K179" t="str">
            <v xml:space="preserve"> </v>
          </cell>
          <cell r="L179" t="str">
            <v xml:space="preserve"> </v>
          </cell>
          <cell r="N179" t="str">
            <v>CONEW Misc</v>
          </cell>
          <cell r="O179" t="str">
            <v>Conservation</v>
          </cell>
          <cell r="P179" t="str">
            <v>NA</v>
          </cell>
          <cell r="Q179">
            <v>0</v>
          </cell>
          <cell r="R179">
            <v>0</v>
          </cell>
          <cell r="S179">
            <v>-447.8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 t="str">
            <v>December2010-2011</v>
          </cell>
          <cell r="Y179" t="str">
            <v>December2010-2011ConservationCONSER</v>
          </cell>
          <cell r="Z179" t="str">
            <v>Conservation196332CONSER</v>
          </cell>
          <cell r="AA179" t="str">
            <v>December2010-2011CONEW Misc</v>
          </cell>
          <cell r="AB179" t="str">
            <v>ConservationCONSER</v>
          </cell>
          <cell r="AC179" t="str">
            <v>NACONSERConservation196332</v>
          </cell>
          <cell r="AD179" t="str">
            <v>CONEW MiscDecemberCONSER</v>
          </cell>
          <cell r="AE179" t="str">
            <v>ConservationCONSER196332December</v>
          </cell>
          <cell r="AF179">
            <v>0</v>
          </cell>
          <cell r="AG179">
            <v>-447.8</v>
          </cell>
          <cell r="AH179">
            <v>0</v>
          </cell>
          <cell r="AI179">
            <v>0</v>
          </cell>
          <cell r="AJ179">
            <v>-447.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A180" t="str">
            <v>December</v>
          </cell>
          <cell r="B180" t="str">
            <v>2010-2011</v>
          </cell>
          <cell r="C180" t="str">
            <v>18225.512014.912</v>
          </cell>
          <cell r="D180" t="str">
            <v>CONSER</v>
          </cell>
          <cell r="E180" t="str">
            <v>CONSER</v>
          </cell>
          <cell r="F180">
            <v>40542</v>
          </cell>
          <cell r="G180">
            <v>196332</v>
          </cell>
          <cell r="H180" t="str">
            <v>Aqua Cops Water Systems Inc</v>
          </cell>
          <cell r="I180">
            <v>-940.67</v>
          </cell>
          <cell r="J180" t="str">
            <v xml:space="preserve"> </v>
          </cell>
          <cell r="K180" t="str">
            <v xml:space="preserve"> </v>
          </cell>
          <cell r="L180" t="str">
            <v xml:space="preserve"> </v>
          </cell>
          <cell r="N180" t="str">
            <v>CONEW Misc</v>
          </cell>
          <cell r="O180" t="str">
            <v>Conservation</v>
          </cell>
          <cell r="P180" t="str">
            <v>NA</v>
          </cell>
          <cell r="Q180">
            <v>0</v>
          </cell>
          <cell r="R180">
            <v>0</v>
          </cell>
          <cell r="S180">
            <v>-940.67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 t="str">
            <v>December2010-2011</v>
          </cell>
          <cell r="Y180" t="str">
            <v>December2010-2011ConservationCONSER</v>
          </cell>
          <cell r="Z180" t="str">
            <v>Conservation196332CONSER</v>
          </cell>
          <cell r="AA180" t="str">
            <v>December2010-2011CONEW Misc</v>
          </cell>
          <cell r="AB180" t="str">
            <v>ConservationCONSER</v>
          </cell>
          <cell r="AC180" t="str">
            <v>NACONSERConservation196332</v>
          </cell>
          <cell r="AD180" t="str">
            <v>CONEW MiscDecemberCONSER</v>
          </cell>
          <cell r="AE180" t="str">
            <v>ConservationCONSER196332December</v>
          </cell>
          <cell r="AF180">
            <v>0</v>
          </cell>
          <cell r="AG180">
            <v>-940.67</v>
          </cell>
          <cell r="AH180">
            <v>0</v>
          </cell>
          <cell r="AI180">
            <v>0</v>
          </cell>
          <cell r="AJ180">
            <v>-940.67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A181" t="str">
            <v>December</v>
          </cell>
          <cell r="B181" t="str">
            <v>2010-2011</v>
          </cell>
          <cell r="C181" t="str">
            <v>18225.512014.912</v>
          </cell>
          <cell r="D181" t="str">
            <v>CONSER</v>
          </cell>
          <cell r="E181" t="str">
            <v>CONSER</v>
          </cell>
          <cell r="F181">
            <v>40542</v>
          </cell>
          <cell r="G181">
            <v>57296</v>
          </cell>
          <cell r="H181" t="str">
            <v>Honeywell Internat Utility Sol</v>
          </cell>
          <cell r="I181">
            <v>81444.899999999994</v>
          </cell>
          <cell r="J181" t="str">
            <v>00170074</v>
          </cell>
          <cell r="K181" t="str">
            <v xml:space="preserve"> </v>
          </cell>
          <cell r="L181" t="str">
            <v>351627</v>
          </cell>
          <cell r="M181" t="str">
            <v>Energy Efficiency Outreach</v>
          </cell>
          <cell r="N181" t="str">
            <v>CONEW Misc</v>
          </cell>
          <cell r="O181" t="str">
            <v>Conservation</v>
          </cell>
          <cell r="P181" t="str">
            <v>NA</v>
          </cell>
          <cell r="Q181">
            <v>0</v>
          </cell>
          <cell r="R181">
            <v>0</v>
          </cell>
          <cell r="S181">
            <v>81444.899999999994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 t="str">
            <v>December2010-2011</v>
          </cell>
          <cell r="Y181" t="str">
            <v>December2010-2011ConservationCONSER</v>
          </cell>
          <cell r="Z181" t="str">
            <v>Conservation57296CONSER</v>
          </cell>
          <cell r="AA181" t="str">
            <v>December2010-2011CONEW Misc</v>
          </cell>
          <cell r="AB181" t="str">
            <v>ConservationCONSER</v>
          </cell>
          <cell r="AC181" t="str">
            <v>NACONSERConservation57296</v>
          </cell>
          <cell r="AD181" t="str">
            <v>CONEW MiscDecemberCONSER</v>
          </cell>
          <cell r="AE181" t="str">
            <v>ConservationCONSER57296December</v>
          </cell>
          <cell r="AF181">
            <v>0</v>
          </cell>
          <cell r="AG181">
            <v>81444.899999999994</v>
          </cell>
          <cell r="AH181">
            <v>0</v>
          </cell>
          <cell r="AI181">
            <v>0</v>
          </cell>
          <cell r="AJ181">
            <v>81444.899999999994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</row>
        <row r="182">
          <cell r="A182" t="str">
            <v>December</v>
          </cell>
          <cell r="B182" t="str">
            <v>2010-2011</v>
          </cell>
          <cell r="C182" t="str">
            <v>18225.512014.912</v>
          </cell>
          <cell r="D182" t="str">
            <v>CONSER</v>
          </cell>
          <cell r="E182" t="str">
            <v>CONSER</v>
          </cell>
          <cell r="F182">
            <v>40542</v>
          </cell>
          <cell r="G182">
            <v>179696</v>
          </cell>
          <cell r="H182" t="str">
            <v>Niagara Conservation Corp</v>
          </cell>
          <cell r="I182">
            <v>-137.5</v>
          </cell>
          <cell r="J182" t="str">
            <v xml:space="preserve"> </v>
          </cell>
          <cell r="K182" t="str">
            <v xml:space="preserve"> </v>
          </cell>
          <cell r="L182" t="str">
            <v xml:space="preserve"> </v>
          </cell>
          <cell r="N182" t="str">
            <v>CONEW Misc</v>
          </cell>
          <cell r="O182" t="str">
            <v>Conservation</v>
          </cell>
          <cell r="P182" t="str">
            <v>NA</v>
          </cell>
          <cell r="Q182">
            <v>0</v>
          </cell>
          <cell r="R182">
            <v>0</v>
          </cell>
          <cell r="S182">
            <v>-137.5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 t="str">
            <v>December2010-2011</v>
          </cell>
          <cell r="Y182" t="str">
            <v>December2010-2011ConservationCONSER</v>
          </cell>
          <cell r="Z182" t="str">
            <v>Conservation179696CONSER</v>
          </cell>
          <cell r="AA182" t="str">
            <v>December2010-2011CONEW Misc</v>
          </cell>
          <cell r="AB182" t="str">
            <v>ConservationCONSER</v>
          </cell>
          <cell r="AC182" t="str">
            <v>NACONSERConservation179696</v>
          </cell>
          <cell r="AD182" t="str">
            <v>CONEW MiscDecemberCONSER</v>
          </cell>
          <cell r="AE182" t="str">
            <v>ConservationCONSER179696December</v>
          </cell>
          <cell r="AF182">
            <v>0</v>
          </cell>
          <cell r="AG182">
            <v>-137.5</v>
          </cell>
          <cell r="AH182">
            <v>0</v>
          </cell>
          <cell r="AI182">
            <v>0</v>
          </cell>
          <cell r="AJ182">
            <v>-137.5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A183" t="str">
            <v>January</v>
          </cell>
          <cell r="B183" t="str">
            <v>2010-2011</v>
          </cell>
          <cell r="C183" t="str">
            <v>18225.511200.912</v>
          </cell>
          <cell r="D183" t="str">
            <v>CONSER</v>
          </cell>
          <cell r="E183" t="str">
            <v>CONSER</v>
          </cell>
          <cell r="F183">
            <v>40546</v>
          </cell>
          <cell r="G183" t="str">
            <v>CIS</v>
          </cell>
          <cell r="H183" t="str">
            <v>CIS</v>
          </cell>
          <cell r="I183">
            <v>400</v>
          </cell>
          <cell r="J183" t="str">
            <v xml:space="preserve"> </v>
          </cell>
          <cell r="K183" t="str">
            <v xml:space="preserve"> </v>
          </cell>
          <cell r="L183" t="str">
            <v xml:space="preserve"> </v>
          </cell>
          <cell r="M183" t="str">
            <v>000000000001354</v>
          </cell>
          <cell r="N183" t="str">
            <v>CONEW Misc</v>
          </cell>
          <cell r="O183" t="str">
            <v>Conservation</v>
          </cell>
          <cell r="P183" t="str">
            <v>NA</v>
          </cell>
          <cell r="Q183">
            <v>0</v>
          </cell>
          <cell r="R183">
            <v>0</v>
          </cell>
          <cell r="S183">
            <v>4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 t="str">
            <v>January2010-2011</v>
          </cell>
          <cell r="Y183" t="str">
            <v>January2010-2011ConservationCONSER</v>
          </cell>
          <cell r="Z183" t="str">
            <v>ConservationCISCONSER</v>
          </cell>
          <cell r="AA183" t="str">
            <v>January2010-2011CONEW Misc</v>
          </cell>
          <cell r="AB183" t="str">
            <v>ConservationCONSER</v>
          </cell>
          <cell r="AC183" t="str">
            <v>NACONSERConservationCIS</v>
          </cell>
          <cell r="AD183" t="str">
            <v>CONEW MiscJanuaryCONSER</v>
          </cell>
          <cell r="AE183" t="str">
            <v>ConservationCONSERCISJanuary</v>
          </cell>
          <cell r="AF183">
            <v>0</v>
          </cell>
          <cell r="AG183">
            <v>400</v>
          </cell>
          <cell r="AH183">
            <v>0</v>
          </cell>
          <cell r="AI183">
            <v>0</v>
          </cell>
          <cell r="AJ183">
            <v>0</v>
          </cell>
          <cell r="AK183">
            <v>40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</row>
        <row r="184">
          <cell r="A184" t="str">
            <v>January</v>
          </cell>
          <cell r="B184" t="str">
            <v>2010-2011</v>
          </cell>
          <cell r="C184" t="str">
            <v>18225.512014.912</v>
          </cell>
          <cell r="D184" t="str">
            <v>CONSER</v>
          </cell>
          <cell r="E184" t="str">
            <v>CONSER</v>
          </cell>
          <cell r="F184">
            <v>40546</v>
          </cell>
          <cell r="G184">
            <v>52020</v>
          </cell>
          <cell r="H184" t="str">
            <v>Asyst Corp</v>
          </cell>
          <cell r="I184">
            <v>6400</v>
          </cell>
          <cell r="J184" t="str">
            <v>00140503</v>
          </cell>
          <cell r="K184" t="str">
            <v xml:space="preserve"> </v>
          </cell>
          <cell r="L184" t="str">
            <v>5287</v>
          </cell>
          <cell r="M184" t="str">
            <v>finance adjustment</v>
          </cell>
          <cell r="N184" t="str">
            <v>CONEW Misc</v>
          </cell>
          <cell r="O184" t="str">
            <v>Conservation</v>
          </cell>
          <cell r="P184" t="str">
            <v>NA</v>
          </cell>
          <cell r="Q184">
            <v>0</v>
          </cell>
          <cell r="R184">
            <v>0</v>
          </cell>
          <cell r="S184">
            <v>64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 t="str">
            <v>January2010-2011</v>
          </cell>
          <cell r="Y184" t="str">
            <v>January2010-2011ConservationCONSER</v>
          </cell>
          <cell r="Z184" t="str">
            <v>Conservation52020CONSER</v>
          </cell>
          <cell r="AA184" t="str">
            <v>January2010-2011CONEW Misc</v>
          </cell>
          <cell r="AB184" t="str">
            <v>ConservationCONSER</v>
          </cell>
          <cell r="AC184" t="str">
            <v>NACONSERConservation52020</v>
          </cell>
          <cell r="AD184" t="str">
            <v>CONEW MiscJanuaryCONSER</v>
          </cell>
          <cell r="AE184" t="str">
            <v>ConservationCONSER52020January</v>
          </cell>
          <cell r="AF184">
            <v>0</v>
          </cell>
          <cell r="AG184">
            <v>6400</v>
          </cell>
          <cell r="AH184">
            <v>0</v>
          </cell>
          <cell r="AI184">
            <v>0</v>
          </cell>
          <cell r="AJ184">
            <v>0</v>
          </cell>
          <cell r="AK184">
            <v>640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A185" t="str">
            <v>January</v>
          </cell>
          <cell r="B185" t="str">
            <v>2010-2011</v>
          </cell>
          <cell r="C185" t="str">
            <v>18225.511200.912</v>
          </cell>
          <cell r="D185" t="str">
            <v>CONSER</v>
          </cell>
          <cell r="E185" t="str">
            <v>CONSER</v>
          </cell>
          <cell r="F185">
            <v>40547</v>
          </cell>
          <cell r="G185" t="str">
            <v>CIS</v>
          </cell>
          <cell r="H185" t="str">
            <v>CIS</v>
          </cell>
          <cell r="I185">
            <v>1400</v>
          </cell>
          <cell r="J185" t="str">
            <v xml:space="preserve"> </v>
          </cell>
          <cell r="K185" t="str">
            <v xml:space="preserve"> </v>
          </cell>
          <cell r="L185" t="str">
            <v xml:space="preserve"> </v>
          </cell>
          <cell r="M185" t="str">
            <v>000000000001355</v>
          </cell>
          <cell r="N185" t="str">
            <v>CONEW Misc</v>
          </cell>
          <cell r="O185" t="str">
            <v>Conservation</v>
          </cell>
          <cell r="P185" t="str">
            <v>NA</v>
          </cell>
          <cell r="Q185">
            <v>0</v>
          </cell>
          <cell r="R185">
            <v>0</v>
          </cell>
          <cell r="S185">
            <v>14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 t="str">
            <v>January2010-2011</v>
          </cell>
          <cell r="Y185" t="str">
            <v>January2010-2011ConservationCONSER</v>
          </cell>
          <cell r="Z185" t="str">
            <v>ConservationCISCONSER</v>
          </cell>
          <cell r="AA185" t="str">
            <v>January2010-2011CONEW Misc</v>
          </cell>
          <cell r="AB185" t="str">
            <v>ConservationCONSER</v>
          </cell>
          <cell r="AC185" t="str">
            <v>NACONSERConservationCIS</v>
          </cell>
          <cell r="AD185" t="str">
            <v>CONEW MiscJanuaryCONSER</v>
          </cell>
          <cell r="AE185" t="str">
            <v>ConservationCONSERCISJanuary</v>
          </cell>
          <cell r="AF185">
            <v>0</v>
          </cell>
          <cell r="AG185">
            <v>1400</v>
          </cell>
          <cell r="AH185">
            <v>0</v>
          </cell>
          <cell r="AI185">
            <v>0</v>
          </cell>
          <cell r="AJ185">
            <v>0</v>
          </cell>
          <cell r="AK185">
            <v>140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A186" t="str">
            <v>January</v>
          </cell>
          <cell r="B186" t="str">
            <v>2010-2011</v>
          </cell>
          <cell r="C186" t="str">
            <v>18225.512014.912</v>
          </cell>
          <cell r="D186" t="str">
            <v>CONSER</v>
          </cell>
          <cell r="E186" t="str">
            <v>CONSER</v>
          </cell>
          <cell r="F186">
            <v>40547</v>
          </cell>
          <cell r="G186">
            <v>52020</v>
          </cell>
          <cell r="H186" t="str">
            <v>Asyst Corp</v>
          </cell>
          <cell r="I186">
            <v>6400</v>
          </cell>
          <cell r="J186" t="str">
            <v>00140528</v>
          </cell>
          <cell r="K186" t="str">
            <v xml:space="preserve"> </v>
          </cell>
          <cell r="L186" t="str">
            <v>5295</v>
          </cell>
          <cell r="M186" t="str">
            <v>finance adjustment</v>
          </cell>
          <cell r="N186" t="str">
            <v>CONEW Misc</v>
          </cell>
          <cell r="O186" t="str">
            <v>Conservation</v>
          </cell>
          <cell r="P186" t="str">
            <v>NA</v>
          </cell>
          <cell r="Q186">
            <v>0</v>
          </cell>
          <cell r="R186">
            <v>0</v>
          </cell>
          <cell r="S186">
            <v>640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 t="str">
            <v>January2010-2011</v>
          </cell>
          <cell r="Y186" t="str">
            <v>January2010-2011ConservationCONSER</v>
          </cell>
          <cell r="Z186" t="str">
            <v>Conservation52020CONSER</v>
          </cell>
          <cell r="AA186" t="str">
            <v>January2010-2011CONEW Misc</v>
          </cell>
          <cell r="AB186" t="str">
            <v>ConservationCONSER</v>
          </cell>
          <cell r="AC186" t="str">
            <v>NACONSERConservation52020</v>
          </cell>
          <cell r="AD186" t="str">
            <v>CONEW MiscJanuaryCONSER</v>
          </cell>
          <cell r="AE186" t="str">
            <v>ConservationCONSER52020January</v>
          </cell>
          <cell r="AF186">
            <v>0</v>
          </cell>
          <cell r="AG186">
            <v>6400</v>
          </cell>
          <cell r="AH186">
            <v>0</v>
          </cell>
          <cell r="AI186">
            <v>0</v>
          </cell>
          <cell r="AJ186">
            <v>0</v>
          </cell>
          <cell r="AK186">
            <v>640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A187" t="str">
            <v>January</v>
          </cell>
          <cell r="B187" t="str">
            <v>2010-2011</v>
          </cell>
          <cell r="C187" t="str">
            <v>18225.511200.912</v>
          </cell>
          <cell r="D187" t="str">
            <v>CONSER</v>
          </cell>
          <cell r="E187" t="str">
            <v>CONSER</v>
          </cell>
          <cell r="F187">
            <v>40548</v>
          </cell>
          <cell r="G187" t="str">
            <v>CIS</v>
          </cell>
          <cell r="H187" t="str">
            <v>CIS</v>
          </cell>
          <cell r="I187">
            <v>3420</v>
          </cell>
          <cell r="J187" t="str">
            <v xml:space="preserve"> </v>
          </cell>
          <cell r="K187" t="str">
            <v xml:space="preserve"> </v>
          </cell>
          <cell r="L187" t="str">
            <v xml:space="preserve"> </v>
          </cell>
          <cell r="M187" t="str">
            <v>000000000001356</v>
          </cell>
          <cell r="N187" t="str">
            <v>CONEW Misc</v>
          </cell>
          <cell r="O187" t="str">
            <v>Conservation</v>
          </cell>
          <cell r="P187" t="str">
            <v>NA</v>
          </cell>
          <cell r="Q187">
            <v>0</v>
          </cell>
          <cell r="R187">
            <v>0</v>
          </cell>
          <cell r="S187">
            <v>342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 t="str">
            <v>January2010-2011</v>
          </cell>
          <cell r="Y187" t="str">
            <v>January2010-2011ConservationCONSER</v>
          </cell>
          <cell r="Z187" t="str">
            <v>ConservationCISCONSER</v>
          </cell>
          <cell r="AA187" t="str">
            <v>January2010-2011CONEW Misc</v>
          </cell>
          <cell r="AB187" t="str">
            <v>ConservationCONSER</v>
          </cell>
          <cell r="AC187" t="str">
            <v>NACONSERConservationCIS</v>
          </cell>
          <cell r="AD187" t="str">
            <v>CONEW MiscJanuaryCONSER</v>
          </cell>
          <cell r="AE187" t="str">
            <v>ConservationCONSERCISJanuary</v>
          </cell>
          <cell r="AF187">
            <v>0</v>
          </cell>
          <cell r="AG187">
            <v>3420</v>
          </cell>
          <cell r="AH187">
            <v>0</v>
          </cell>
          <cell r="AI187">
            <v>0</v>
          </cell>
          <cell r="AJ187">
            <v>0</v>
          </cell>
          <cell r="AK187">
            <v>342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</row>
        <row r="188">
          <cell r="A188" t="str">
            <v>January</v>
          </cell>
          <cell r="B188" t="str">
            <v>2010-2011</v>
          </cell>
          <cell r="C188" t="str">
            <v>18225.512014.912</v>
          </cell>
          <cell r="D188" t="str">
            <v>CONSER</v>
          </cell>
          <cell r="E188" t="str">
            <v>CONSER</v>
          </cell>
          <cell r="F188">
            <v>40549</v>
          </cell>
          <cell r="G188">
            <v>196332</v>
          </cell>
          <cell r="H188" t="str">
            <v>Aqua Cops Water Systems Inc</v>
          </cell>
          <cell r="I188">
            <v>1392.79</v>
          </cell>
          <cell r="J188" t="str">
            <v>00171332</v>
          </cell>
          <cell r="K188" t="str">
            <v xml:space="preserve"> </v>
          </cell>
          <cell r="L188" t="str">
            <v>HF0156</v>
          </cell>
          <cell r="M188" t="str">
            <v>Home Fix-Up Program</v>
          </cell>
          <cell r="N188" t="str">
            <v>CONEW Misc</v>
          </cell>
          <cell r="O188" t="str">
            <v>Conservation</v>
          </cell>
          <cell r="P188" t="str">
            <v>NA</v>
          </cell>
          <cell r="Q188">
            <v>0</v>
          </cell>
          <cell r="R188">
            <v>0</v>
          </cell>
          <cell r="S188">
            <v>1392.7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 t="str">
            <v>January2010-2011</v>
          </cell>
          <cell r="Y188" t="str">
            <v>January2010-2011ConservationCONSER</v>
          </cell>
          <cell r="Z188" t="str">
            <v>Conservation196332CONSER</v>
          </cell>
          <cell r="AA188" t="str">
            <v>January2010-2011CONEW Misc</v>
          </cell>
          <cell r="AB188" t="str">
            <v>ConservationCONSER</v>
          </cell>
          <cell r="AC188" t="str">
            <v>NACONSERConservation196332</v>
          </cell>
          <cell r="AD188" t="str">
            <v>CONEW MiscJanuaryCONSER</v>
          </cell>
          <cell r="AE188" t="str">
            <v>ConservationCONSER196332January</v>
          </cell>
          <cell r="AF188">
            <v>0</v>
          </cell>
          <cell r="AG188">
            <v>1392.79</v>
          </cell>
          <cell r="AH188">
            <v>0</v>
          </cell>
          <cell r="AI188">
            <v>0</v>
          </cell>
          <cell r="AJ188">
            <v>0</v>
          </cell>
          <cell r="AK188">
            <v>1392.79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Z188" t="str">
            <v>WELCH</v>
          </cell>
        </row>
        <row r="189">
          <cell r="A189" t="str">
            <v>January</v>
          </cell>
          <cell r="B189" t="str">
            <v>2010-2011</v>
          </cell>
          <cell r="C189" t="str">
            <v>18225.512014.912</v>
          </cell>
          <cell r="D189" t="str">
            <v>CONSER</v>
          </cell>
          <cell r="E189" t="str">
            <v>CONSER</v>
          </cell>
          <cell r="F189">
            <v>40549</v>
          </cell>
          <cell r="G189">
            <v>196332</v>
          </cell>
          <cell r="H189" t="str">
            <v>Aqua Cops Water Systems Inc</v>
          </cell>
          <cell r="I189">
            <v>1313.6</v>
          </cell>
          <cell r="J189" t="str">
            <v>00171332</v>
          </cell>
          <cell r="K189" t="str">
            <v xml:space="preserve"> </v>
          </cell>
          <cell r="L189" t="str">
            <v>HF0157</v>
          </cell>
          <cell r="M189" t="str">
            <v>Home Fix-Up Program</v>
          </cell>
          <cell r="N189" t="str">
            <v>CONEW Misc</v>
          </cell>
          <cell r="O189" t="str">
            <v>Conservation</v>
          </cell>
          <cell r="P189" t="str">
            <v>NA</v>
          </cell>
          <cell r="Q189">
            <v>0</v>
          </cell>
          <cell r="R189">
            <v>0</v>
          </cell>
          <cell r="S189">
            <v>1313.6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 t="str">
            <v>January2010-2011</v>
          </cell>
          <cell r="Y189" t="str">
            <v>January2010-2011ConservationCONSER</v>
          </cell>
          <cell r="Z189" t="str">
            <v>Conservation196332CONSER</v>
          </cell>
          <cell r="AA189" t="str">
            <v>January2010-2011CONEW Misc</v>
          </cell>
          <cell r="AB189" t="str">
            <v>ConservationCONSER</v>
          </cell>
          <cell r="AC189" t="str">
            <v>NACONSERConservation196332</v>
          </cell>
          <cell r="AD189" t="str">
            <v>CONEW MiscJanuaryCONSER</v>
          </cell>
          <cell r="AE189" t="str">
            <v>ConservationCONSER196332January</v>
          </cell>
          <cell r="AF189">
            <v>0</v>
          </cell>
          <cell r="AG189">
            <v>1313.6</v>
          </cell>
          <cell r="AH189">
            <v>0</v>
          </cell>
          <cell r="AI189">
            <v>0</v>
          </cell>
          <cell r="AJ189">
            <v>0</v>
          </cell>
          <cell r="AK189">
            <v>1313.6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Z189" t="str">
            <v>WELCH</v>
          </cell>
        </row>
        <row r="190">
          <cell r="A190" t="str">
            <v>January</v>
          </cell>
          <cell r="B190" t="str">
            <v>2010-2011</v>
          </cell>
          <cell r="C190" t="str">
            <v>18225.512014.912</v>
          </cell>
          <cell r="D190" t="str">
            <v>CONSER</v>
          </cell>
          <cell r="E190" t="str">
            <v>CONSER</v>
          </cell>
          <cell r="F190">
            <v>40549</v>
          </cell>
          <cell r="G190">
            <v>196332</v>
          </cell>
          <cell r="H190" t="str">
            <v>Aqua Cops Water Systems Inc</v>
          </cell>
          <cell r="I190">
            <v>1181.29</v>
          </cell>
          <cell r="J190" t="str">
            <v>00171332</v>
          </cell>
          <cell r="K190" t="str">
            <v xml:space="preserve"> </v>
          </cell>
          <cell r="L190" t="str">
            <v>HF0158</v>
          </cell>
          <cell r="M190" t="str">
            <v>Home Fix-Up Program</v>
          </cell>
          <cell r="N190" t="str">
            <v>CONEW Misc</v>
          </cell>
          <cell r="O190" t="str">
            <v>Conservation</v>
          </cell>
          <cell r="P190" t="str">
            <v>NA</v>
          </cell>
          <cell r="Q190">
            <v>0</v>
          </cell>
          <cell r="R190">
            <v>0</v>
          </cell>
          <cell r="S190">
            <v>1181.29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 t="str">
            <v>January2010-2011</v>
          </cell>
          <cell r="Y190" t="str">
            <v>January2010-2011ConservationCONSER</v>
          </cell>
          <cell r="Z190" t="str">
            <v>Conservation196332CONSER</v>
          </cell>
          <cell r="AA190" t="str">
            <v>January2010-2011CONEW Misc</v>
          </cell>
          <cell r="AB190" t="str">
            <v>ConservationCONSER</v>
          </cell>
          <cell r="AC190" t="str">
            <v>NACONSERConservation196332</v>
          </cell>
          <cell r="AD190" t="str">
            <v>CONEW MiscJanuaryCONSER</v>
          </cell>
          <cell r="AE190" t="str">
            <v>ConservationCONSER196332January</v>
          </cell>
          <cell r="AF190">
            <v>0</v>
          </cell>
          <cell r="AG190">
            <v>1181.29</v>
          </cell>
          <cell r="AH190">
            <v>0</v>
          </cell>
          <cell r="AI190">
            <v>0</v>
          </cell>
          <cell r="AJ190">
            <v>0</v>
          </cell>
          <cell r="AK190">
            <v>1181.29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Z190" t="str">
            <v>WELCH</v>
          </cell>
        </row>
        <row r="191">
          <cell r="A191" t="str">
            <v>January</v>
          </cell>
          <cell r="B191" t="str">
            <v>2010-2011</v>
          </cell>
          <cell r="C191" t="str">
            <v>18225.512014.912</v>
          </cell>
          <cell r="D191" t="str">
            <v>CONSER</v>
          </cell>
          <cell r="E191" t="str">
            <v>CONSER</v>
          </cell>
          <cell r="F191">
            <v>40549</v>
          </cell>
          <cell r="G191">
            <v>196332</v>
          </cell>
          <cell r="H191" t="str">
            <v>Aqua Cops Water Systems Inc</v>
          </cell>
          <cell r="I191">
            <v>1054.42</v>
          </cell>
          <cell r="J191" t="str">
            <v>00171332</v>
          </cell>
          <cell r="K191" t="str">
            <v xml:space="preserve"> </v>
          </cell>
          <cell r="L191" t="str">
            <v>HF0159</v>
          </cell>
          <cell r="M191" t="str">
            <v>Home Fix-Up Program</v>
          </cell>
          <cell r="N191" t="str">
            <v>CONEW Misc</v>
          </cell>
          <cell r="O191" t="str">
            <v>Conservation</v>
          </cell>
          <cell r="P191" t="str">
            <v>NA</v>
          </cell>
          <cell r="Q191">
            <v>0</v>
          </cell>
          <cell r="R191">
            <v>0</v>
          </cell>
          <cell r="S191">
            <v>1054.42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 t="str">
            <v>January2010-2011</v>
          </cell>
          <cell r="Y191" t="str">
            <v>January2010-2011ConservationCONSER</v>
          </cell>
          <cell r="Z191" t="str">
            <v>Conservation196332CONSER</v>
          </cell>
          <cell r="AA191" t="str">
            <v>January2010-2011CONEW Misc</v>
          </cell>
          <cell r="AB191" t="str">
            <v>ConservationCONSER</v>
          </cell>
          <cell r="AC191" t="str">
            <v>NACONSERConservation196332</v>
          </cell>
          <cell r="AD191" t="str">
            <v>CONEW MiscJanuaryCONSER</v>
          </cell>
          <cell r="AE191" t="str">
            <v>ConservationCONSER196332January</v>
          </cell>
          <cell r="AF191">
            <v>0</v>
          </cell>
          <cell r="AG191">
            <v>1054.42</v>
          </cell>
          <cell r="AH191">
            <v>0</v>
          </cell>
          <cell r="AI191">
            <v>0</v>
          </cell>
          <cell r="AJ191">
            <v>0</v>
          </cell>
          <cell r="AK191">
            <v>1054.42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Z191" t="str">
            <v>GRAHAM</v>
          </cell>
        </row>
        <row r="192">
          <cell r="A192" t="str">
            <v>January</v>
          </cell>
          <cell r="B192" t="str">
            <v>2010-2011</v>
          </cell>
          <cell r="C192" t="str">
            <v>18225.512014.912</v>
          </cell>
          <cell r="D192" t="str">
            <v>CONSER</v>
          </cell>
          <cell r="E192" t="str">
            <v>CONSER</v>
          </cell>
          <cell r="F192">
            <v>40549</v>
          </cell>
          <cell r="G192">
            <v>196332</v>
          </cell>
          <cell r="H192" t="str">
            <v>Aqua Cops Water Systems Inc</v>
          </cell>
          <cell r="I192">
            <v>724.16</v>
          </cell>
          <cell r="J192" t="str">
            <v>00171332</v>
          </cell>
          <cell r="K192" t="str">
            <v xml:space="preserve"> </v>
          </cell>
          <cell r="L192" t="str">
            <v>BI0042</v>
          </cell>
          <cell r="M192" t="str">
            <v>Financed Insulation Program</v>
          </cell>
          <cell r="N192" t="str">
            <v>CONEW Misc</v>
          </cell>
          <cell r="O192" t="str">
            <v>Conservation</v>
          </cell>
          <cell r="P192" t="str">
            <v>NA</v>
          </cell>
          <cell r="Q192">
            <v>0</v>
          </cell>
          <cell r="R192">
            <v>0</v>
          </cell>
          <cell r="S192">
            <v>724.16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 t="str">
            <v>January2010-2011</v>
          </cell>
          <cell r="Y192" t="str">
            <v>January2010-2011ConservationCONSER</v>
          </cell>
          <cell r="Z192" t="str">
            <v>Conservation196332CONSER</v>
          </cell>
          <cell r="AA192" t="str">
            <v>January2010-2011CONEW Misc</v>
          </cell>
          <cell r="AB192" t="str">
            <v>ConservationCONSER</v>
          </cell>
          <cell r="AC192" t="str">
            <v>NACONSERConservation196332</v>
          </cell>
          <cell r="AD192" t="str">
            <v>CONEW MiscJanuaryCONSER</v>
          </cell>
          <cell r="AE192" t="str">
            <v>ConservationCONSER196332January</v>
          </cell>
          <cell r="AF192">
            <v>0</v>
          </cell>
          <cell r="AG192">
            <v>724.16</v>
          </cell>
          <cell r="AH192">
            <v>0</v>
          </cell>
          <cell r="AI192">
            <v>0</v>
          </cell>
          <cell r="AJ192">
            <v>0</v>
          </cell>
          <cell r="AK192">
            <v>724.16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Z192" t="str">
            <v>GRAHAM</v>
          </cell>
        </row>
        <row r="193">
          <cell r="A193" t="str">
            <v>January</v>
          </cell>
          <cell r="B193" t="str">
            <v>2010-2011</v>
          </cell>
          <cell r="C193" t="str">
            <v>18225.512014.912</v>
          </cell>
          <cell r="D193" t="str">
            <v>CONSER</v>
          </cell>
          <cell r="E193" t="str">
            <v>CONSER</v>
          </cell>
          <cell r="F193">
            <v>40549</v>
          </cell>
          <cell r="G193">
            <v>196332</v>
          </cell>
          <cell r="H193" t="str">
            <v>Aqua Cops Water Systems Inc</v>
          </cell>
          <cell r="I193">
            <v>438.55</v>
          </cell>
          <cell r="J193" t="str">
            <v>00171332</v>
          </cell>
          <cell r="K193" t="str">
            <v xml:space="preserve"> </v>
          </cell>
          <cell r="L193" t="str">
            <v>BI0043</v>
          </cell>
          <cell r="M193" t="str">
            <v>Financed Insulation Program</v>
          </cell>
          <cell r="N193" t="str">
            <v>CONEW Misc</v>
          </cell>
          <cell r="O193" t="str">
            <v>Conservation</v>
          </cell>
          <cell r="P193" t="str">
            <v>NA</v>
          </cell>
          <cell r="Q193">
            <v>0</v>
          </cell>
          <cell r="R193">
            <v>0</v>
          </cell>
          <cell r="S193">
            <v>438.55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 t="str">
            <v>January2010-2011</v>
          </cell>
          <cell r="Y193" t="str">
            <v>January2010-2011ConservationCONSER</v>
          </cell>
          <cell r="Z193" t="str">
            <v>Conservation196332CONSER</v>
          </cell>
          <cell r="AA193" t="str">
            <v>January2010-2011CONEW Misc</v>
          </cell>
          <cell r="AB193" t="str">
            <v>ConservationCONSER</v>
          </cell>
          <cell r="AC193" t="str">
            <v>NACONSERConservation196332</v>
          </cell>
          <cell r="AD193" t="str">
            <v>CONEW MiscJanuaryCONSER</v>
          </cell>
          <cell r="AE193" t="str">
            <v>ConservationCONSER196332January</v>
          </cell>
          <cell r="AF193">
            <v>0</v>
          </cell>
          <cell r="AG193">
            <v>438.55</v>
          </cell>
          <cell r="AH193">
            <v>0</v>
          </cell>
          <cell r="AI193">
            <v>0</v>
          </cell>
          <cell r="AJ193">
            <v>0</v>
          </cell>
          <cell r="AK193">
            <v>438.5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Z193" t="str">
            <v>SAMPSON</v>
          </cell>
        </row>
        <row r="194">
          <cell r="A194" t="str">
            <v>January</v>
          </cell>
          <cell r="B194" t="str">
            <v>2010-2011</v>
          </cell>
          <cell r="C194" t="str">
            <v>18225.512014.912</v>
          </cell>
          <cell r="D194" t="str">
            <v>CONSER</v>
          </cell>
          <cell r="E194" t="str">
            <v>CONSER</v>
          </cell>
          <cell r="F194">
            <v>40549</v>
          </cell>
          <cell r="G194">
            <v>196332</v>
          </cell>
          <cell r="H194" t="str">
            <v>Aqua Cops Water Systems Inc</v>
          </cell>
          <cell r="I194">
            <v>686.67</v>
          </cell>
          <cell r="J194" t="str">
            <v>00171332</v>
          </cell>
          <cell r="K194" t="str">
            <v xml:space="preserve"> </v>
          </cell>
          <cell r="L194" t="str">
            <v>BI0044</v>
          </cell>
          <cell r="M194" t="str">
            <v>Financed Insulation Program</v>
          </cell>
          <cell r="N194" t="str">
            <v>CONEW Misc</v>
          </cell>
          <cell r="O194" t="str">
            <v>Conservation</v>
          </cell>
          <cell r="P194" t="str">
            <v>NA</v>
          </cell>
          <cell r="Q194">
            <v>0</v>
          </cell>
          <cell r="R194">
            <v>0</v>
          </cell>
          <cell r="S194">
            <v>686.67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 t="str">
            <v>January2010-2011</v>
          </cell>
          <cell r="Y194" t="str">
            <v>January2010-2011ConservationCONSER</v>
          </cell>
          <cell r="Z194" t="str">
            <v>Conservation196332CONSER</v>
          </cell>
          <cell r="AA194" t="str">
            <v>January2010-2011CONEW Misc</v>
          </cell>
          <cell r="AB194" t="str">
            <v>ConservationCONSER</v>
          </cell>
          <cell r="AC194" t="str">
            <v>NACONSERConservation196332</v>
          </cell>
          <cell r="AD194" t="str">
            <v>CONEW MiscJanuaryCONSER</v>
          </cell>
          <cell r="AE194" t="str">
            <v>ConservationCONSER196332January</v>
          </cell>
          <cell r="AF194">
            <v>0</v>
          </cell>
          <cell r="AG194">
            <v>686.67</v>
          </cell>
          <cell r="AH194">
            <v>0</v>
          </cell>
          <cell r="AI194">
            <v>0</v>
          </cell>
          <cell r="AJ194">
            <v>0</v>
          </cell>
          <cell r="AK194">
            <v>686.67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Z194" t="str">
            <v>GRAHAM</v>
          </cell>
        </row>
        <row r="195">
          <cell r="A195" t="str">
            <v>January</v>
          </cell>
          <cell r="B195" t="str">
            <v>2010-2011</v>
          </cell>
          <cell r="C195" t="str">
            <v>18225.511200.912</v>
          </cell>
          <cell r="D195" t="str">
            <v>CONSER</v>
          </cell>
          <cell r="E195" t="str">
            <v>CONSER</v>
          </cell>
          <cell r="F195">
            <v>40554</v>
          </cell>
          <cell r="G195" t="str">
            <v>CIS</v>
          </cell>
          <cell r="H195" t="str">
            <v>CIS</v>
          </cell>
          <cell r="I195">
            <v>7673.5</v>
          </cell>
          <cell r="J195" t="str">
            <v xml:space="preserve"> </v>
          </cell>
          <cell r="K195" t="str">
            <v xml:space="preserve"> </v>
          </cell>
          <cell r="L195" t="str">
            <v xml:space="preserve"> </v>
          </cell>
          <cell r="M195" t="str">
            <v>000000000001362</v>
          </cell>
          <cell r="N195" t="str">
            <v>CONEW Misc</v>
          </cell>
          <cell r="O195" t="str">
            <v>Conservation</v>
          </cell>
          <cell r="P195" t="str">
            <v>NA</v>
          </cell>
          <cell r="Q195">
            <v>0</v>
          </cell>
          <cell r="R195">
            <v>0</v>
          </cell>
          <cell r="S195">
            <v>7673.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 t="str">
            <v>January2010-2011</v>
          </cell>
          <cell r="Y195" t="str">
            <v>January2010-2011ConservationCONSER</v>
          </cell>
          <cell r="Z195" t="str">
            <v>ConservationCISCONSER</v>
          </cell>
          <cell r="AA195" t="str">
            <v>January2010-2011CONEW Misc</v>
          </cell>
          <cell r="AB195" t="str">
            <v>ConservationCONSER</v>
          </cell>
          <cell r="AC195" t="str">
            <v>NACONSERConservationCIS</v>
          </cell>
          <cell r="AD195" t="str">
            <v>CONEW MiscJanuaryCONSER</v>
          </cell>
          <cell r="AE195" t="str">
            <v>ConservationCONSERCISJanuary</v>
          </cell>
          <cell r="AF195">
            <v>0</v>
          </cell>
          <cell r="AG195">
            <v>7673.5</v>
          </cell>
          <cell r="AH195">
            <v>0</v>
          </cell>
          <cell r="AI195">
            <v>0</v>
          </cell>
          <cell r="AJ195">
            <v>0</v>
          </cell>
          <cell r="AK195">
            <v>7673.5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A196" t="str">
            <v>January</v>
          </cell>
          <cell r="B196" t="str">
            <v>2010-2011</v>
          </cell>
          <cell r="C196" t="str">
            <v>18225.512014.912</v>
          </cell>
          <cell r="D196" t="str">
            <v>CONSER</v>
          </cell>
          <cell r="E196" t="str">
            <v>CONSER</v>
          </cell>
          <cell r="F196">
            <v>40554</v>
          </cell>
          <cell r="G196">
            <v>179696</v>
          </cell>
          <cell r="H196" t="str">
            <v>Niagara Conservation Corp</v>
          </cell>
          <cell r="I196">
            <v>414.5</v>
          </cell>
          <cell r="J196" t="str">
            <v>00165036</v>
          </cell>
          <cell r="K196" t="str">
            <v xml:space="preserve"> </v>
          </cell>
          <cell r="L196" t="str">
            <v>169885</v>
          </cell>
          <cell r="M196" t="str">
            <v>Toilet Voucher Program</v>
          </cell>
          <cell r="N196" t="str">
            <v>CONEW Misc</v>
          </cell>
          <cell r="O196" t="str">
            <v>Conservation</v>
          </cell>
          <cell r="P196" t="str">
            <v>NA</v>
          </cell>
          <cell r="Q196">
            <v>0</v>
          </cell>
          <cell r="R196">
            <v>0</v>
          </cell>
          <cell r="S196">
            <v>414.5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 t="str">
            <v>January2010-2011</v>
          </cell>
          <cell r="Y196" t="str">
            <v>January2010-2011ConservationCONSER</v>
          </cell>
          <cell r="Z196" t="str">
            <v>Conservation179696CONSER</v>
          </cell>
          <cell r="AA196" t="str">
            <v>January2010-2011CONEW Misc</v>
          </cell>
          <cell r="AB196" t="str">
            <v>ConservationCONSER</v>
          </cell>
          <cell r="AC196" t="str">
            <v>NACONSERConservation179696</v>
          </cell>
          <cell r="AD196" t="str">
            <v>CONEW MiscJanuaryCONSER</v>
          </cell>
          <cell r="AE196" t="str">
            <v>ConservationCONSER179696January</v>
          </cell>
          <cell r="AF196">
            <v>0</v>
          </cell>
          <cell r="AG196">
            <v>414.5</v>
          </cell>
          <cell r="AH196">
            <v>0</v>
          </cell>
          <cell r="AI196">
            <v>0</v>
          </cell>
          <cell r="AJ196">
            <v>0</v>
          </cell>
          <cell r="AK196">
            <v>414.5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A197" t="str">
            <v>January</v>
          </cell>
          <cell r="B197" t="str">
            <v>2010-2011</v>
          </cell>
          <cell r="C197" t="str">
            <v>18225.511200.912</v>
          </cell>
          <cell r="D197" t="str">
            <v>CONSER</v>
          </cell>
          <cell r="E197" t="str">
            <v>CONSER</v>
          </cell>
          <cell r="F197">
            <v>40555</v>
          </cell>
          <cell r="G197" t="str">
            <v>CIS</v>
          </cell>
          <cell r="H197" t="str">
            <v>CIS</v>
          </cell>
          <cell r="I197">
            <v>24078.880000000001</v>
          </cell>
          <cell r="J197" t="str">
            <v xml:space="preserve"> </v>
          </cell>
          <cell r="K197" t="str">
            <v xml:space="preserve"> </v>
          </cell>
          <cell r="L197" t="str">
            <v xml:space="preserve"> </v>
          </cell>
          <cell r="M197" t="str">
            <v>000000000001363</v>
          </cell>
          <cell r="N197" t="str">
            <v>CONEW Misc</v>
          </cell>
          <cell r="O197" t="str">
            <v>Conservation</v>
          </cell>
          <cell r="P197" t="str">
            <v>NA</v>
          </cell>
          <cell r="Q197">
            <v>0</v>
          </cell>
          <cell r="R197">
            <v>0</v>
          </cell>
          <cell r="S197">
            <v>24078.880000000001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 t="str">
            <v>January2010-2011</v>
          </cell>
          <cell r="Y197" t="str">
            <v>January2010-2011ConservationCONSER</v>
          </cell>
          <cell r="Z197" t="str">
            <v>ConservationCISCONSER</v>
          </cell>
          <cell r="AA197" t="str">
            <v>January2010-2011CONEW Misc</v>
          </cell>
          <cell r="AB197" t="str">
            <v>ConservationCONSER</v>
          </cell>
          <cell r="AC197" t="str">
            <v>NACONSERConservationCIS</v>
          </cell>
          <cell r="AD197" t="str">
            <v>CONEW MiscJanuaryCONSER</v>
          </cell>
          <cell r="AE197" t="str">
            <v>ConservationCONSERCISJanuary</v>
          </cell>
          <cell r="AF197">
            <v>0</v>
          </cell>
          <cell r="AG197">
            <v>24078.880000000001</v>
          </cell>
          <cell r="AH197">
            <v>0</v>
          </cell>
          <cell r="AI197">
            <v>0</v>
          </cell>
          <cell r="AJ197">
            <v>0</v>
          </cell>
          <cell r="AK197">
            <v>24078.880000000001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A198" t="str">
            <v>January</v>
          </cell>
          <cell r="B198" t="str">
            <v>2010-2011</v>
          </cell>
          <cell r="C198" t="str">
            <v>18225.511200.912</v>
          </cell>
          <cell r="D198" t="str">
            <v>CONSER</v>
          </cell>
          <cell r="E198" t="str">
            <v>CONSER</v>
          </cell>
          <cell r="F198">
            <v>40556</v>
          </cell>
          <cell r="G198" t="str">
            <v>CIS</v>
          </cell>
          <cell r="H198" t="str">
            <v>CIS</v>
          </cell>
          <cell r="I198">
            <v>5279.1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  <cell r="M198" t="str">
            <v>000000000001364</v>
          </cell>
          <cell r="N198" t="str">
            <v>CONEW Misc</v>
          </cell>
          <cell r="O198" t="str">
            <v>Conservation</v>
          </cell>
          <cell r="P198" t="str">
            <v>NA</v>
          </cell>
          <cell r="Q198">
            <v>0</v>
          </cell>
          <cell r="R198">
            <v>0</v>
          </cell>
          <cell r="S198">
            <v>5279.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 t="str">
            <v>January2010-2011</v>
          </cell>
          <cell r="Y198" t="str">
            <v>January2010-2011ConservationCONSER</v>
          </cell>
          <cell r="Z198" t="str">
            <v>ConservationCISCONSER</v>
          </cell>
          <cell r="AA198" t="str">
            <v>January2010-2011CONEW Misc</v>
          </cell>
          <cell r="AB198" t="str">
            <v>ConservationCONSER</v>
          </cell>
          <cell r="AC198" t="str">
            <v>NACONSERConservationCIS</v>
          </cell>
          <cell r="AD198" t="str">
            <v>CONEW MiscJanuaryCONSER</v>
          </cell>
          <cell r="AE198" t="str">
            <v>ConservationCONSERCISJanuary</v>
          </cell>
          <cell r="AF198">
            <v>0</v>
          </cell>
          <cell r="AG198">
            <v>5279.1</v>
          </cell>
          <cell r="AH198">
            <v>0</v>
          </cell>
          <cell r="AI198">
            <v>0</v>
          </cell>
          <cell r="AJ198">
            <v>0</v>
          </cell>
          <cell r="AK198">
            <v>5279.1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A199" t="str">
            <v>January</v>
          </cell>
          <cell r="B199" t="str">
            <v>2010-2011</v>
          </cell>
          <cell r="C199" t="str">
            <v>18225.511200.912</v>
          </cell>
          <cell r="D199" t="str">
            <v>CONSER</v>
          </cell>
          <cell r="E199" t="str">
            <v>CONSER</v>
          </cell>
          <cell r="F199">
            <v>40557</v>
          </cell>
          <cell r="G199" t="str">
            <v>CIS</v>
          </cell>
          <cell r="H199" t="str">
            <v>CIS</v>
          </cell>
          <cell r="I199">
            <v>15531.1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  <cell r="M199" t="str">
            <v>000000000001365</v>
          </cell>
          <cell r="N199" t="str">
            <v>CONEW Misc</v>
          </cell>
          <cell r="O199" t="str">
            <v>Conservation</v>
          </cell>
          <cell r="P199" t="str">
            <v>NA</v>
          </cell>
          <cell r="Q199">
            <v>0</v>
          </cell>
          <cell r="R199">
            <v>0</v>
          </cell>
          <cell r="S199">
            <v>15531.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 t="str">
            <v>January2010-2011</v>
          </cell>
          <cell r="Y199" t="str">
            <v>January2010-2011ConservationCONSER</v>
          </cell>
          <cell r="Z199" t="str">
            <v>ConservationCISCONSER</v>
          </cell>
          <cell r="AA199" t="str">
            <v>January2010-2011CONEW Misc</v>
          </cell>
          <cell r="AB199" t="str">
            <v>ConservationCONSER</v>
          </cell>
          <cell r="AC199" t="str">
            <v>NACONSERConservationCIS</v>
          </cell>
          <cell r="AD199" t="str">
            <v>CONEW MiscJanuaryCONSER</v>
          </cell>
          <cell r="AE199" t="str">
            <v>ConservationCONSERCISJanuary</v>
          </cell>
          <cell r="AF199">
            <v>0</v>
          </cell>
          <cell r="AG199">
            <v>15531.1</v>
          </cell>
          <cell r="AH199">
            <v>0</v>
          </cell>
          <cell r="AI199">
            <v>0</v>
          </cell>
          <cell r="AJ199">
            <v>0</v>
          </cell>
          <cell r="AK199">
            <v>15531.1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A200" t="str">
            <v>January</v>
          </cell>
          <cell r="B200" t="str">
            <v>2010-2011</v>
          </cell>
          <cell r="C200" t="str">
            <v>18225.512014.912</v>
          </cell>
          <cell r="D200" t="str">
            <v>CONSER</v>
          </cell>
          <cell r="E200" t="str">
            <v>CONSER</v>
          </cell>
          <cell r="F200">
            <v>40557</v>
          </cell>
          <cell r="G200">
            <v>196332</v>
          </cell>
          <cell r="H200" t="str">
            <v>Aqua Cops Water Systems Inc</v>
          </cell>
          <cell r="I200">
            <v>1979.85</v>
          </cell>
          <cell r="J200" t="str">
            <v>00171332</v>
          </cell>
          <cell r="K200" t="str">
            <v xml:space="preserve"> </v>
          </cell>
          <cell r="L200" t="str">
            <v>HF0162</v>
          </cell>
          <cell r="M200" t="str">
            <v>Home Fix-Up Program</v>
          </cell>
          <cell r="N200" t="str">
            <v>CONEW Misc</v>
          </cell>
          <cell r="O200" t="str">
            <v>Conservation</v>
          </cell>
          <cell r="P200" t="str">
            <v>NA</v>
          </cell>
          <cell r="Q200">
            <v>0</v>
          </cell>
          <cell r="R200">
            <v>0</v>
          </cell>
          <cell r="S200">
            <v>1979.85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 t="str">
            <v>January2010-2011</v>
          </cell>
          <cell r="Y200" t="str">
            <v>January2010-2011ConservationCONSER</v>
          </cell>
          <cell r="Z200" t="str">
            <v>Conservation196332CONSER</v>
          </cell>
          <cell r="AA200" t="str">
            <v>January2010-2011CONEW Misc</v>
          </cell>
          <cell r="AB200" t="str">
            <v>ConservationCONSER</v>
          </cell>
          <cell r="AC200" t="str">
            <v>NACONSERConservation196332</v>
          </cell>
          <cell r="AD200" t="str">
            <v>CONEW MiscJanuaryCONSER</v>
          </cell>
          <cell r="AE200" t="str">
            <v>ConservationCONSER196332January</v>
          </cell>
          <cell r="AF200">
            <v>0</v>
          </cell>
          <cell r="AG200">
            <v>1979.85</v>
          </cell>
          <cell r="AH200">
            <v>0</v>
          </cell>
          <cell r="AI200">
            <v>0</v>
          </cell>
          <cell r="AJ200">
            <v>0</v>
          </cell>
          <cell r="AK200">
            <v>1979.85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Z200" t="str">
            <v>GRAHAM</v>
          </cell>
        </row>
        <row r="201">
          <cell r="A201" t="str">
            <v>January</v>
          </cell>
          <cell r="B201" t="str">
            <v>2010-2011</v>
          </cell>
          <cell r="C201" t="str">
            <v>18225.512014.912</v>
          </cell>
          <cell r="D201" t="str">
            <v>CONSER</v>
          </cell>
          <cell r="E201" t="str">
            <v>CONSER</v>
          </cell>
          <cell r="F201">
            <v>40557</v>
          </cell>
          <cell r="G201">
            <v>196332</v>
          </cell>
          <cell r="H201" t="str">
            <v>Aqua Cops Water Systems Inc</v>
          </cell>
          <cell r="I201">
            <v>1351.04</v>
          </cell>
          <cell r="J201" t="str">
            <v>00171332</v>
          </cell>
          <cell r="K201" t="str">
            <v xml:space="preserve"> </v>
          </cell>
          <cell r="L201" t="str">
            <v>HF0161</v>
          </cell>
          <cell r="M201" t="str">
            <v>Home Fix-Up Program</v>
          </cell>
          <cell r="N201" t="str">
            <v>CONEW Misc</v>
          </cell>
          <cell r="O201" t="str">
            <v>Conservation</v>
          </cell>
          <cell r="P201" t="str">
            <v>NA</v>
          </cell>
          <cell r="Q201">
            <v>0</v>
          </cell>
          <cell r="R201">
            <v>0</v>
          </cell>
          <cell r="S201">
            <v>1351.0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 t="str">
            <v>January2010-2011</v>
          </cell>
          <cell r="Y201" t="str">
            <v>January2010-2011ConservationCONSER</v>
          </cell>
          <cell r="Z201" t="str">
            <v>Conservation196332CONSER</v>
          </cell>
          <cell r="AA201" t="str">
            <v>January2010-2011CONEW Misc</v>
          </cell>
          <cell r="AB201" t="str">
            <v>ConservationCONSER</v>
          </cell>
          <cell r="AC201" t="str">
            <v>NACONSERConservation196332</v>
          </cell>
          <cell r="AD201" t="str">
            <v>CONEW MiscJanuaryCONSER</v>
          </cell>
          <cell r="AE201" t="str">
            <v>ConservationCONSER196332January</v>
          </cell>
          <cell r="AF201">
            <v>0</v>
          </cell>
          <cell r="AG201">
            <v>1351.04</v>
          </cell>
          <cell r="AH201">
            <v>0</v>
          </cell>
          <cell r="AI201">
            <v>0</v>
          </cell>
          <cell r="AJ201">
            <v>0</v>
          </cell>
          <cell r="AK201">
            <v>1351.04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Z201" t="str">
            <v>SPRIGGS</v>
          </cell>
        </row>
        <row r="202">
          <cell r="A202" t="str">
            <v>January</v>
          </cell>
          <cell r="B202" t="str">
            <v>2010-2011</v>
          </cell>
          <cell r="C202" t="str">
            <v>18225.512014.912</v>
          </cell>
          <cell r="D202" t="str">
            <v>CONSER</v>
          </cell>
          <cell r="E202" t="str">
            <v>CONSER</v>
          </cell>
          <cell r="F202">
            <v>40557</v>
          </cell>
          <cell r="G202">
            <v>196332</v>
          </cell>
          <cell r="H202" t="str">
            <v>Aqua Cops Water Systems Inc</v>
          </cell>
          <cell r="I202">
            <v>1212.8800000000001</v>
          </cell>
          <cell r="J202" t="str">
            <v>00171332</v>
          </cell>
          <cell r="K202" t="str">
            <v xml:space="preserve"> </v>
          </cell>
          <cell r="L202" t="str">
            <v>HF0160</v>
          </cell>
          <cell r="M202" t="str">
            <v>Home Fix-Up Program</v>
          </cell>
          <cell r="N202" t="str">
            <v>CONEW Misc</v>
          </cell>
          <cell r="O202" t="str">
            <v>Conservation</v>
          </cell>
          <cell r="P202" t="str">
            <v>NA</v>
          </cell>
          <cell r="Q202">
            <v>0</v>
          </cell>
          <cell r="R202">
            <v>0</v>
          </cell>
          <cell r="S202">
            <v>1212.8800000000001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 t="str">
            <v>January2010-2011</v>
          </cell>
          <cell r="Y202" t="str">
            <v>January2010-2011ConservationCONSER</v>
          </cell>
          <cell r="Z202" t="str">
            <v>Conservation196332CONSER</v>
          </cell>
          <cell r="AA202" t="str">
            <v>January2010-2011CONEW Misc</v>
          </cell>
          <cell r="AB202" t="str">
            <v>ConservationCONSER</v>
          </cell>
          <cell r="AC202" t="str">
            <v>NACONSERConservation196332</v>
          </cell>
          <cell r="AD202" t="str">
            <v>CONEW MiscJanuaryCONSER</v>
          </cell>
          <cell r="AE202" t="str">
            <v>ConservationCONSER196332January</v>
          </cell>
          <cell r="AF202">
            <v>0</v>
          </cell>
          <cell r="AG202">
            <v>1212.8800000000001</v>
          </cell>
          <cell r="AH202">
            <v>0</v>
          </cell>
          <cell r="AI202">
            <v>0</v>
          </cell>
          <cell r="AJ202">
            <v>0</v>
          </cell>
          <cell r="AK202">
            <v>1212.8800000000001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Z202" t="str">
            <v>GRAHAM</v>
          </cell>
        </row>
        <row r="203">
          <cell r="A203" t="str">
            <v>January</v>
          </cell>
          <cell r="B203" t="str">
            <v>2010-2011</v>
          </cell>
          <cell r="C203" t="str">
            <v>18225.512014.912</v>
          </cell>
          <cell r="D203" t="str">
            <v>CONSER</v>
          </cell>
          <cell r="E203" t="str">
            <v>CONSER</v>
          </cell>
          <cell r="F203">
            <v>40557</v>
          </cell>
          <cell r="G203">
            <v>196332</v>
          </cell>
          <cell r="H203" t="str">
            <v>Aqua Cops Water Systems Inc</v>
          </cell>
          <cell r="I203">
            <v>600.25</v>
          </cell>
          <cell r="J203" t="str">
            <v>00171332</v>
          </cell>
          <cell r="K203" t="str">
            <v xml:space="preserve"> </v>
          </cell>
          <cell r="L203" t="str">
            <v xml:space="preserve"> BI0045</v>
          </cell>
          <cell r="M203" t="str">
            <v>Financed Insulation Program</v>
          </cell>
          <cell r="N203" t="str">
            <v>CONEW Misc</v>
          </cell>
          <cell r="O203" t="str">
            <v>Conservation</v>
          </cell>
          <cell r="P203" t="str">
            <v>NA</v>
          </cell>
          <cell r="Q203">
            <v>0</v>
          </cell>
          <cell r="R203">
            <v>0</v>
          </cell>
          <cell r="S203">
            <v>600.2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 t="str">
            <v>January2010-2011</v>
          </cell>
          <cell r="Y203" t="str">
            <v>January2010-2011ConservationCONSER</v>
          </cell>
          <cell r="Z203" t="str">
            <v>Conservation196332CONSER</v>
          </cell>
          <cell r="AA203" t="str">
            <v>January2010-2011CONEW Misc</v>
          </cell>
          <cell r="AB203" t="str">
            <v>ConservationCONSER</v>
          </cell>
          <cell r="AC203" t="str">
            <v>NACONSERConservation196332</v>
          </cell>
          <cell r="AD203" t="str">
            <v>CONEW MiscJanuaryCONSER</v>
          </cell>
          <cell r="AE203" t="str">
            <v>ConservationCONSER196332January</v>
          </cell>
          <cell r="AF203">
            <v>0</v>
          </cell>
          <cell r="AG203">
            <v>600.25</v>
          </cell>
          <cell r="AH203">
            <v>0</v>
          </cell>
          <cell r="AI203">
            <v>0</v>
          </cell>
          <cell r="AJ203">
            <v>0</v>
          </cell>
          <cell r="AK203">
            <v>600.25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Z203" t="str">
            <v>WELCH</v>
          </cell>
        </row>
        <row r="204">
          <cell r="A204" t="str">
            <v>January</v>
          </cell>
          <cell r="B204" t="str">
            <v>2010-2011</v>
          </cell>
          <cell r="C204" t="str">
            <v>18225.511200.912</v>
          </cell>
          <cell r="D204" t="str">
            <v>CONSER</v>
          </cell>
          <cell r="E204" t="str">
            <v>CONSER</v>
          </cell>
          <cell r="F204">
            <v>40561</v>
          </cell>
          <cell r="G204" t="str">
            <v>CIS</v>
          </cell>
          <cell r="H204" t="str">
            <v>CIS</v>
          </cell>
          <cell r="I204">
            <v>2547.86</v>
          </cell>
          <cell r="J204" t="str">
            <v xml:space="preserve"> </v>
          </cell>
          <cell r="K204" t="str">
            <v xml:space="preserve"> </v>
          </cell>
          <cell r="L204" t="str">
            <v xml:space="preserve"> </v>
          </cell>
          <cell r="M204" t="str">
            <v>000000000001368</v>
          </cell>
          <cell r="N204" t="str">
            <v>CONEW Misc</v>
          </cell>
          <cell r="O204" t="str">
            <v>Conservation</v>
          </cell>
          <cell r="P204" t="str">
            <v>NA</v>
          </cell>
          <cell r="Q204">
            <v>0</v>
          </cell>
          <cell r="R204">
            <v>0</v>
          </cell>
          <cell r="S204">
            <v>2547.86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 t="str">
            <v>January2010-2011</v>
          </cell>
          <cell r="Y204" t="str">
            <v>January2010-2011ConservationCONSER</v>
          </cell>
          <cell r="Z204" t="str">
            <v>ConservationCISCONSER</v>
          </cell>
          <cell r="AA204" t="str">
            <v>January2010-2011CONEW Misc</v>
          </cell>
          <cell r="AB204" t="str">
            <v>ConservationCONSER</v>
          </cell>
          <cell r="AC204" t="str">
            <v>NACONSERConservationCIS</v>
          </cell>
          <cell r="AD204" t="str">
            <v>CONEW MiscJanuaryCONSER</v>
          </cell>
          <cell r="AE204" t="str">
            <v>ConservationCONSERCISJanuary</v>
          </cell>
          <cell r="AF204">
            <v>0</v>
          </cell>
          <cell r="AG204">
            <v>2547.86</v>
          </cell>
          <cell r="AH204">
            <v>0</v>
          </cell>
          <cell r="AI204">
            <v>0</v>
          </cell>
          <cell r="AJ204">
            <v>0</v>
          </cell>
          <cell r="AK204">
            <v>2547.86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A205" t="str">
            <v>January</v>
          </cell>
          <cell r="B205" t="str">
            <v>2010-2011</v>
          </cell>
          <cell r="C205" t="str">
            <v>18225.512014.912</v>
          </cell>
          <cell r="D205" t="str">
            <v>CONSER</v>
          </cell>
          <cell r="E205" t="str">
            <v>CONSER</v>
          </cell>
          <cell r="F205">
            <v>40563</v>
          </cell>
          <cell r="G205">
            <v>196332</v>
          </cell>
          <cell r="H205" t="str">
            <v>Aqua Cops Water Systems Inc</v>
          </cell>
          <cell r="I205">
            <v>941.71</v>
          </cell>
          <cell r="J205" t="str">
            <v>00171332</v>
          </cell>
          <cell r="K205" t="str">
            <v xml:space="preserve"> </v>
          </cell>
          <cell r="L205" t="str">
            <v>HF0163</v>
          </cell>
          <cell r="M205" t="str">
            <v>Home Fix-Up Program</v>
          </cell>
          <cell r="N205" t="str">
            <v>CONEW Misc</v>
          </cell>
          <cell r="O205" t="str">
            <v>Conservation</v>
          </cell>
          <cell r="P205" t="str">
            <v>NA</v>
          </cell>
          <cell r="Q205">
            <v>0</v>
          </cell>
          <cell r="R205">
            <v>0</v>
          </cell>
          <cell r="S205">
            <v>941.71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 t="str">
            <v>January2010-2011</v>
          </cell>
          <cell r="Y205" t="str">
            <v>January2010-2011ConservationCONSER</v>
          </cell>
          <cell r="Z205" t="str">
            <v>Conservation196332CONSER</v>
          </cell>
          <cell r="AA205" t="str">
            <v>January2010-2011CONEW Misc</v>
          </cell>
          <cell r="AB205" t="str">
            <v>ConservationCONSER</v>
          </cell>
          <cell r="AC205" t="str">
            <v>NACONSERConservation196332</v>
          </cell>
          <cell r="AD205" t="str">
            <v>CONEW MiscJanuaryCONSER</v>
          </cell>
          <cell r="AE205" t="str">
            <v>ConservationCONSER196332January</v>
          </cell>
          <cell r="AF205">
            <v>0</v>
          </cell>
          <cell r="AG205">
            <v>941.71</v>
          </cell>
          <cell r="AH205">
            <v>0</v>
          </cell>
          <cell r="AI205">
            <v>0</v>
          </cell>
          <cell r="AJ205">
            <v>0</v>
          </cell>
          <cell r="AK205">
            <v>941.71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Z205" t="str">
            <v>GRAHAM</v>
          </cell>
        </row>
        <row r="206">
          <cell r="A206" t="str">
            <v>January</v>
          </cell>
          <cell r="B206" t="str">
            <v>2010-2011</v>
          </cell>
          <cell r="C206" t="str">
            <v>18225.512014.912</v>
          </cell>
          <cell r="D206" t="str">
            <v>CONSER</v>
          </cell>
          <cell r="E206" t="str">
            <v>CONSER</v>
          </cell>
          <cell r="F206">
            <v>40563</v>
          </cell>
          <cell r="G206">
            <v>196332</v>
          </cell>
          <cell r="H206" t="str">
            <v>Aqua Cops Water Systems Inc</v>
          </cell>
          <cell r="I206">
            <v>1058.96</v>
          </cell>
          <cell r="J206" t="str">
            <v>00171332</v>
          </cell>
          <cell r="K206" t="str">
            <v xml:space="preserve"> </v>
          </cell>
          <cell r="L206" t="str">
            <v>HF0164</v>
          </cell>
          <cell r="M206" t="str">
            <v>Home Fix-Up Program</v>
          </cell>
          <cell r="N206" t="str">
            <v>CONEW Misc</v>
          </cell>
          <cell r="O206" t="str">
            <v>Conservation</v>
          </cell>
          <cell r="P206" t="str">
            <v>NA</v>
          </cell>
          <cell r="Q206">
            <v>0</v>
          </cell>
          <cell r="R206">
            <v>0</v>
          </cell>
          <cell r="S206">
            <v>1058.96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 t="str">
            <v>January2010-2011</v>
          </cell>
          <cell r="Y206" t="str">
            <v>January2010-2011ConservationCONSER</v>
          </cell>
          <cell r="Z206" t="str">
            <v>Conservation196332CONSER</v>
          </cell>
          <cell r="AA206" t="str">
            <v>January2010-2011CONEW Misc</v>
          </cell>
          <cell r="AB206" t="str">
            <v>ConservationCONSER</v>
          </cell>
          <cell r="AC206" t="str">
            <v>NACONSERConservation196332</v>
          </cell>
          <cell r="AD206" t="str">
            <v>CONEW MiscJanuaryCONSER</v>
          </cell>
          <cell r="AE206" t="str">
            <v>ConservationCONSER196332January</v>
          </cell>
          <cell r="AF206">
            <v>0</v>
          </cell>
          <cell r="AG206">
            <v>1058.96</v>
          </cell>
          <cell r="AH206">
            <v>0</v>
          </cell>
          <cell r="AI206">
            <v>0</v>
          </cell>
          <cell r="AJ206">
            <v>0</v>
          </cell>
          <cell r="AK206">
            <v>1058.96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Z206" t="str">
            <v>WELCH</v>
          </cell>
        </row>
        <row r="207">
          <cell r="A207" t="str">
            <v>January</v>
          </cell>
          <cell r="B207" t="str">
            <v>2010-2011</v>
          </cell>
          <cell r="C207" t="str">
            <v>18225.512014.912</v>
          </cell>
          <cell r="D207" t="str">
            <v>CONSER</v>
          </cell>
          <cell r="E207" t="str">
            <v>CONSER</v>
          </cell>
          <cell r="F207">
            <v>40563</v>
          </cell>
          <cell r="G207">
            <v>196332</v>
          </cell>
          <cell r="H207" t="str">
            <v>Aqua Cops Water Systems Inc</v>
          </cell>
          <cell r="I207">
            <v>890.27</v>
          </cell>
          <cell r="J207" t="str">
            <v>00171332</v>
          </cell>
          <cell r="K207" t="str">
            <v xml:space="preserve"> </v>
          </cell>
          <cell r="L207" t="str">
            <v>HF0165</v>
          </cell>
          <cell r="M207" t="str">
            <v>Home Fix-Up Program</v>
          </cell>
          <cell r="N207" t="str">
            <v>CONEW Misc</v>
          </cell>
          <cell r="O207" t="str">
            <v>Conservation</v>
          </cell>
          <cell r="P207" t="str">
            <v>NA</v>
          </cell>
          <cell r="Q207">
            <v>0</v>
          </cell>
          <cell r="R207">
            <v>0</v>
          </cell>
          <cell r="S207">
            <v>890.27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 t="str">
            <v>January2010-2011</v>
          </cell>
          <cell r="Y207" t="str">
            <v>January2010-2011ConservationCONSER</v>
          </cell>
          <cell r="Z207" t="str">
            <v>Conservation196332CONSER</v>
          </cell>
          <cell r="AA207" t="str">
            <v>January2010-2011CONEW Misc</v>
          </cell>
          <cell r="AB207" t="str">
            <v>ConservationCONSER</v>
          </cell>
          <cell r="AC207" t="str">
            <v>NACONSERConservation196332</v>
          </cell>
          <cell r="AD207" t="str">
            <v>CONEW MiscJanuaryCONSER</v>
          </cell>
          <cell r="AE207" t="str">
            <v>ConservationCONSER196332January</v>
          </cell>
          <cell r="AF207">
            <v>0</v>
          </cell>
          <cell r="AG207">
            <v>890.27</v>
          </cell>
          <cell r="AH207">
            <v>0</v>
          </cell>
          <cell r="AI207">
            <v>0</v>
          </cell>
          <cell r="AJ207">
            <v>0</v>
          </cell>
          <cell r="AK207">
            <v>890.27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Z207" t="str">
            <v>GRAHAM</v>
          </cell>
        </row>
        <row r="208">
          <cell r="A208" t="str">
            <v>January</v>
          </cell>
          <cell r="B208" t="str">
            <v>2010-2011</v>
          </cell>
          <cell r="C208" t="str">
            <v>18225.512014.912</v>
          </cell>
          <cell r="D208" t="str">
            <v>CONSER</v>
          </cell>
          <cell r="E208" t="str">
            <v>CONSER</v>
          </cell>
          <cell r="F208">
            <v>40563</v>
          </cell>
          <cell r="G208">
            <v>196332</v>
          </cell>
          <cell r="H208" t="str">
            <v>Aqua Cops Water Systems Inc</v>
          </cell>
          <cell r="I208">
            <v>1715.53</v>
          </cell>
          <cell r="J208" t="str">
            <v>00171332</v>
          </cell>
          <cell r="K208" t="str">
            <v xml:space="preserve"> </v>
          </cell>
          <cell r="L208" t="str">
            <v>HF0166</v>
          </cell>
          <cell r="M208" t="str">
            <v>Home Fix-Up Program</v>
          </cell>
          <cell r="N208" t="str">
            <v>CONEW Misc</v>
          </cell>
          <cell r="O208" t="str">
            <v>Conservation</v>
          </cell>
          <cell r="P208" t="str">
            <v>NA</v>
          </cell>
          <cell r="Q208">
            <v>0</v>
          </cell>
          <cell r="R208">
            <v>0</v>
          </cell>
          <cell r="S208">
            <v>1715.53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 t="str">
            <v>January2010-2011</v>
          </cell>
          <cell r="Y208" t="str">
            <v>January2010-2011ConservationCONSER</v>
          </cell>
          <cell r="Z208" t="str">
            <v>Conservation196332CONSER</v>
          </cell>
          <cell r="AA208" t="str">
            <v>January2010-2011CONEW Misc</v>
          </cell>
          <cell r="AB208" t="str">
            <v>ConservationCONSER</v>
          </cell>
          <cell r="AC208" t="str">
            <v>NACONSERConservation196332</v>
          </cell>
          <cell r="AD208" t="str">
            <v>CONEW MiscJanuaryCONSER</v>
          </cell>
          <cell r="AE208" t="str">
            <v>ConservationCONSER196332January</v>
          </cell>
          <cell r="AF208">
            <v>0</v>
          </cell>
          <cell r="AG208">
            <v>1715.53</v>
          </cell>
          <cell r="AH208">
            <v>0</v>
          </cell>
          <cell r="AI208">
            <v>0</v>
          </cell>
          <cell r="AJ208">
            <v>0</v>
          </cell>
          <cell r="AK208">
            <v>1715.53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Z208" t="str">
            <v>GRAHAM</v>
          </cell>
        </row>
        <row r="209">
          <cell r="A209" t="str">
            <v>January</v>
          </cell>
          <cell r="B209" t="str">
            <v>2010-2011</v>
          </cell>
          <cell r="C209" t="str">
            <v>18225.512014.912</v>
          </cell>
          <cell r="D209" t="str">
            <v>CONSER</v>
          </cell>
          <cell r="E209" t="str">
            <v>CONSER</v>
          </cell>
          <cell r="F209">
            <v>40563</v>
          </cell>
          <cell r="G209">
            <v>196332</v>
          </cell>
          <cell r="H209" t="str">
            <v>Aqua Cops Water Systems Inc</v>
          </cell>
          <cell r="I209">
            <v>568.4</v>
          </cell>
          <cell r="J209" t="str">
            <v>00171332</v>
          </cell>
          <cell r="K209" t="str">
            <v xml:space="preserve"> </v>
          </cell>
          <cell r="L209" t="str">
            <v>BI0046</v>
          </cell>
          <cell r="M209" t="str">
            <v>Financed Insulation Program</v>
          </cell>
          <cell r="N209" t="str">
            <v>CONEW Misc</v>
          </cell>
          <cell r="O209" t="str">
            <v>Conservation</v>
          </cell>
          <cell r="P209" t="str">
            <v>NA</v>
          </cell>
          <cell r="Q209">
            <v>0</v>
          </cell>
          <cell r="R209">
            <v>0</v>
          </cell>
          <cell r="S209">
            <v>568.4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 t="str">
            <v>January2010-2011</v>
          </cell>
          <cell r="Y209" t="str">
            <v>January2010-2011ConservationCONSER</v>
          </cell>
          <cell r="Z209" t="str">
            <v>Conservation196332CONSER</v>
          </cell>
          <cell r="AA209" t="str">
            <v>January2010-2011CONEW Misc</v>
          </cell>
          <cell r="AB209" t="str">
            <v>ConservationCONSER</v>
          </cell>
          <cell r="AC209" t="str">
            <v>NACONSERConservation196332</v>
          </cell>
          <cell r="AD209" t="str">
            <v>CONEW MiscJanuaryCONSER</v>
          </cell>
          <cell r="AE209" t="str">
            <v>ConservationCONSER196332January</v>
          </cell>
          <cell r="AF209">
            <v>0</v>
          </cell>
          <cell r="AG209">
            <v>568.4</v>
          </cell>
          <cell r="AH209">
            <v>0</v>
          </cell>
          <cell r="AI209">
            <v>0</v>
          </cell>
          <cell r="AJ209">
            <v>0</v>
          </cell>
          <cell r="AK209">
            <v>568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Z209" t="str">
            <v>GRAHAM</v>
          </cell>
        </row>
        <row r="210">
          <cell r="A210" t="str">
            <v>January</v>
          </cell>
          <cell r="B210" t="str">
            <v>2010-2011</v>
          </cell>
          <cell r="C210" t="str">
            <v>18225.512014.912</v>
          </cell>
          <cell r="D210" t="str">
            <v>CONSER</v>
          </cell>
          <cell r="E210" t="str">
            <v>CONSER</v>
          </cell>
          <cell r="F210">
            <v>40563</v>
          </cell>
          <cell r="G210">
            <v>52020</v>
          </cell>
          <cell r="H210" t="str">
            <v>Asyst Corp</v>
          </cell>
          <cell r="I210">
            <v>6400</v>
          </cell>
          <cell r="J210" t="str">
            <v>00140725</v>
          </cell>
          <cell r="K210" t="str">
            <v xml:space="preserve"> </v>
          </cell>
          <cell r="L210" t="str">
            <v>5307</v>
          </cell>
          <cell r="M210" t="str">
            <v>finance adjustment</v>
          </cell>
          <cell r="N210" t="str">
            <v>CONEW Misc</v>
          </cell>
          <cell r="O210" t="str">
            <v>Conservation</v>
          </cell>
          <cell r="P210" t="str">
            <v>NA</v>
          </cell>
          <cell r="Q210">
            <v>0</v>
          </cell>
          <cell r="R210">
            <v>0</v>
          </cell>
          <cell r="S210">
            <v>64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 t="str">
            <v>January2010-2011</v>
          </cell>
          <cell r="Y210" t="str">
            <v>January2010-2011ConservationCONSER</v>
          </cell>
          <cell r="Z210" t="str">
            <v>Conservation52020CONSER</v>
          </cell>
          <cell r="AA210" t="str">
            <v>January2010-2011CONEW Misc</v>
          </cell>
          <cell r="AB210" t="str">
            <v>ConservationCONSER</v>
          </cell>
          <cell r="AC210" t="str">
            <v>NACONSERConservation52020</v>
          </cell>
          <cell r="AD210" t="str">
            <v>CONEW MiscJanuaryCONSER</v>
          </cell>
          <cell r="AE210" t="str">
            <v>ConservationCONSER52020January</v>
          </cell>
          <cell r="AF210">
            <v>0</v>
          </cell>
          <cell r="AG210">
            <v>6400</v>
          </cell>
          <cell r="AH210">
            <v>0</v>
          </cell>
          <cell r="AI210">
            <v>0</v>
          </cell>
          <cell r="AJ210">
            <v>0</v>
          </cell>
          <cell r="AK210">
            <v>640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</row>
        <row r="211">
          <cell r="A211" t="str">
            <v>January</v>
          </cell>
          <cell r="B211" t="str">
            <v>2010-2011</v>
          </cell>
          <cell r="C211" t="str">
            <v>18225.511200.912</v>
          </cell>
          <cell r="D211" t="str">
            <v>CONSER</v>
          </cell>
          <cell r="E211" t="str">
            <v>CONSER</v>
          </cell>
          <cell r="F211">
            <v>40564</v>
          </cell>
          <cell r="G211" t="str">
            <v>CIS</v>
          </cell>
          <cell r="H211" t="str">
            <v>CIS</v>
          </cell>
          <cell r="I211">
            <v>13764.47</v>
          </cell>
          <cell r="J211" t="str">
            <v xml:space="preserve"> </v>
          </cell>
          <cell r="K211" t="str">
            <v xml:space="preserve"> </v>
          </cell>
          <cell r="L211" t="str">
            <v xml:space="preserve"> </v>
          </cell>
          <cell r="M211" t="str">
            <v>000000000001371</v>
          </cell>
          <cell r="N211" t="str">
            <v>CONEW Misc</v>
          </cell>
          <cell r="O211" t="str">
            <v>Conservation</v>
          </cell>
          <cell r="P211" t="str">
            <v>NA</v>
          </cell>
          <cell r="Q211">
            <v>0</v>
          </cell>
          <cell r="R211">
            <v>0</v>
          </cell>
          <cell r="S211">
            <v>13764.47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 t="str">
            <v>January2010-2011</v>
          </cell>
          <cell r="Y211" t="str">
            <v>January2010-2011ConservationCONSER</v>
          </cell>
          <cell r="Z211" t="str">
            <v>ConservationCISCONSER</v>
          </cell>
          <cell r="AA211" t="str">
            <v>January2010-2011CONEW Misc</v>
          </cell>
          <cell r="AB211" t="str">
            <v>ConservationCONSER</v>
          </cell>
          <cell r="AC211" t="str">
            <v>NACONSERConservationCIS</v>
          </cell>
          <cell r="AD211" t="str">
            <v>CONEW MiscJanuaryCONSER</v>
          </cell>
          <cell r="AE211" t="str">
            <v>ConservationCONSERCISJanuary</v>
          </cell>
          <cell r="AF211">
            <v>0</v>
          </cell>
          <cell r="AG211">
            <v>13764.47</v>
          </cell>
          <cell r="AH211">
            <v>0</v>
          </cell>
          <cell r="AI211">
            <v>0</v>
          </cell>
          <cell r="AJ211">
            <v>0</v>
          </cell>
          <cell r="AK211">
            <v>13764.47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A212" t="str">
            <v>January</v>
          </cell>
          <cell r="B212" t="str">
            <v>2010-2011</v>
          </cell>
          <cell r="C212" t="str">
            <v>18225.512014.912</v>
          </cell>
          <cell r="D212" t="str">
            <v>CONSER</v>
          </cell>
          <cell r="E212" t="str">
            <v>CONSER</v>
          </cell>
          <cell r="F212">
            <v>40564</v>
          </cell>
          <cell r="G212">
            <v>196332</v>
          </cell>
          <cell r="H212" t="str">
            <v>Aqua Cops Water Systems Inc</v>
          </cell>
          <cell r="I212">
            <v>1579.22</v>
          </cell>
          <cell r="J212" t="str">
            <v>00171332</v>
          </cell>
          <cell r="K212" t="str">
            <v xml:space="preserve"> </v>
          </cell>
          <cell r="L212" t="str">
            <v>HF0167</v>
          </cell>
          <cell r="M212" t="str">
            <v>Home Fix-Up Program</v>
          </cell>
          <cell r="N212" t="str">
            <v>CONEW Misc</v>
          </cell>
          <cell r="O212" t="str">
            <v>Conservation</v>
          </cell>
          <cell r="P212" t="str">
            <v>NA</v>
          </cell>
          <cell r="Q212">
            <v>0</v>
          </cell>
          <cell r="R212">
            <v>0</v>
          </cell>
          <cell r="S212">
            <v>1579.22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 t="str">
            <v>January2010-2011</v>
          </cell>
          <cell r="Y212" t="str">
            <v>January2010-2011ConservationCONSER</v>
          </cell>
          <cell r="Z212" t="str">
            <v>Conservation196332CONSER</v>
          </cell>
          <cell r="AA212" t="str">
            <v>January2010-2011CONEW Misc</v>
          </cell>
          <cell r="AB212" t="str">
            <v>ConservationCONSER</v>
          </cell>
          <cell r="AC212" t="str">
            <v>NACONSERConservation196332</v>
          </cell>
          <cell r="AD212" t="str">
            <v>CONEW MiscJanuaryCONSER</v>
          </cell>
          <cell r="AE212" t="str">
            <v>ConservationCONSER196332January</v>
          </cell>
          <cell r="AF212">
            <v>0</v>
          </cell>
          <cell r="AG212">
            <v>1579.22</v>
          </cell>
          <cell r="AH212">
            <v>0</v>
          </cell>
          <cell r="AI212">
            <v>0</v>
          </cell>
          <cell r="AJ212">
            <v>0</v>
          </cell>
          <cell r="AK212">
            <v>1579.22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Z212" t="str">
            <v>WELCH</v>
          </cell>
        </row>
        <row r="213">
          <cell r="A213" t="str">
            <v>January</v>
          </cell>
          <cell r="B213" t="str">
            <v>2010-2011</v>
          </cell>
          <cell r="C213" t="str">
            <v>18225.511200.912</v>
          </cell>
          <cell r="D213" t="str">
            <v>CONSER</v>
          </cell>
          <cell r="E213" t="str">
            <v>CONSER</v>
          </cell>
          <cell r="F213">
            <v>40567</v>
          </cell>
          <cell r="G213" t="str">
            <v>CIS</v>
          </cell>
          <cell r="H213" t="str">
            <v>CIS</v>
          </cell>
          <cell r="I213">
            <v>600</v>
          </cell>
          <cell r="J213" t="str">
            <v xml:space="preserve"> </v>
          </cell>
          <cell r="K213" t="str">
            <v xml:space="preserve"> </v>
          </cell>
          <cell r="L213" t="str">
            <v xml:space="preserve"> </v>
          </cell>
          <cell r="M213" t="str">
            <v>000000000001374</v>
          </cell>
          <cell r="N213" t="str">
            <v>CONEW Misc</v>
          </cell>
          <cell r="O213" t="str">
            <v>Conservation</v>
          </cell>
          <cell r="P213" t="str">
            <v>NA</v>
          </cell>
          <cell r="Q213">
            <v>0</v>
          </cell>
          <cell r="R213">
            <v>0</v>
          </cell>
          <cell r="S213">
            <v>60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 t="str">
            <v>January2010-2011</v>
          </cell>
          <cell r="Y213" t="str">
            <v>January2010-2011ConservationCONSER</v>
          </cell>
          <cell r="Z213" t="str">
            <v>ConservationCISCONSER</v>
          </cell>
          <cell r="AA213" t="str">
            <v>January2010-2011CONEW Misc</v>
          </cell>
          <cell r="AB213" t="str">
            <v>ConservationCONSER</v>
          </cell>
          <cell r="AC213" t="str">
            <v>NACONSERConservationCIS</v>
          </cell>
          <cell r="AD213" t="str">
            <v>CONEW MiscJanuaryCONSER</v>
          </cell>
          <cell r="AE213" t="str">
            <v>ConservationCONSERCISJanuary</v>
          </cell>
          <cell r="AF213">
            <v>0</v>
          </cell>
          <cell r="AG213">
            <v>600</v>
          </cell>
          <cell r="AH213">
            <v>0</v>
          </cell>
          <cell r="AI213">
            <v>0</v>
          </cell>
          <cell r="AJ213">
            <v>0</v>
          </cell>
          <cell r="AK213">
            <v>60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A214" t="str">
            <v>January</v>
          </cell>
          <cell r="B214" t="str">
            <v>2010-2011</v>
          </cell>
          <cell r="C214" t="str">
            <v>18225.511200.912</v>
          </cell>
          <cell r="D214" t="str">
            <v>CONSER</v>
          </cell>
          <cell r="E214" t="str">
            <v>CONSER</v>
          </cell>
          <cell r="F214">
            <v>40568</v>
          </cell>
          <cell r="G214" t="str">
            <v>CIS</v>
          </cell>
          <cell r="H214" t="str">
            <v>CIS</v>
          </cell>
          <cell r="I214">
            <v>1564.8</v>
          </cell>
          <cell r="J214" t="str">
            <v xml:space="preserve"> </v>
          </cell>
          <cell r="K214" t="str">
            <v xml:space="preserve"> </v>
          </cell>
          <cell r="L214" t="str">
            <v xml:space="preserve"> </v>
          </cell>
          <cell r="M214" t="str">
            <v>000000000001375</v>
          </cell>
          <cell r="N214" t="str">
            <v>CONEW Misc</v>
          </cell>
          <cell r="O214" t="str">
            <v>Conservation</v>
          </cell>
          <cell r="P214" t="str">
            <v>NA</v>
          </cell>
          <cell r="Q214">
            <v>0</v>
          </cell>
          <cell r="R214">
            <v>0</v>
          </cell>
          <cell r="S214">
            <v>1564.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 t="str">
            <v>January2010-2011</v>
          </cell>
          <cell r="Y214" t="str">
            <v>January2010-2011ConservationCONSER</v>
          </cell>
          <cell r="Z214" t="str">
            <v>ConservationCISCONSER</v>
          </cell>
          <cell r="AA214" t="str">
            <v>January2010-2011CONEW Misc</v>
          </cell>
          <cell r="AB214" t="str">
            <v>ConservationCONSER</v>
          </cell>
          <cell r="AC214" t="str">
            <v>NACONSERConservationCIS</v>
          </cell>
          <cell r="AD214" t="str">
            <v>CONEW MiscJanuaryCONSER</v>
          </cell>
          <cell r="AE214" t="str">
            <v>ConservationCONSERCISJanuary</v>
          </cell>
          <cell r="AF214">
            <v>0</v>
          </cell>
          <cell r="AG214">
            <v>1564.8</v>
          </cell>
          <cell r="AH214">
            <v>0</v>
          </cell>
          <cell r="AI214">
            <v>0</v>
          </cell>
          <cell r="AJ214">
            <v>0</v>
          </cell>
          <cell r="AK214">
            <v>1564.8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</row>
        <row r="215">
          <cell r="A215" t="str">
            <v>January</v>
          </cell>
          <cell r="B215" t="str">
            <v>2010-2011</v>
          </cell>
          <cell r="C215" t="str">
            <v>18225.511200.912</v>
          </cell>
          <cell r="D215" t="str">
            <v>CONSER</v>
          </cell>
          <cell r="E215" t="str">
            <v>CONSER</v>
          </cell>
          <cell r="F215">
            <v>40569</v>
          </cell>
          <cell r="G215" t="str">
            <v>CIS</v>
          </cell>
          <cell r="H215" t="str">
            <v>CIS</v>
          </cell>
          <cell r="I215">
            <v>247.9</v>
          </cell>
          <cell r="J215" t="str">
            <v xml:space="preserve"> </v>
          </cell>
          <cell r="K215" t="str">
            <v xml:space="preserve"> </v>
          </cell>
          <cell r="L215" t="str">
            <v xml:space="preserve"> </v>
          </cell>
          <cell r="M215" t="str">
            <v>000000000001376</v>
          </cell>
          <cell r="N215" t="str">
            <v>CONEW Misc</v>
          </cell>
          <cell r="O215" t="str">
            <v>Conservation</v>
          </cell>
          <cell r="P215" t="str">
            <v>NA</v>
          </cell>
          <cell r="Q215">
            <v>0</v>
          </cell>
          <cell r="R215">
            <v>0</v>
          </cell>
          <cell r="S215">
            <v>247.9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 t="str">
            <v>January2010-2011</v>
          </cell>
          <cell r="Y215" t="str">
            <v>January2010-2011ConservationCONSER</v>
          </cell>
          <cell r="Z215" t="str">
            <v>ConservationCISCONSER</v>
          </cell>
          <cell r="AA215" t="str">
            <v>January2010-2011CONEW Misc</v>
          </cell>
          <cell r="AB215" t="str">
            <v>ConservationCONSER</v>
          </cell>
          <cell r="AC215" t="str">
            <v>NACONSERConservationCIS</v>
          </cell>
          <cell r="AD215" t="str">
            <v>CONEW MiscJanuaryCONSER</v>
          </cell>
          <cell r="AE215" t="str">
            <v>ConservationCONSERCISJanuary</v>
          </cell>
          <cell r="AF215">
            <v>0</v>
          </cell>
          <cell r="AG215">
            <v>247.9</v>
          </cell>
          <cell r="AH215">
            <v>0</v>
          </cell>
          <cell r="AI215">
            <v>0</v>
          </cell>
          <cell r="AJ215">
            <v>0</v>
          </cell>
          <cell r="AK215">
            <v>247.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</row>
        <row r="216">
          <cell r="A216" t="str">
            <v>January</v>
          </cell>
          <cell r="B216" t="str">
            <v>2010-2011</v>
          </cell>
          <cell r="C216" t="str">
            <v>18225.512014.912</v>
          </cell>
          <cell r="D216" t="str">
            <v>CONSER</v>
          </cell>
          <cell r="E216" t="str">
            <v>CONSER</v>
          </cell>
          <cell r="F216">
            <v>40569</v>
          </cell>
          <cell r="G216">
            <v>196332</v>
          </cell>
          <cell r="H216" t="str">
            <v>Aqua Cops Water Systems Inc</v>
          </cell>
          <cell r="I216">
            <v>2448.36</v>
          </cell>
          <cell r="J216" t="str">
            <v>00171332</v>
          </cell>
          <cell r="K216" t="str">
            <v xml:space="preserve"> </v>
          </cell>
          <cell r="L216" t="str">
            <v>MF0002</v>
          </cell>
          <cell r="M216" t="str">
            <v>Multi-Family Insulation</v>
          </cell>
          <cell r="N216" t="str">
            <v>CONEW Misc</v>
          </cell>
          <cell r="O216" t="str">
            <v>Conservation</v>
          </cell>
          <cell r="P216" t="str">
            <v>NA</v>
          </cell>
          <cell r="Q216">
            <v>0</v>
          </cell>
          <cell r="R216">
            <v>0</v>
          </cell>
          <cell r="S216">
            <v>2448.36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 t="str">
            <v>January2010-2011</v>
          </cell>
          <cell r="Y216" t="str">
            <v>January2010-2011ConservationCONSER</v>
          </cell>
          <cell r="Z216" t="str">
            <v>Conservation196332CONSER</v>
          </cell>
          <cell r="AA216" t="str">
            <v>January2010-2011CONEW Misc</v>
          </cell>
          <cell r="AB216" t="str">
            <v>ConservationCONSER</v>
          </cell>
          <cell r="AC216" t="str">
            <v>NACONSERConservation196332</v>
          </cell>
          <cell r="AD216" t="str">
            <v>CONEW MiscJanuaryCONSER</v>
          </cell>
          <cell r="AE216" t="str">
            <v>ConservationCONSER196332January</v>
          </cell>
          <cell r="AF216">
            <v>0</v>
          </cell>
          <cell r="AG216">
            <v>2448.36</v>
          </cell>
          <cell r="AH216">
            <v>0</v>
          </cell>
          <cell r="AI216">
            <v>0</v>
          </cell>
          <cell r="AJ216">
            <v>0</v>
          </cell>
          <cell r="AK216">
            <v>2448.36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Z216" t="str">
            <v>BURNS</v>
          </cell>
        </row>
        <row r="217">
          <cell r="A217" t="str">
            <v>January</v>
          </cell>
          <cell r="B217" t="str">
            <v>2010-2011</v>
          </cell>
          <cell r="C217" t="str">
            <v>18225.512014.912</v>
          </cell>
          <cell r="D217" t="str">
            <v>CONSER</v>
          </cell>
          <cell r="E217" t="str">
            <v>CONSER</v>
          </cell>
          <cell r="F217">
            <v>40569</v>
          </cell>
          <cell r="G217">
            <v>196332</v>
          </cell>
          <cell r="H217" t="str">
            <v>Aqua Cops Water Systems Inc</v>
          </cell>
          <cell r="I217">
            <v>1832.01</v>
          </cell>
          <cell r="J217" t="str">
            <v>00171332</v>
          </cell>
          <cell r="K217" t="str">
            <v xml:space="preserve"> </v>
          </cell>
          <cell r="L217" t="str">
            <v>HF0168</v>
          </cell>
          <cell r="M217" t="str">
            <v>Home Fix-Up Program</v>
          </cell>
          <cell r="N217" t="str">
            <v>CONEW Misc</v>
          </cell>
          <cell r="O217" t="str">
            <v>Conservation</v>
          </cell>
          <cell r="P217" t="str">
            <v>NA</v>
          </cell>
          <cell r="Q217">
            <v>0</v>
          </cell>
          <cell r="R217">
            <v>0</v>
          </cell>
          <cell r="S217">
            <v>1832.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 t="str">
            <v>January2010-2011</v>
          </cell>
          <cell r="Y217" t="str">
            <v>January2010-2011ConservationCONSER</v>
          </cell>
          <cell r="Z217" t="str">
            <v>Conservation196332CONSER</v>
          </cell>
          <cell r="AA217" t="str">
            <v>January2010-2011CONEW Misc</v>
          </cell>
          <cell r="AB217" t="str">
            <v>ConservationCONSER</v>
          </cell>
          <cell r="AC217" t="str">
            <v>NACONSERConservation196332</v>
          </cell>
          <cell r="AD217" t="str">
            <v>CONEW MiscJanuaryCONSER</v>
          </cell>
          <cell r="AE217" t="str">
            <v>ConservationCONSER196332January</v>
          </cell>
          <cell r="AF217">
            <v>0</v>
          </cell>
          <cell r="AG217">
            <v>1832.01</v>
          </cell>
          <cell r="AH217">
            <v>0</v>
          </cell>
          <cell r="AI217">
            <v>0</v>
          </cell>
          <cell r="AJ217">
            <v>0</v>
          </cell>
          <cell r="AK217">
            <v>1832.01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Z217" t="str">
            <v>WELCH</v>
          </cell>
        </row>
        <row r="218">
          <cell r="A218" t="str">
            <v>January</v>
          </cell>
          <cell r="B218" t="str">
            <v>2010-2011</v>
          </cell>
          <cell r="C218" t="str">
            <v>18225.512014.912</v>
          </cell>
          <cell r="D218" t="str">
            <v>CONSER</v>
          </cell>
          <cell r="E218" t="str">
            <v>CONSER</v>
          </cell>
          <cell r="F218">
            <v>40569</v>
          </cell>
          <cell r="G218">
            <v>196332</v>
          </cell>
          <cell r="H218" t="str">
            <v>Aqua Cops Water Systems Inc</v>
          </cell>
          <cell r="I218">
            <v>1398.39</v>
          </cell>
          <cell r="J218" t="str">
            <v>00171332</v>
          </cell>
          <cell r="K218" t="str">
            <v xml:space="preserve"> </v>
          </cell>
          <cell r="L218" t="str">
            <v>HF0169</v>
          </cell>
          <cell r="M218" t="str">
            <v>Home Fix-Up Program</v>
          </cell>
          <cell r="N218" t="str">
            <v>CONEW Misc</v>
          </cell>
          <cell r="O218" t="str">
            <v>Conservation</v>
          </cell>
          <cell r="P218" t="str">
            <v>NA</v>
          </cell>
          <cell r="Q218">
            <v>0</v>
          </cell>
          <cell r="R218">
            <v>0</v>
          </cell>
          <cell r="S218">
            <v>1398.3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 t="str">
            <v>January2010-2011</v>
          </cell>
          <cell r="Y218" t="str">
            <v>January2010-2011ConservationCONSER</v>
          </cell>
          <cell r="Z218" t="str">
            <v>Conservation196332CONSER</v>
          </cell>
          <cell r="AA218" t="str">
            <v>January2010-2011CONEW Misc</v>
          </cell>
          <cell r="AB218" t="str">
            <v>ConservationCONSER</v>
          </cell>
          <cell r="AC218" t="str">
            <v>NACONSERConservation196332</v>
          </cell>
          <cell r="AD218" t="str">
            <v>CONEW MiscJanuaryCONSER</v>
          </cell>
          <cell r="AE218" t="str">
            <v>ConservationCONSER196332January</v>
          </cell>
          <cell r="AF218">
            <v>0</v>
          </cell>
          <cell r="AG218">
            <v>1398.39</v>
          </cell>
          <cell r="AH218">
            <v>0</v>
          </cell>
          <cell r="AI218">
            <v>0</v>
          </cell>
          <cell r="AJ218">
            <v>0</v>
          </cell>
          <cell r="AK218">
            <v>1398.39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Z218" t="str">
            <v>GRAHAM</v>
          </cell>
        </row>
        <row r="219">
          <cell r="A219" t="str">
            <v>January</v>
          </cell>
          <cell r="B219" t="str">
            <v>2010-2011</v>
          </cell>
          <cell r="C219" t="str">
            <v>18225.512014.912</v>
          </cell>
          <cell r="D219" t="str">
            <v>CONSER</v>
          </cell>
          <cell r="E219" t="str">
            <v>CONSER</v>
          </cell>
          <cell r="F219">
            <v>40569</v>
          </cell>
          <cell r="G219">
            <v>196332</v>
          </cell>
          <cell r="H219" t="str">
            <v>Aqua Cops Water Systems Inc</v>
          </cell>
          <cell r="I219">
            <v>1098.82</v>
          </cell>
          <cell r="J219" t="str">
            <v>00171332</v>
          </cell>
          <cell r="K219" t="str">
            <v xml:space="preserve"> </v>
          </cell>
          <cell r="L219" t="str">
            <v>HF0170</v>
          </cell>
          <cell r="M219" t="str">
            <v>Home Fix-Up Program</v>
          </cell>
          <cell r="N219" t="str">
            <v>CONEW Misc</v>
          </cell>
          <cell r="O219" t="str">
            <v>Conservation</v>
          </cell>
          <cell r="P219" t="str">
            <v>NA</v>
          </cell>
          <cell r="Q219">
            <v>0</v>
          </cell>
          <cell r="R219">
            <v>0</v>
          </cell>
          <cell r="S219">
            <v>1098.8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 t="str">
            <v>January2010-2011</v>
          </cell>
          <cell r="Y219" t="str">
            <v>January2010-2011ConservationCONSER</v>
          </cell>
          <cell r="Z219" t="str">
            <v>Conservation196332CONSER</v>
          </cell>
          <cell r="AA219" t="str">
            <v>January2010-2011CONEW Misc</v>
          </cell>
          <cell r="AB219" t="str">
            <v>ConservationCONSER</v>
          </cell>
          <cell r="AC219" t="str">
            <v>NACONSERConservation196332</v>
          </cell>
          <cell r="AD219" t="str">
            <v>CONEW MiscJanuaryCONSER</v>
          </cell>
          <cell r="AE219" t="str">
            <v>ConservationCONSER196332January</v>
          </cell>
          <cell r="AF219">
            <v>0</v>
          </cell>
          <cell r="AG219">
            <v>1098.82</v>
          </cell>
          <cell r="AH219">
            <v>0</v>
          </cell>
          <cell r="AI219">
            <v>0</v>
          </cell>
          <cell r="AJ219">
            <v>0</v>
          </cell>
          <cell r="AK219">
            <v>1098.82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Z219" t="str">
            <v>WELCH</v>
          </cell>
        </row>
        <row r="220">
          <cell r="A220" t="str">
            <v>January</v>
          </cell>
          <cell r="B220" t="str">
            <v>2010-2011</v>
          </cell>
          <cell r="C220" t="str">
            <v>18225.512014.912</v>
          </cell>
          <cell r="D220" t="str">
            <v>CONSER</v>
          </cell>
          <cell r="E220" t="str">
            <v>CONSER</v>
          </cell>
          <cell r="F220">
            <v>40569</v>
          </cell>
          <cell r="G220">
            <v>196332</v>
          </cell>
          <cell r="H220" t="str">
            <v>Aqua Cops Water Systems Inc</v>
          </cell>
          <cell r="I220">
            <v>1512.12</v>
          </cell>
          <cell r="J220" t="str">
            <v>00171332</v>
          </cell>
          <cell r="K220" t="str">
            <v xml:space="preserve"> </v>
          </cell>
          <cell r="L220" t="str">
            <v>HF0171</v>
          </cell>
          <cell r="M220" t="str">
            <v>Home Fix-Up Program</v>
          </cell>
          <cell r="N220" t="str">
            <v>CONEW Misc</v>
          </cell>
          <cell r="O220" t="str">
            <v>Conservation</v>
          </cell>
          <cell r="P220" t="str">
            <v>NA</v>
          </cell>
          <cell r="Q220">
            <v>0</v>
          </cell>
          <cell r="R220">
            <v>0</v>
          </cell>
          <cell r="S220">
            <v>1512.1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 t="str">
            <v>January2010-2011</v>
          </cell>
          <cell r="Y220" t="str">
            <v>January2010-2011ConservationCONSER</v>
          </cell>
          <cell r="Z220" t="str">
            <v>Conservation196332CONSER</v>
          </cell>
          <cell r="AA220" t="str">
            <v>January2010-2011CONEW Misc</v>
          </cell>
          <cell r="AB220" t="str">
            <v>ConservationCONSER</v>
          </cell>
          <cell r="AC220" t="str">
            <v>NACONSERConservation196332</v>
          </cell>
          <cell r="AD220" t="str">
            <v>CONEW MiscJanuaryCONSER</v>
          </cell>
          <cell r="AE220" t="str">
            <v>ConservationCONSER196332January</v>
          </cell>
          <cell r="AF220">
            <v>0</v>
          </cell>
          <cell r="AG220">
            <v>1512.12</v>
          </cell>
          <cell r="AH220">
            <v>0</v>
          </cell>
          <cell r="AI220">
            <v>0</v>
          </cell>
          <cell r="AJ220">
            <v>0</v>
          </cell>
          <cell r="AK220">
            <v>1512.12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Z220" t="str">
            <v>WELCH</v>
          </cell>
        </row>
        <row r="221">
          <cell r="A221" t="str">
            <v>January</v>
          </cell>
          <cell r="B221" t="str">
            <v>2010-2011</v>
          </cell>
          <cell r="C221" t="str">
            <v>18225.512014.912</v>
          </cell>
          <cell r="D221" t="str">
            <v>CONSER</v>
          </cell>
          <cell r="E221" t="str">
            <v>CONSER</v>
          </cell>
          <cell r="F221">
            <v>40569</v>
          </cell>
          <cell r="G221">
            <v>196332</v>
          </cell>
          <cell r="H221" t="str">
            <v>Aqua Cops Water Systems Inc</v>
          </cell>
          <cell r="I221">
            <v>803.6</v>
          </cell>
          <cell r="J221" t="str">
            <v>00171332</v>
          </cell>
          <cell r="K221" t="str">
            <v xml:space="preserve"> </v>
          </cell>
          <cell r="L221" t="str">
            <v>BI0047</v>
          </cell>
          <cell r="M221" t="str">
            <v>Financed Insulation Program</v>
          </cell>
          <cell r="N221" t="str">
            <v>CONEW Misc</v>
          </cell>
          <cell r="O221" t="str">
            <v>Conservation</v>
          </cell>
          <cell r="P221" t="str">
            <v>NA</v>
          </cell>
          <cell r="Q221">
            <v>0</v>
          </cell>
          <cell r="R221">
            <v>0</v>
          </cell>
          <cell r="S221">
            <v>803.6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 t="str">
            <v>January2010-2011</v>
          </cell>
          <cell r="Y221" t="str">
            <v>January2010-2011ConservationCONSER</v>
          </cell>
          <cell r="Z221" t="str">
            <v>Conservation196332CONSER</v>
          </cell>
          <cell r="AA221" t="str">
            <v>January2010-2011CONEW Misc</v>
          </cell>
          <cell r="AB221" t="str">
            <v>ConservationCONSER</v>
          </cell>
          <cell r="AC221" t="str">
            <v>NACONSERConservation196332</v>
          </cell>
          <cell r="AD221" t="str">
            <v>CONEW MiscJanuaryCONSER</v>
          </cell>
          <cell r="AE221" t="str">
            <v>ConservationCONSER196332January</v>
          </cell>
          <cell r="AF221">
            <v>0</v>
          </cell>
          <cell r="AG221">
            <v>803.6</v>
          </cell>
          <cell r="AH221">
            <v>0</v>
          </cell>
          <cell r="AI221">
            <v>0</v>
          </cell>
          <cell r="AJ221">
            <v>0</v>
          </cell>
          <cell r="AK221">
            <v>803.6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Z221" t="str">
            <v>GRAHAM</v>
          </cell>
        </row>
        <row r="222">
          <cell r="A222" t="str">
            <v>January</v>
          </cell>
          <cell r="B222" t="str">
            <v>2010-2011</v>
          </cell>
          <cell r="C222" t="str">
            <v>18225.511200.912</v>
          </cell>
          <cell r="D222" t="str">
            <v>CONSER</v>
          </cell>
          <cell r="E222" t="str">
            <v>CONSER</v>
          </cell>
          <cell r="F222">
            <v>40570</v>
          </cell>
          <cell r="G222" t="str">
            <v>CIS</v>
          </cell>
          <cell r="H222" t="str">
            <v>CIS</v>
          </cell>
          <cell r="I222">
            <v>4508.8500000000004</v>
          </cell>
          <cell r="J222" t="str">
            <v xml:space="preserve"> </v>
          </cell>
          <cell r="K222" t="str">
            <v xml:space="preserve"> </v>
          </cell>
          <cell r="L222" t="str">
            <v xml:space="preserve"> </v>
          </cell>
          <cell r="M222" t="str">
            <v>000000000001377</v>
          </cell>
          <cell r="N222" t="str">
            <v>CONEW Misc</v>
          </cell>
          <cell r="O222" t="str">
            <v>Conservation</v>
          </cell>
          <cell r="P222" t="str">
            <v>NA</v>
          </cell>
          <cell r="Q222">
            <v>0</v>
          </cell>
          <cell r="R222">
            <v>0</v>
          </cell>
          <cell r="S222">
            <v>4508.8500000000004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 t="str">
            <v>January2010-2011</v>
          </cell>
          <cell r="Y222" t="str">
            <v>January2010-2011ConservationCONSER</v>
          </cell>
          <cell r="Z222" t="str">
            <v>ConservationCISCONSER</v>
          </cell>
          <cell r="AA222" t="str">
            <v>January2010-2011CONEW Misc</v>
          </cell>
          <cell r="AB222" t="str">
            <v>ConservationCONSER</v>
          </cell>
          <cell r="AC222" t="str">
            <v>NACONSERConservationCIS</v>
          </cell>
          <cell r="AD222" t="str">
            <v>CONEW MiscJanuaryCONSER</v>
          </cell>
          <cell r="AE222" t="str">
            <v>ConservationCONSERCISJanuary</v>
          </cell>
          <cell r="AF222">
            <v>0</v>
          </cell>
          <cell r="AG222">
            <v>4508.8500000000004</v>
          </cell>
          <cell r="AH222">
            <v>0</v>
          </cell>
          <cell r="AI222">
            <v>0</v>
          </cell>
          <cell r="AJ222">
            <v>0</v>
          </cell>
          <cell r="AK222">
            <v>4508.8500000000004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</row>
        <row r="223">
          <cell r="A223" t="str">
            <v>January</v>
          </cell>
          <cell r="B223" t="str">
            <v>2010-2011</v>
          </cell>
          <cell r="C223" t="str">
            <v>18225.511200.912</v>
          </cell>
          <cell r="D223" t="str">
            <v>CONSER</v>
          </cell>
          <cell r="E223" t="str">
            <v>CONSER</v>
          </cell>
          <cell r="F223">
            <v>40571</v>
          </cell>
          <cell r="G223" t="str">
            <v>CIS</v>
          </cell>
          <cell r="H223" t="str">
            <v>CIS</v>
          </cell>
          <cell r="I223">
            <v>6443.66</v>
          </cell>
          <cell r="J223" t="str">
            <v xml:space="preserve"> </v>
          </cell>
          <cell r="K223" t="str">
            <v xml:space="preserve"> </v>
          </cell>
          <cell r="L223" t="str">
            <v xml:space="preserve"> </v>
          </cell>
          <cell r="M223" t="str">
            <v>000000000001378</v>
          </cell>
          <cell r="N223" t="str">
            <v>CONEW Misc</v>
          </cell>
          <cell r="O223" t="str">
            <v>Conservation</v>
          </cell>
          <cell r="P223" t="str">
            <v>NA</v>
          </cell>
          <cell r="Q223">
            <v>0</v>
          </cell>
          <cell r="R223">
            <v>0</v>
          </cell>
          <cell r="S223">
            <v>6443.6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 t="str">
            <v>January2010-2011</v>
          </cell>
          <cell r="Y223" t="str">
            <v>January2010-2011ConservationCONSER</v>
          </cell>
          <cell r="Z223" t="str">
            <v>ConservationCISCONSER</v>
          </cell>
          <cell r="AA223" t="str">
            <v>January2010-2011CONEW Misc</v>
          </cell>
          <cell r="AB223" t="str">
            <v>ConservationCONSER</v>
          </cell>
          <cell r="AC223" t="str">
            <v>NACONSERConservationCIS</v>
          </cell>
          <cell r="AD223" t="str">
            <v>CONEW MiscJanuaryCONSER</v>
          </cell>
          <cell r="AE223" t="str">
            <v>ConservationCONSERCISJanuary</v>
          </cell>
          <cell r="AF223">
            <v>0</v>
          </cell>
          <cell r="AG223">
            <v>6443.66</v>
          </cell>
          <cell r="AH223">
            <v>0</v>
          </cell>
          <cell r="AI223">
            <v>0</v>
          </cell>
          <cell r="AJ223">
            <v>0</v>
          </cell>
          <cell r="AK223">
            <v>6443.66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</row>
        <row r="224">
          <cell r="A224" t="str">
            <v>January</v>
          </cell>
          <cell r="B224" t="str">
            <v>2010-2011</v>
          </cell>
          <cell r="C224" t="str">
            <v>18225.512014.912</v>
          </cell>
          <cell r="D224" t="str">
            <v>CONSER</v>
          </cell>
          <cell r="E224" t="str">
            <v>CONSER</v>
          </cell>
          <cell r="F224">
            <v>40571</v>
          </cell>
          <cell r="G224">
            <v>57296</v>
          </cell>
          <cell r="H224" t="str">
            <v>Honeywell Internat Utility Sol</v>
          </cell>
          <cell r="I224">
            <v>60529.65</v>
          </cell>
          <cell r="J224" t="str">
            <v>00170074</v>
          </cell>
          <cell r="K224" t="str">
            <v xml:space="preserve"> </v>
          </cell>
          <cell r="L224" t="str">
            <v>3518611</v>
          </cell>
          <cell r="M224" t="str">
            <v>Energy Efficiency Outreach</v>
          </cell>
          <cell r="N224" t="str">
            <v>CONEW Misc</v>
          </cell>
          <cell r="O224" t="str">
            <v>Conservation</v>
          </cell>
          <cell r="P224" t="str">
            <v>NA</v>
          </cell>
          <cell r="Q224">
            <v>0</v>
          </cell>
          <cell r="R224">
            <v>0</v>
          </cell>
          <cell r="S224">
            <v>60529.6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 t="str">
            <v>January2010-2011</v>
          </cell>
          <cell r="Y224" t="str">
            <v>January2010-2011ConservationCONSER</v>
          </cell>
          <cell r="Z224" t="str">
            <v>Conservation57296CONSER</v>
          </cell>
          <cell r="AA224" t="str">
            <v>January2010-2011CONEW Misc</v>
          </cell>
          <cell r="AB224" t="str">
            <v>ConservationCONSER</v>
          </cell>
          <cell r="AC224" t="str">
            <v>NACONSERConservation57296</v>
          </cell>
          <cell r="AD224" t="str">
            <v>CONEW MiscJanuaryCONSER</v>
          </cell>
          <cell r="AE224" t="str">
            <v>ConservationCONSER57296January</v>
          </cell>
          <cell r="AF224">
            <v>0</v>
          </cell>
          <cell r="AG224">
            <v>60529.65</v>
          </cell>
          <cell r="AH224">
            <v>0</v>
          </cell>
          <cell r="AI224">
            <v>0</v>
          </cell>
          <cell r="AJ224">
            <v>0</v>
          </cell>
          <cell r="AK224">
            <v>60529.65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</row>
        <row r="225">
          <cell r="A225" t="str">
            <v>January</v>
          </cell>
          <cell r="B225" t="str">
            <v>2010-2011</v>
          </cell>
          <cell r="C225" t="str">
            <v>18225.511200.912</v>
          </cell>
          <cell r="D225" t="str">
            <v>CONSER</v>
          </cell>
          <cell r="E225" t="str">
            <v>CONSER</v>
          </cell>
          <cell r="F225">
            <v>40572</v>
          </cell>
          <cell r="G225">
            <v>54379</v>
          </cell>
          <cell r="H225" t="str">
            <v>City of Orlando Accounts Payab</v>
          </cell>
          <cell r="I225">
            <v>-275129.63</v>
          </cell>
          <cell r="J225" t="str">
            <v xml:space="preserve"> </v>
          </cell>
          <cell r="K225" t="str">
            <v xml:space="preserve"> </v>
          </cell>
          <cell r="L225" t="str">
            <v xml:space="preserve"> </v>
          </cell>
          <cell r="M225" t="str">
            <v>Green Neighborhood Program</v>
          </cell>
          <cell r="N225" t="str">
            <v>CONEW Misc</v>
          </cell>
          <cell r="O225" t="str">
            <v>Conservation</v>
          </cell>
          <cell r="P225" t="str">
            <v>NA</v>
          </cell>
          <cell r="Q225">
            <v>0</v>
          </cell>
          <cell r="R225">
            <v>0</v>
          </cell>
          <cell r="S225">
            <v>-275129.63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 t="str">
            <v>January2010-2011</v>
          </cell>
          <cell r="Y225" t="str">
            <v>January2010-2011ConservationCONSER</v>
          </cell>
          <cell r="Z225" t="str">
            <v>Conservation54379CONSER</v>
          </cell>
          <cell r="AA225" t="str">
            <v>January2010-2011CONEW Misc</v>
          </cell>
          <cell r="AB225" t="str">
            <v>ConservationCONSER</v>
          </cell>
          <cell r="AC225" t="str">
            <v>NACONSERConservation54379</v>
          </cell>
          <cell r="AD225" t="str">
            <v>CONEW MiscJanuaryCONSER</v>
          </cell>
          <cell r="AE225" t="str">
            <v>ConservationCONSER54379January</v>
          </cell>
          <cell r="AF225">
            <v>0</v>
          </cell>
          <cell r="AG225">
            <v>-275129.63</v>
          </cell>
          <cell r="AH225">
            <v>0</v>
          </cell>
          <cell r="AI225">
            <v>0</v>
          </cell>
          <cell r="AJ225">
            <v>0</v>
          </cell>
          <cell r="AK225">
            <v>-275129.63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</row>
        <row r="226">
          <cell r="A226" t="str">
            <v>January</v>
          </cell>
          <cell r="B226" t="str">
            <v>2010-2011</v>
          </cell>
          <cell r="C226" t="str">
            <v>18225.512014.912</v>
          </cell>
          <cell r="D226" t="str">
            <v>CONSER</v>
          </cell>
          <cell r="E226" t="str">
            <v>CONSER</v>
          </cell>
          <cell r="F226">
            <v>40574</v>
          </cell>
          <cell r="G226">
            <v>196332</v>
          </cell>
          <cell r="H226" t="str">
            <v>Aqua Cops Water-Certificates</v>
          </cell>
          <cell r="I226">
            <v>-150</v>
          </cell>
          <cell r="J226" t="str">
            <v xml:space="preserve"> </v>
          </cell>
          <cell r="K226" t="str">
            <v xml:space="preserve"> </v>
          </cell>
          <cell r="L226" t="str">
            <v xml:space="preserve"> </v>
          </cell>
          <cell r="N226" t="str">
            <v>CONEW Misc</v>
          </cell>
          <cell r="O226" t="str">
            <v>Conservation</v>
          </cell>
          <cell r="P226" t="str">
            <v>NA</v>
          </cell>
          <cell r="Q226">
            <v>0</v>
          </cell>
          <cell r="R226">
            <v>0</v>
          </cell>
          <cell r="S226">
            <v>-15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 t="str">
            <v>January2010-2011</v>
          </cell>
          <cell r="Y226" t="str">
            <v>January2010-2011ConservationCONSER</v>
          </cell>
          <cell r="Z226" t="str">
            <v>Conservation196332CONSER</v>
          </cell>
          <cell r="AA226" t="str">
            <v>January2010-2011CONEW Misc</v>
          </cell>
          <cell r="AB226" t="str">
            <v>ConservationCONSER</v>
          </cell>
          <cell r="AC226" t="str">
            <v>NACONSERConservation196332</v>
          </cell>
          <cell r="AD226" t="str">
            <v>CONEW MiscJanuaryCONSER</v>
          </cell>
          <cell r="AE226" t="str">
            <v>ConservationCONSER196332January</v>
          </cell>
          <cell r="AF226">
            <v>0</v>
          </cell>
          <cell r="AG226">
            <v>-150</v>
          </cell>
          <cell r="AH226">
            <v>0</v>
          </cell>
          <cell r="AI226">
            <v>0</v>
          </cell>
          <cell r="AJ226">
            <v>0</v>
          </cell>
          <cell r="AK226">
            <v>-15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</row>
        <row r="227">
          <cell r="A227" t="str">
            <v>January</v>
          </cell>
          <cell r="B227" t="str">
            <v>2010-2011</v>
          </cell>
          <cell r="C227" t="str">
            <v>18225.512014.912</v>
          </cell>
          <cell r="D227" t="str">
            <v>CONSER</v>
          </cell>
          <cell r="E227" t="str">
            <v>CONSER</v>
          </cell>
          <cell r="F227">
            <v>40574</v>
          </cell>
          <cell r="G227">
            <v>196332</v>
          </cell>
          <cell r="H227" t="str">
            <v>Aqua Cops Water-Certificates</v>
          </cell>
          <cell r="I227">
            <v>-150</v>
          </cell>
          <cell r="J227" t="str">
            <v xml:space="preserve"> </v>
          </cell>
          <cell r="K227" t="str">
            <v xml:space="preserve"> </v>
          </cell>
          <cell r="L227" t="str">
            <v xml:space="preserve"> </v>
          </cell>
          <cell r="N227" t="str">
            <v>CONEW Misc</v>
          </cell>
          <cell r="O227" t="str">
            <v>Conservation</v>
          </cell>
          <cell r="P227" t="str">
            <v>NA</v>
          </cell>
          <cell r="Q227">
            <v>0</v>
          </cell>
          <cell r="R227">
            <v>0</v>
          </cell>
          <cell r="S227">
            <v>-1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 t="str">
            <v>January2010-2011</v>
          </cell>
          <cell r="Y227" t="str">
            <v>January2010-2011ConservationCONSER</v>
          </cell>
          <cell r="Z227" t="str">
            <v>Conservation196332CONSER</v>
          </cell>
          <cell r="AA227" t="str">
            <v>January2010-2011CONEW Misc</v>
          </cell>
          <cell r="AB227" t="str">
            <v>ConservationCONSER</v>
          </cell>
          <cell r="AC227" t="str">
            <v>NACONSERConservation196332</v>
          </cell>
          <cell r="AD227" t="str">
            <v>CONEW MiscJanuaryCONSER</v>
          </cell>
          <cell r="AE227" t="str">
            <v>ConservationCONSER196332January</v>
          </cell>
          <cell r="AF227">
            <v>0</v>
          </cell>
          <cell r="AG227">
            <v>-150</v>
          </cell>
          <cell r="AH227">
            <v>0</v>
          </cell>
          <cell r="AI227">
            <v>0</v>
          </cell>
          <cell r="AJ227">
            <v>0</v>
          </cell>
          <cell r="AK227">
            <v>-15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</row>
        <row r="228">
          <cell r="A228" t="str">
            <v>February</v>
          </cell>
          <cell r="B228" t="str">
            <v>2010-2011</v>
          </cell>
          <cell r="C228" t="str">
            <v>18225.511200.912</v>
          </cell>
          <cell r="D228" t="str">
            <v>CONSER</v>
          </cell>
          <cell r="E228" t="str">
            <v>CONSER</v>
          </cell>
          <cell r="F228">
            <v>40575</v>
          </cell>
          <cell r="G228" t="str">
            <v>CIS</v>
          </cell>
          <cell r="H228" t="str">
            <v>CIS</v>
          </cell>
          <cell r="I228">
            <v>9751.08</v>
          </cell>
          <cell r="J228" t="str">
            <v xml:space="preserve"> </v>
          </cell>
          <cell r="K228" t="str">
            <v xml:space="preserve"> </v>
          </cell>
          <cell r="L228" t="str">
            <v xml:space="preserve"> </v>
          </cell>
          <cell r="M228" t="str">
            <v>000000000001382</v>
          </cell>
          <cell r="N228" t="str">
            <v>CONEW Misc</v>
          </cell>
          <cell r="O228" t="str">
            <v>Conservation</v>
          </cell>
          <cell r="P228" t="str">
            <v>NA</v>
          </cell>
          <cell r="Q228">
            <v>0</v>
          </cell>
          <cell r="R228">
            <v>0</v>
          </cell>
          <cell r="S228">
            <v>9751.08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 t="str">
            <v>February2010-2011</v>
          </cell>
          <cell r="Y228" t="str">
            <v>February2010-2011ConservationCONSER</v>
          </cell>
          <cell r="Z228" t="str">
            <v>ConservationCISCONSER</v>
          </cell>
          <cell r="AA228" t="str">
            <v>February2010-2011CONEW Misc</v>
          </cell>
          <cell r="AB228" t="str">
            <v>ConservationCONSER</v>
          </cell>
          <cell r="AC228" t="str">
            <v>NACONSERConservationCIS</v>
          </cell>
          <cell r="AD228" t="str">
            <v>CONEW MiscFebruaryCONSER</v>
          </cell>
          <cell r="AE228" t="str">
            <v>ConservationCONSERCISFebruary</v>
          </cell>
          <cell r="AF228">
            <v>0</v>
          </cell>
          <cell r="AG228">
            <v>9751.08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9751.08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</row>
        <row r="229">
          <cell r="A229" t="str">
            <v>February</v>
          </cell>
          <cell r="B229" t="str">
            <v>2010-2011</v>
          </cell>
          <cell r="C229" t="str">
            <v>18225.511200.912</v>
          </cell>
          <cell r="D229" t="str">
            <v>CONSER</v>
          </cell>
          <cell r="E229" t="str">
            <v>CONSER</v>
          </cell>
          <cell r="F229">
            <v>40576</v>
          </cell>
          <cell r="G229" t="str">
            <v>CIS</v>
          </cell>
          <cell r="H229" t="str">
            <v>CIS</v>
          </cell>
          <cell r="I229">
            <v>1758.34</v>
          </cell>
          <cell r="J229" t="str">
            <v xml:space="preserve"> </v>
          </cell>
          <cell r="K229" t="str">
            <v xml:space="preserve"> </v>
          </cell>
          <cell r="L229" t="str">
            <v xml:space="preserve"> </v>
          </cell>
          <cell r="M229" t="str">
            <v>000000000001383</v>
          </cell>
          <cell r="N229" t="str">
            <v>CONEW Misc</v>
          </cell>
          <cell r="O229" t="str">
            <v>Conservation</v>
          </cell>
          <cell r="P229" t="str">
            <v>NA</v>
          </cell>
          <cell r="Q229">
            <v>0</v>
          </cell>
          <cell r="R229">
            <v>0</v>
          </cell>
          <cell r="S229">
            <v>1758.34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 t="str">
            <v>February2010-2011</v>
          </cell>
          <cell r="Y229" t="str">
            <v>February2010-2011ConservationCONSER</v>
          </cell>
          <cell r="Z229" t="str">
            <v>ConservationCISCONSER</v>
          </cell>
          <cell r="AA229" t="str">
            <v>February2010-2011CONEW Misc</v>
          </cell>
          <cell r="AB229" t="str">
            <v>ConservationCONSER</v>
          </cell>
          <cell r="AC229" t="str">
            <v>NACONSERConservationCIS</v>
          </cell>
          <cell r="AD229" t="str">
            <v>CONEW MiscFebruaryCONSER</v>
          </cell>
          <cell r="AE229" t="str">
            <v>ConservationCONSERCISFebruary</v>
          </cell>
          <cell r="AF229">
            <v>0</v>
          </cell>
          <cell r="AG229">
            <v>1758.34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758.34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</row>
        <row r="230">
          <cell r="A230" t="str">
            <v>February</v>
          </cell>
          <cell r="B230" t="str">
            <v>2010-2011</v>
          </cell>
          <cell r="C230" t="str">
            <v>18225.511200.912</v>
          </cell>
          <cell r="D230" t="str">
            <v>CONSER</v>
          </cell>
          <cell r="E230" t="str">
            <v>CONSER</v>
          </cell>
          <cell r="F230">
            <v>40577</v>
          </cell>
          <cell r="G230" t="str">
            <v>CIS</v>
          </cell>
          <cell r="H230" t="str">
            <v>CIS</v>
          </cell>
          <cell r="I230">
            <v>2392.38</v>
          </cell>
          <cell r="J230" t="str">
            <v xml:space="preserve"> </v>
          </cell>
          <cell r="K230" t="str">
            <v xml:space="preserve"> </v>
          </cell>
          <cell r="L230" t="str">
            <v xml:space="preserve"> </v>
          </cell>
          <cell r="M230" t="str">
            <v>000000000001384</v>
          </cell>
          <cell r="N230" t="str">
            <v>CONEW Misc</v>
          </cell>
          <cell r="O230" t="str">
            <v>Conservation</v>
          </cell>
          <cell r="P230" t="str">
            <v>NA</v>
          </cell>
          <cell r="Q230">
            <v>0</v>
          </cell>
          <cell r="R230">
            <v>0</v>
          </cell>
          <cell r="S230">
            <v>2392.38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 t="str">
            <v>February2010-2011</v>
          </cell>
          <cell r="Y230" t="str">
            <v>February2010-2011ConservationCONSER</v>
          </cell>
          <cell r="Z230" t="str">
            <v>ConservationCISCONSER</v>
          </cell>
          <cell r="AA230" t="str">
            <v>February2010-2011CONEW Misc</v>
          </cell>
          <cell r="AB230" t="str">
            <v>ConservationCONSER</v>
          </cell>
          <cell r="AC230" t="str">
            <v>NACONSERConservationCIS</v>
          </cell>
          <cell r="AD230" t="str">
            <v>CONEW MiscFebruaryCONSER</v>
          </cell>
          <cell r="AE230" t="str">
            <v>ConservationCONSERCISFebruary</v>
          </cell>
          <cell r="AF230">
            <v>0</v>
          </cell>
          <cell r="AG230">
            <v>2392.38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2392.38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</row>
        <row r="231">
          <cell r="A231" t="str">
            <v>February</v>
          </cell>
          <cell r="B231" t="str">
            <v>2010-2011</v>
          </cell>
          <cell r="C231" t="str">
            <v>18225.511200.912</v>
          </cell>
          <cell r="D231" t="str">
            <v>CONSER</v>
          </cell>
          <cell r="E231" t="str">
            <v>CONSER</v>
          </cell>
          <cell r="F231">
            <v>40578</v>
          </cell>
          <cell r="G231" t="str">
            <v>CIS</v>
          </cell>
          <cell r="H231" t="str">
            <v>CIS</v>
          </cell>
          <cell r="I231">
            <v>712</v>
          </cell>
          <cell r="J231" t="str">
            <v xml:space="preserve"> </v>
          </cell>
          <cell r="K231" t="str">
            <v xml:space="preserve"> </v>
          </cell>
          <cell r="L231" t="str">
            <v xml:space="preserve"> </v>
          </cell>
          <cell r="M231" t="str">
            <v>000000000001385</v>
          </cell>
          <cell r="N231" t="str">
            <v>CONEW Misc</v>
          </cell>
          <cell r="O231" t="str">
            <v>Conservation</v>
          </cell>
          <cell r="P231" t="str">
            <v>NA</v>
          </cell>
          <cell r="Q231">
            <v>0</v>
          </cell>
          <cell r="R231">
            <v>0</v>
          </cell>
          <cell r="S231">
            <v>71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 t="str">
            <v>February2010-2011</v>
          </cell>
          <cell r="Y231" t="str">
            <v>February2010-2011ConservationCONSER</v>
          </cell>
          <cell r="Z231" t="str">
            <v>ConservationCISCONSER</v>
          </cell>
          <cell r="AA231" t="str">
            <v>February2010-2011CONEW Misc</v>
          </cell>
          <cell r="AB231" t="str">
            <v>ConservationCONSER</v>
          </cell>
          <cell r="AC231" t="str">
            <v>NACONSERConservationCIS</v>
          </cell>
          <cell r="AD231" t="str">
            <v>CONEW MiscFebruaryCONSER</v>
          </cell>
          <cell r="AE231" t="str">
            <v>ConservationCONSERCISFebruary</v>
          </cell>
          <cell r="AF231">
            <v>0</v>
          </cell>
          <cell r="AG231">
            <v>712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712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</row>
        <row r="232">
          <cell r="A232" t="str">
            <v>February</v>
          </cell>
          <cell r="B232" t="str">
            <v>2010-2011</v>
          </cell>
          <cell r="C232" t="str">
            <v>18225.511200.912</v>
          </cell>
          <cell r="D232" t="str">
            <v>CONSER</v>
          </cell>
          <cell r="E232" t="str">
            <v>CONSER</v>
          </cell>
          <cell r="F232">
            <v>40581</v>
          </cell>
          <cell r="G232" t="str">
            <v>CIS</v>
          </cell>
          <cell r="H232" t="str">
            <v>CIS</v>
          </cell>
          <cell r="I232">
            <v>50.72</v>
          </cell>
          <cell r="J232" t="str">
            <v xml:space="preserve"> </v>
          </cell>
          <cell r="K232" t="str">
            <v xml:space="preserve"> </v>
          </cell>
          <cell r="L232" t="str">
            <v xml:space="preserve"> </v>
          </cell>
          <cell r="M232" t="str">
            <v>000000000001388</v>
          </cell>
          <cell r="N232" t="str">
            <v>CONEW Misc</v>
          </cell>
          <cell r="O232" t="str">
            <v>Conservation</v>
          </cell>
          <cell r="P232" t="str">
            <v>NA</v>
          </cell>
          <cell r="Q232">
            <v>0</v>
          </cell>
          <cell r="R232">
            <v>0</v>
          </cell>
          <cell r="S232">
            <v>50.72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 t="str">
            <v>February2010-2011</v>
          </cell>
          <cell r="Y232" t="str">
            <v>February2010-2011ConservationCONSER</v>
          </cell>
          <cell r="Z232" t="str">
            <v>ConservationCISCONSER</v>
          </cell>
          <cell r="AA232" t="str">
            <v>February2010-2011CONEW Misc</v>
          </cell>
          <cell r="AB232" t="str">
            <v>ConservationCONSER</v>
          </cell>
          <cell r="AC232" t="str">
            <v>NACONSERConservationCIS</v>
          </cell>
          <cell r="AD232" t="str">
            <v>CONEW MiscFebruaryCONSER</v>
          </cell>
          <cell r="AE232" t="str">
            <v>ConservationCONSERCISFebruary</v>
          </cell>
          <cell r="AF232">
            <v>0</v>
          </cell>
          <cell r="AG232">
            <v>50.72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50.72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</row>
        <row r="233">
          <cell r="A233" t="str">
            <v>February</v>
          </cell>
          <cell r="B233" t="str">
            <v>2010-2011</v>
          </cell>
          <cell r="C233" t="str">
            <v>18225.511200.912</v>
          </cell>
          <cell r="D233" t="str">
            <v>CONSER</v>
          </cell>
          <cell r="E233" t="str">
            <v>CONSER</v>
          </cell>
          <cell r="F233">
            <v>40582</v>
          </cell>
          <cell r="G233" t="str">
            <v>CIS</v>
          </cell>
          <cell r="H233" t="str">
            <v>CIS</v>
          </cell>
          <cell r="I233">
            <v>1754.03</v>
          </cell>
          <cell r="J233" t="str">
            <v xml:space="preserve"> </v>
          </cell>
          <cell r="K233" t="str">
            <v xml:space="preserve"> </v>
          </cell>
          <cell r="L233" t="str">
            <v xml:space="preserve"> </v>
          </cell>
          <cell r="M233" t="str">
            <v>000000000001389</v>
          </cell>
          <cell r="N233" t="str">
            <v>CONEW Misc</v>
          </cell>
          <cell r="O233" t="str">
            <v>Conservation</v>
          </cell>
          <cell r="P233" t="str">
            <v>NA</v>
          </cell>
          <cell r="Q233">
            <v>0</v>
          </cell>
          <cell r="R233">
            <v>0</v>
          </cell>
          <cell r="S233">
            <v>1754.03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 t="str">
            <v>February2010-2011</v>
          </cell>
          <cell r="Y233" t="str">
            <v>February2010-2011ConservationCONSER</v>
          </cell>
          <cell r="Z233" t="str">
            <v>ConservationCISCONSER</v>
          </cell>
          <cell r="AA233" t="str">
            <v>February2010-2011CONEW Misc</v>
          </cell>
          <cell r="AB233" t="str">
            <v>ConservationCONSER</v>
          </cell>
          <cell r="AC233" t="str">
            <v>NACONSERConservationCIS</v>
          </cell>
          <cell r="AD233" t="str">
            <v>CONEW MiscFebruaryCONSER</v>
          </cell>
          <cell r="AE233" t="str">
            <v>ConservationCONSERCISFebruary</v>
          </cell>
          <cell r="AF233">
            <v>0</v>
          </cell>
          <cell r="AG233">
            <v>1754.0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1754.0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A234" t="str">
            <v>February</v>
          </cell>
          <cell r="B234" t="str">
            <v>2010-2011</v>
          </cell>
          <cell r="C234" t="str">
            <v>18225.512014.912</v>
          </cell>
          <cell r="D234" t="str">
            <v>CONSER</v>
          </cell>
          <cell r="E234" t="str">
            <v>CONSER</v>
          </cell>
          <cell r="F234">
            <v>40582</v>
          </cell>
          <cell r="G234">
            <v>196332</v>
          </cell>
          <cell r="H234" t="str">
            <v>Aqua Cops Water Systems Inc</v>
          </cell>
          <cell r="I234">
            <v>1278.1400000000001</v>
          </cell>
          <cell r="J234" t="str">
            <v>00171332</v>
          </cell>
          <cell r="K234" t="str">
            <v xml:space="preserve"> </v>
          </cell>
          <cell r="L234" t="str">
            <v>HF0172</v>
          </cell>
          <cell r="M234" t="str">
            <v>Home Fix-Up Program</v>
          </cell>
          <cell r="N234" t="str">
            <v>CONEW Misc</v>
          </cell>
          <cell r="O234" t="str">
            <v>Conservation</v>
          </cell>
          <cell r="P234" t="str">
            <v>NA</v>
          </cell>
          <cell r="Q234">
            <v>0</v>
          </cell>
          <cell r="R234">
            <v>0</v>
          </cell>
          <cell r="S234">
            <v>1278.1400000000001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 t="str">
            <v>February2010-2011</v>
          </cell>
          <cell r="Y234" t="str">
            <v>February2010-2011ConservationCONSER</v>
          </cell>
          <cell r="Z234" t="str">
            <v>Conservation196332CONSER</v>
          </cell>
          <cell r="AA234" t="str">
            <v>February2010-2011CONEW Misc</v>
          </cell>
          <cell r="AB234" t="str">
            <v>ConservationCONSER</v>
          </cell>
          <cell r="AC234" t="str">
            <v>NACONSERConservation196332</v>
          </cell>
          <cell r="AD234" t="str">
            <v>CONEW MiscFebruaryCONSER</v>
          </cell>
          <cell r="AE234" t="str">
            <v>ConservationCONSER196332February</v>
          </cell>
          <cell r="AF234">
            <v>0</v>
          </cell>
          <cell r="AG234">
            <v>1278.140000000000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1278.1400000000001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Z234" t="str">
            <v>WELCH</v>
          </cell>
        </row>
        <row r="235">
          <cell r="A235" t="str">
            <v>February</v>
          </cell>
          <cell r="B235" t="str">
            <v>2010-2011</v>
          </cell>
          <cell r="C235" t="str">
            <v>18225.512014.912</v>
          </cell>
          <cell r="D235" t="str">
            <v>CONSER</v>
          </cell>
          <cell r="E235" t="str">
            <v>CONSER</v>
          </cell>
          <cell r="F235">
            <v>40582</v>
          </cell>
          <cell r="G235">
            <v>196332</v>
          </cell>
          <cell r="H235" t="str">
            <v>Aqua Cops Water Systems Inc</v>
          </cell>
          <cell r="I235">
            <v>943.64</v>
          </cell>
          <cell r="J235" t="str">
            <v>00171332</v>
          </cell>
          <cell r="K235" t="str">
            <v xml:space="preserve"> </v>
          </cell>
          <cell r="L235" t="str">
            <v>HF0173</v>
          </cell>
          <cell r="M235" t="str">
            <v>Home Fix-Up Program</v>
          </cell>
          <cell r="N235" t="str">
            <v>CONEW Misc</v>
          </cell>
          <cell r="O235" t="str">
            <v>Conservation</v>
          </cell>
          <cell r="P235" t="str">
            <v>NA</v>
          </cell>
          <cell r="Q235">
            <v>0</v>
          </cell>
          <cell r="R235">
            <v>0</v>
          </cell>
          <cell r="S235">
            <v>943.64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 t="str">
            <v>February2010-2011</v>
          </cell>
          <cell r="Y235" t="str">
            <v>February2010-2011ConservationCONSER</v>
          </cell>
          <cell r="Z235" t="str">
            <v>Conservation196332CONSER</v>
          </cell>
          <cell r="AA235" t="str">
            <v>February2010-2011CONEW Misc</v>
          </cell>
          <cell r="AB235" t="str">
            <v>ConservationCONSER</v>
          </cell>
          <cell r="AC235" t="str">
            <v>NACONSERConservation196332</v>
          </cell>
          <cell r="AD235" t="str">
            <v>CONEW MiscFebruaryCONSER</v>
          </cell>
          <cell r="AE235" t="str">
            <v>ConservationCONSER196332February</v>
          </cell>
          <cell r="AF235">
            <v>0</v>
          </cell>
          <cell r="AG235">
            <v>943.64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943.64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Z235" t="str">
            <v>GRAHAM</v>
          </cell>
        </row>
        <row r="236">
          <cell r="A236" t="str">
            <v>February</v>
          </cell>
          <cell r="B236" t="str">
            <v>2010-2011</v>
          </cell>
          <cell r="C236" t="str">
            <v>18225.512014.912</v>
          </cell>
          <cell r="D236" t="str">
            <v>CONSER</v>
          </cell>
          <cell r="E236" t="str">
            <v>CONSER</v>
          </cell>
          <cell r="F236">
            <v>40582</v>
          </cell>
          <cell r="G236">
            <v>196332</v>
          </cell>
          <cell r="H236" t="str">
            <v>Aqua Cops Water Systems Inc</v>
          </cell>
          <cell r="I236">
            <v>863.6</v>
          </cell>
          <cell r="J236" t="str">
            <v>00171332</v>
          </cell>
          <cell r="K236" t="str">
            <v xml:space="preserve"> </v>
          </cell>
          <cell r="L236" t="str">
            <v>HF0174</v>
          </cell>
          <cell r="M236" t="str">
            <v>Home Fix-Up Program</v>
          </cell>
          <cell r="N236" t="str">
            <v>CONEW Misc</v>
          </cell>
          <cell r="O236" t="str">
            <v>Conservation</v>
          </cell>
          <cell r="P236" t="str">
            <v>NA</v>
          </cell>
          <cell r="Q236">
            <v>0</v>
          </cell>
          <cell r="R236">
            <v>0</v>
          </cell>
          <cell r="S236">
            <v>863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 t="str">
            <v>February2010-2011</v>
          </cell>
          <cell r="Y236" t="str">
            <v>February2010-2011ConservationCONSER</v>
          </cell>
          <cell r="Z236" t="str">
            <v>Conservation196332CONSER</v>
          </cell>
          <cell r="AA236" t="str">
            <v>February2010-2011CONEW Misc</v>
          </cell>
          <cell r="AB236" t="str">
            <v>ConservationCONSER</v>
          </cell>
          <cell r="AC236" t="str">
            <v>NACONSERConservation196332</v>
          </cell>
          <cell r="AD236" t="str">
            <v>CONEW MiscFebruaryCONSER</v>
          </cell>
          <cell r="AE236" t="str">
            <v>ConservationCONSER196332February</v>
          </cell>
          <cell r="AF236">
            <v>0</v>
          </cell>
          <cell r="AG236">
            <v>863.6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863.6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Z236" t="str">
            <v>GRAHAM</v>
          </cell>
        </row>
        <row r="237">
          <cell r="A237" t="str">
            <v>February</v>
          </cell>
          <cell r="B237" t="str">
            <v>2010-2011</v>
          </cell>
          <cell r="C237" t="str">
            <v>18225.512014.912</v>
          </cell>
          <cell r="D237" t="str">
            <v>CONSER</v>
          </cell>
          <cell r="E237" t="str">
            <v>CONSER</v>
          </cell>
          <cell r="F237">
            <v>40582</v>
          </cell>
          <cell r="G237">
            <v>196332</v>
          </cell>
          <cell r="H237" t="str">
            <v>Aqua Cops Water Systems Inc</v>
          </cell>
          <cell r="I237">
            <v>949.68</v>
          </cell>
          <cell r="J237" t="str">
            <v>00171332</v>
          </cell>
          <cell r="K237" t="str">
            <v xml:space="preserve"> </v>
          </cell>
          <cell r="L237" t="str">
            <v>HF0175</v>
          </cell>
          <cell r="M237" t="str">
            <v>Home Fix-Up Program</v>
          </cell>
          <cell r="N237" t="str">
            <v>CONEW Misc</v>
          </cell>
          <cell r="O237" t="str">
            <v>Conservation</v>
          </cell>
          <cell r="P237" t="str">
            <v>NA</v>
          </cell>
          <cell r="Q237">
            <v>0</v>
          </cell>
          <cell r="R237">
            <v>0</v>
          </cell>
          <cell r="S237">
            <v>949.6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 t="str">
            <v>February2010-2011</v>
          </cell>
          <cell r="Y237" t="str">
            <v>February2010-2011ConservationCONSER</v>
          </cell>
          <cell r="Z237" t="str">
            <v>Conservation196332CONSER</v>
          </cell>
          <cell r="AA237" t="str">
            <v>February2010-2011CONEW Misc</v>
          </cell>
          <cell r="AB237" t="str">
            <v>ConservationCONSER</v>
          </cell>
          <cell r="AC237" t="str">
            <v>NACONSERConservation196332</v>
          </cell>
          <cell r="AD237" t="str">
            <v>CONEW MiscFebruaryCONSER</v>
          </cell>
          <cell r="AE237" t="str">
            <v>ConservationCONSER196332February</v>
          </cell>
          <cell r="AF237">
            <v>0</v>
          </cell>
          <cell r="AG237">
            <v>949.6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949.68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Z237" t="str">
            <v>GRAHAM</v>
          </cell>
        </row>
        <row r="238">
          <cell r="A238" t="str">
            <v>February</v>
          </cell>
          <cell r="B238" t="str">
            <v>2010-2011</v>
          </cell>
          <cell r="C238" t="str">
            <v>18225.512014.912</v>
          </cell>
          <cell r="D238" t="str">
            <v>CONSER</v>
          </cell>
          <cell r="E238" t="str">
            <v>CONSER</v>
          </cell>
          <cell r="F238">
            <v>40582</v>
          </cell>
          <cell r="G238">
            <v>196332</v>
          </cell>
          <cell r="H238" t="str">
            <v>Aqua Cops Water Systems Inc</v>
          </cell>
          <cell r="I238">
            <v>1177.58</v>
          </cell>
          <cell r="J238" t="str">
            <v>00171332</v>
          </cell>
          <cell r="K238" t="str">
            <v xml:space="preserve"> </v>
          </cell>
          <cell r="L238" t="str">
            <v>HF0176</v>
          </cell>
          <cell r="M238" t="str">
            <v>Home Fix-Up Program</v>
          </cell>
          <cell r="N238" t="str">
            <v>CONEW Misc</v>
          </cell>
          <cell r="O238" t="str">
            <v>Conservation</v>
          </cell>
          <cell r="P238" t="str">
            <v>NA</v>
          </cell>
          <cell r="Q238">
            <v>0</v>
          </cell>
          <cell r="R238">
            <v>0</v>
          </cell>
          <cell r="S238">
            <v>1177.58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 t="str">
            <v>February2010-2011</v>
          </cell>
          <cell r="Y238" t="str">
            <v>February2010-2011ConservationCONSER</v>
          </cell>
          <cell r="Z238" t="str">
            <v>Conservation196332CONSER</v>
          </cell>
          <cell r="AA238" t="str">
            <v>February2010-2011CONEW Misc</v>
          </cell>
          <cell r="AB238" t="str">
            <v>ConservationCONSER</v>
          </cell>
          <cell r="AC238" t="str">
            <v>NACONSERConservation196332</v>
          </cell>
          <cell r="AD238" t="str">
            <v>CONEW MiscFebruaryCONSER</v>
          </cell>
          <cell r="AE238" t="str">
            <v>ConservationCONSER196332February</v>
          </cell>
          <cell r="AF238">
            <v>0</v>
          </cell>
          <cell r="AG238">
            <v>1177.58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1177.58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Z238" t="str">
            <v>WELCH</v>
          </cell>
        </row>
        <row r="239">
          <cell r="A239" t="str">
            <v>February</v>
          </cell>
          <cell r="B239" t="str">
            <v>2010-2011</v>
          </cell>
          <cell r="C239" t="str">
            <v>18225.512014.912</v>
          </cell>
          <cell r="D239" t="str">
            <v>CONSER</v>
          </cell>
          <cell r="E239" t="str">
            <v>CONSER</v>
          </cell>
          <cell r="F239">
            <v>40582</v>
          </cell>
          <cell r="G239">
            <v>196332</v>
          </cell>
          <cell r="H239" t="str">
            <v>Aqua Cops Water Systems Inc</v>
          </cell>
          <cell r="I239">
            <v>1485.1</v>
          </cell>
          <cell r="J239" t="str">
            <v>00171332</v>
          </cell>
          <cell r="K239" t="str">
            <v xml:space="preserve"> </v>
          </cell>
          <cell r="L239" t="str">
            <v>HF0177</v>
          </cell>
          <cell r="M239" t="str">
            <v>Home Fix-Up Program</v>
          </cell>
          <cell r="N239" t="str">
            <v>CONEW Misc</v>
          </cell>
          <cell r="O239" t="str">
            <v>Conservation</v>
          </cell>
          <cell r="P239" t="str">
            <v>NA</v>
          </cell>
          <cell r="Q239">
            <v>0</v>
          </cell>
          <cell r="R239">
            <v>0</v>
          </cell>
          <cell r="S239">
            <v>1485.1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 t="str">
            <v>February2010-2011</v>
          </cell>
          <cell r="Y239" t="str">
            <v>February2010-2011ConservationCONSER</v>
          </cell>
          <cell r="Z239" t="str">
            <v>Conservation196332CONSER</v>
          </cell>
          <cell r="AA239" t="str">
            <v>February2010-2011CONEW Misc</v>
          </cell>
          <cell r="AB239" t="str">
            <v>ConservationCONSER</v>
          </cell>
          <cell r="AC239" t="str">
            <v>NACONSERConservation196332</v>
          </cell>
          <cell r="AD239" t="str">
            <v>CONEW MiscFebruaryCONSER</v>
          </cell>
          <cell r="AE239" t="str">
            <v>ConservationCONSER196332February</v>
          </cell>
          <cell r="AF239">
            <v>0</v>
          </cell>
          <cell r="AG239">
            <v>1485.1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1485.1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Z239" t="str">
            <v>WELCH</v>
          </cell>
        </row>
        <row r="240">
          <cell r="A240" t="str">
            <v>February</v>
          </cell>
          <cell r="B240" t="str">
            <v>2010-2011</v>
          </cell>
          <cell r="C240" t="str">
            <v>18225.512014.912</v>
          </cell>
          <cell r="D240" t="str">
            <v>CONSER</v>
          </cell>
          <cell r="E240" t="str">
            <v>CONSER</v>
          </cell>
          <cell r="F240">
            <v>40582</v>
          </cell>
          <cell r="G240">
            <v>196332</v>
          </cell>
          <cell r="H240" t="str">
            <v>Aqua Cops Water Systems Inc</v>
          </cell>
          <cell r="I240">
            <v>889.24</v>
          </cell>
          <cell r="J240" t="str">
            <v>00171332</v>
          </cell>
          <cell r="K240" t="str">
            <v xml:space="preserve"> </v>
          </cell>
          <cell r="L240" t="str">
            <v>BI0048</v>
          </cell>
          <cell r="M240" t="str">
            <v>Financed Insulation Program</v>
          </cell>
          <cell r="N240" t="str">
            <v>CONEW Misc</v>
          </cell>
          <cell r="O240" t="str">
            <v>Conservation</v>
          </cell>
          <cell r="P240" t="str">
            <v>NA</v>
          </cell>
          <cell r="Q240">
            <v>0</v>
          </cell>
          <cell r="R240">
            <v>0</v>
          </cell>
          <cell r="S240">
            <v>889.24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 t="str">
            <v>February2010-2011</v>
          </cell>
          <cell r="Y240" t="str">
            <v>February2010-2011ConservationCONSER</v>
          </cell>
          <cell r="Z240" t="str">
            <v>Conservation196332CONSER</v>
          </cell>
          <cell r="AA240" t="str">
            <v>February2010-2011CONEW Misc</v>
          </cell>
          <cell r="AB240" t="str">
            <v>ConservationCONSER</v>
          </cell>
          <cell r="AC240" t="str">
            <v>NACONSERConservation196332</v>
          </cell>
          <cell r="AD240" t="str">
            <v>CONEW MiscFebruaryCONSER</v>
          </cell>
          <cell r="AE240" t="str">
            <v>ConservationCONSER196332February</v>
          </cell>
          <cell r="AF240">
            <v>0</v>
          </cell>
          <cell r="AG240">
            <v>889.24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889.2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Z240" t="str">
            <v>GRAHAM</v>
          </cell>
        </row>
        <row r="241">
          <cell r="A241" t="str">
            <v>February</v>
          </cell>
          <cell r="B241" t="str">
            <v>2010-2011</v>
          </cell>
          <cell r="C241" t="str">
            <v>18225.511200.912</v>
          </cell>
          <cell r="D241" t="str">
            <v>CONSER</v>
          </cell>
          <cell r="E241" t="str">
            <v>CONSER</v>
          </cell>
          <cell r="F241">
            <v>40583</v>
          </cell>
          <cell r="G241" t="str">
            <v>CIS</v>
          </cell>
          <cell r="H241" t="str">
            <v>CIS</v>
          </cell>
          <cell r="I241">
            <v>1338.22</v>
          </cell>
          <cell r="J241" t="str">
            <v xml:space="preserve"> </v>
          </cell>
          <cell r="K241" t="str">
            <v xml:space="preserve"> </v>
          </cell>
          <cell r="L241" t="str">
            <v xml:space="preserve"> </v>
          </cell>
          <cell r="M241" t="str">
            <v>000000000001390</v>
          </cell>
          <cell r="N241" t="str">
            <v>CONEW Misc</v>
          </cell>
          <cell r="O241" t="str">
            <v>Conservation</v>
          </cell>
          <cell r="P241" t="str">
            <v>NA</v>
          </cell>
          <cell r="Q241">
            <v>0</v>
          </cell>
          <cell r="R241">
            <v>0</v>
          </cell>
          <cell r="S241">
            <v>1338.22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 t="str">
            <v>February2010-2011</v>
          </cell>
          <cell r="Y241" t="str">
            <v>February2010-2011ConservationCONSER</v>
          </cell>
          <cell r="Z241" t="str">
            <v>ConservationCISCONSER</v>
          </cell>
          <cell r="AA241" t="str">
            <v>February2010-2011CONEW Misc</v>
          </cell>
          <cell r="AB241" t="str">
            <v>ConservationCONSER</v>
          </cell>
          <cell r="AC241" t="str">
            <v>NACONSERConservationCIS</v>
          </cell>
          <cell r="AD241" t="str">
            <v>CONEW MiscFebruaryCONSER</v>
          </cell>
          <cell r="AE241" t="str">
            <v>ConservationCONSERCISFebruary</v>
          </cell>
          <cell r="AF241">
            <v>0</v>
          </cell>
          <cell r="AG241">
            <v>1338.22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1338.22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</row>
        <row r="242">
          <cell r="A242" t="str">
            <v>February</v>
          </cell>
          <cell r="B242" t="str">
            <v>2010-2011</v>
          </cell>
          <cell r="C242" t="str">
            <v>18225.512014.912</v>
          </cell>
          <cell r="D242" t="str">
            <v>CONSER</v>
          </cell>
          <cell r="E242" t="str">
            <v>CONSER</v>
          </cell>
          <cell r="F242">
            <v>40583</v>
          </cell>
          <cell r="G242" t="str">
            <v>CONEW</v>
          </cell>
          <cell r="H242" t="str">
            <v>Inventory Issue</v>
          </cell>
          <cell r="I242">
            <v>2133.7399999999998</v>
          </cell>
          <cell r="J242" t="str">
            <v xml:space="preserve"> </v>
          </cell>
          <cell r="K242" t="str">
            <v xml:space="preserve"> </v>
          </cell>
          <cell r="L242" t="str">
            <v xml:space="preserve"> </v>
          </cell>
          <cell r="M242" t="str">
            <v>KIT 5/8-3/4 SRII ECRWP METER</v>
          </cell>
          <cell r="N242" t="str">
            <v>CONEW Misc</v>
          </cell>
          <cell r="O242" t="str">
            <v>Conservation</v>
          </cell>
          <cell r="P242" t="str">
            <v>NA</v>
          </cell>
          <cell r="Q242">
            <v>0</v>
          </cell>
          <cell r="R242">
            <v>0</v>
          </cell>
          <cell r="S242">
            <v>2133.739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 t="str">
            <v>February2010-2011</v>
          </cell>
          <cell r="Y242" t="str">
            <v>February2010-2011ConservationCONSER</v>
          </cell>
          <cell r="Z242" t="str">
            <v>ConservationCONEWCONSER</v>
          </cell>
          <cell r="AA242" t="str">
            <v>February2010-2011CONEW Misc</v>
          </cell>
          <cell r="AB242" t="str">
            <v>ConservationCONSER</v>
          </cell>
          <cell r="AC242" t="str">
            <v>NACONSERConservationCONEW</v>
          </cell>
          <cell r="AD242" t="str">
            <v>CONEW MiscFebruaryCONSER</v>
          </cell>
          <cell r="AE242" t="str">
            <v>ConservationCONSERCONEWFebruary</v>
          </cell>
          <cell r="AF242">
            <v>0</v>
          </cell>
          <cell r="AG242">
            <v>2133.7399999999998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2133.7399999999998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</row>
        <row r="243">
          <cell r="A243" t="str">
            <v>February</v>
          </cell>
          <cell r="B243" t="str">
            <v>2010-2011</v>
          </cell>
          <cell r="C243" t="str">
            <v>18225.511200.912</v>
          </cell>
          <cell r="D243" t="str">
            <v>CONSER</v>
          </cell>
          <cell r="E243" t="str">
            <v>CONSER</v>
          </cell>
          <cell r="F243">
            <v>40584</v>
          </cell>
          <cell r="G243" t="str">
            <v>CIS</v>
          </cell>
          <cell r="H243" t="str">
            <v>CIS</v>
          </cell>
          <cell r="I243">
            <v>250</v>
          </cell>
          <cell r="J243" t="str">
            <v xml:space="preserve"> </v>
          </cell>
          <cell r="K243" t="str">
            <v xml:space="preserve"> </v>
          </cell>
          <cell r="L243" t="str">
            <v xml:space="preserve"> </v>
          </cell>
          <cell r="M243" t="str">
            <v>000000000001391</v>
          </cell>
          <cell r="N243" t="str">
            <v>CONEW Misc</v>
          </cell>
          <cell r="O243" t="str">
            <v>Conservation</v>
          </cell>
          <cell r="P243" t="str">
            <v>NA</v>
          </cell>
          <cell r="Q243">
            <v>0</v>
          </cell>
          <cell r="R243">
            <v>0</v>
          </cell>
          <cell r="S243">
            <v>25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 t="str">
            <v>February2010-2011</v>
          </cell>
          <cell r="Y243" t="str">
            <v>February2010-2011ConservationCONSER</v>
          </cell>
          <cell r="Z243" t="str">
            <v>ConservationCISCONSER</v>
          </cell>
          <cell r="AA243" t="str">
            <v>February2010-2011CONEW Misc</v>
          </cell>
          <cell r="AB243" t="str">
            <v>ConservationCONSER</v>
          </cell>
          <cell r="AC243" t="str">
            <v>NACONSERConservationCIS</v>
          </cell>
          <cell r="AD243" t="str">
            <v>CONEW MiscFebruaryCONSER</v>
          </cell>
          <cell r="AE243" t="str">
            <v>ConservationCONSERCISFebruary</v>
          </cell>
          <cell r="AF243">
            <v>0</v>
          </cell>
          <cell r="AG243">
            <v>25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25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</row>
        <row r="244">
          <cell r="A244" t="str">
            <v>February</v>
          </cell>
          <cell r="B244" t="str">
            <v>2010-2011</v>
          </cell>
          <cell r="C244" t="str">
            <v>18225.511200.912</v>
          </cell>
          <cell r="D244" t="str">
            <v>CONSER</v>
          </cell>
          <cell r="E244" t="str">
            <v>CONSER</v>
          </cell>
          <cell r="F244">
            <v>40585</v>
          </cell>
          <cell r="G244" t="str">
            <v>CIS</v>
          </cell>
          <cell r="H244" t="str">
            <v>CIS</v>
          </cell>
          <cell r="I244">
            <v>2222.14</v>
          </cell>
          <cell r="J244" t="str">
            <v xml:space="preserve"> </v>
          </cell>
          <cell r="K244" t="str">
            <v xml:space="preserve"> </v>
          </cell>
          <cell r="L244" t="str">
            <v xml:space="preserve"> </v>
          </cell>
          <cell r="M244" t="str">
            <v>000000000001392</v>
          </cell>
          <cell r="N244" t="str">
            <v>CONEW Misc</v>
          </cell>
          <cell r="O244" t="str">
            <v>Conservation</v>
          </cell>
          <cell r="P244" t="str">
            <v>NA</v>
          </cell>
          <cell r="Q244">
            <v>0</v>
          </cell>
          <cell r="R244">
            <v>0</v>
          </cell>
          <cell r="S244">
            <v>2222.1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 t="str">
            <v>February2010-2011</v>
          </cell>
          <cell r="Y244" t="str">
            <v>February2010-2011ConservationCONSER</v>
          </cell>
          <cell r="Z244" t="str">
            <v>ConservationCISCONSER</v>
          </cell>
          <cell r="AA244" t="str">
            <v>February2010-2011CONEW Misc</v>
          </cell>
          <cell r="AB244" t="str">
            <v>ConservationCONSER</v>
          </cell>
          <cell r="AC244" t="str">
            <v>NACONSERConservationCIS</v>
          </cell>
          <cell r="AD244" t="str">
            <v>CONEW MiscFebruaryCONSER</v>
          </cell>
          <cell r="AE244" t="str">
            <v>ConservationCONSERCISFebruary</v>
          </cell>
          <cell r="AF244">
            <v>0</v>
          </cell>
          <cell r="AG244">
            <v>2222.14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222.14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</row>
        <row r="245">
          <cell r="A245" t="str">
            <v>February</v>
          </cell>
          <cell r="B245" t="str">
            <v>2010-2011</v>
          </cell>
          <cell r="C245" t="str">
            <v>18225.511200.912</v>
          </cell>
          <cell r="D245" t="str">
            <v>CONSER</v>
          </cell>
          <cell r="E245" t="str">
            <v>CONSER</v>
          </cell>
          <cell r="F245">
            <v>40588</v>
          </cell>
          <cell r="G245" t="str">
            <v>CIS</v>
          </cell>
          <cell r="H245" t="str">
            <v>CIS</v>
          </cell>
          <cell r="I245">
            <v>3468</v>
          </cell>
          <cell r="J245" t="str">
            <v xml:space="preserve"> </v>
          </cell>
          <cell r="K245" t="str">
            <v xml:space="preserve"> </v>
          </cell>
          <cell r="L245" t="str">
            <v xml:space="preserve"> </v>
          </cell>
          <cell r="M245" t="str">
            <v>000000000001395</v>
          </cell>
          <cell r="N245" t="str">
            <v>CONEW Misc</v>
          </cell>
          <cell r="O245" t="str">
            <v>Conservation</v>
          </cell>
          <cell r="P245" t="str">
            <v>NA</v>
          </cell>
          <cell r="Q245">
            <v>0</v>
          </cell>
          <cell r="R245">
            <v>0</v>
          </cell>
          <cell r="S245">
            <v>3468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 t="str">
            <v>February2010-2011</v>
          </cell>
          <cell r="Y245" t="str">
            <v>February2010-2011ConservationCONSER</v>
          </cell>
          <cell r="Z245" t="str">
            <v>ConservationCISCONSER</v>
          </cell>
          <cell r="AA245" t="str">
            <v>February2010-2011CONEW Misc</v>
          </cell>
          <cell r="AB245" t="str">
            <v>ConservationCONSER</v>
          </cell>
          <cell r="AC245" t="str">
            <v>NACONSERConservationCIS</v>
          </cell>
          <cell r="AD245" t="str">
            <v>CONEW MiscFebruaryCONSER</v>
          </cell>
          <cell r="AE245" t="str">
            <v>ConservationCONSERCISFebruary</v>
          </cell>
          <cell r="AF245">
            <v>0</v>
          </cell>
          <cell r="AG245">
            <v>3468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46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</row>
        <row r="246">
          <cell r="A246" t="str">
            <v>February</v>
          </cell>
          <cell r="B246" t="str">
            <v>2010-2011</v>
          </cell>
          <cell r="C246" t="str">
            <v>18225.512014.912</v>
          </cell>
          <cell r="D246" t="str">
            <v>CONSER</v>
          </cell>
          <cell r="E246" t="str">
            <v>CONSER</v>
          </cell>
          <cell r="F246">
            <v>40589</v>
          </cell>
          <cell r="G246">
            <v>52020</v>
          </cell>
          <cell r="H246" t="str">
            <v>Asyst Corporation</v>
          </cell>
          <cell r="I246">
            <v>6400</v>
          </cell>
          <cell r="J246" t="str">
            <v>00141055</v>
          </cell>
          <cell r="K246" t="str">
            <v xml:space="preserve"> </v>
          </cell>
          <cell r="L246" t="str">
            <v>5344</v>
          </cell>
          <cell r="M246" t="str">
            <v>finance adjustment</v>
          </cell>
          <cell r="N246" t="str">
            <v>CONEW Misc</v>
          </cell>
          <cell r="O246" t="str">
            <v>Conservation</v>
          </cell>
          <cell r="P246" t="str">
            <v>NA</v>
          </cell>
          <cell r="Q246">
            <v>0</v>
          </cell>
          <cell r="R246">
            <v>0</v>
          </cell>
          <cell r="S246">
            <v>64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 t="str">
            <v>February2010-2011</v>
          </cell>
          <cell r="Y246" t="str">
            <v>February2010-2011ConservationCONSER</v>
          </cell>
          <cell r="Z246" t="str">
            <v>Conservation52020CONSER</v>
          </cell>
          <cell r="AA246" t="str">
            <v>February2010-2011CONEW Misc</v>
          </cell>
          <cell r="AB246" t="str">
            <v>ConservationCONSER</v>
          </cell>
          <cell r="AC246" t="str">
            <v>NACONSERConservation52020</v>
          </cell>
          <cell r="AD246" t="str">
            <v>CONEW MiscFebruaryCONSER</v>
          </cell>
          <cell r="AE246" t="str">
            <v>ConservationCONSER52020February</v>
          </cell>
          <cell r="AF246">
            <v>0</v>
          </cell>
          <cell r="AG246">
            <v>640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640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</row>
        <row r="247">
          <cell r="A247" t="str">
            <v>February</v>
          </cell>
          <cell r="B247" t="str">
            <v>2010-2011</v>
          </cell>
          <cell r="C247" t="str">
            <v>18225.511200.912</v>
          </cell>
          <cell r="D247" t="str">
            <v>CONSER</v>
          </cell>
          <cell r="E247" t="str">
            <v>CONSER</v>
          </cell>
          <cell r="F247">
            <v>40590</v>
          </cell>
          <cell r="G247" t="str">
            <v>CIS</v>
          </cell>
          <cell r="H247" t="str">
            <v>CIS</v>
          </cell>
          <cell r="I247">
            <v>1254.5999999999999</v>
          </cell>
          <cell r="J247" t="str">
            <v xml:space="preserve"> </v>
          </cell>
          <cell r="K247" t="str">
            <v xml:space="preserve"> </v>
          </cell>
          <cell r="L247" t="str">
            <v xml:space="preserve"> </v>
          </cell>
          <cell r="M247" t="str">
            <v>000000000001397</v>
          </cell>
          <cell r="N247" t="str">
            <v>CONEW Misc</v>
          </cell>
          <cell r="O247" t="str">
            <v>Conservation</v>
          </cell>
          <cell r="P247" t="str">
            <v>NA</v>
          </cell>
          <cell r="Q247">
            <v>0</v>
          </cell>
          <cell r="R247">
            <v>0</v>
          </cell>
          <cell r="S247">
            <v>1254.59999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 t="str">
            <v>February2010-2011</v>
          </cell>
          <cell r="Y247" t="str">
            <v>February2010-2011ConservationCONSER</v>
          </cell>
          <cell r="Z247" t="str">
            <v>ConservationCISCONSER</v>
          </cell>
          <cell r="AA247" t="str">
            <v>February2010-2011CONEW Misc</v>
          </cell>
          <cell r="AB247" t="str">
            <v>ConservationCONSER</v>
          </cell>
          <cell r="AC247" t="str">
            <v>NACONSERConservationCIS</v>
          </cell>
          <cell r="AD247" t="str">
            <v>CONEW MiscFebruaryCONSER</v>
          </cell>
          <cell r="AE247" t="str">
            <v>ConservationCONSERCISFebruary</v>
          </cell>
          <cell r="AF247">
            <v>0</v>
          </cell>
          <cell r="AG247">
            <v>1254.599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1254.5999999999999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</row>
        <row r="248">
          <cell r="A248" t="str">
            <v>February</v>
          </cell>
          <cell r="B248" t="str">
            <v>2010-2011</v>
          </cell>
          <cell r="C248" t="str">
            <v>18225.512014.912</v>
          </cell>
          <cell r="D248" t="str">
            <v>CONSER</v>
          </cell>
          <cell r="E248" t="str">
            <v>CONSER</v>
          </cell>
          <cell r="F248">
            <v>40590</v>
          </cell>
          <cell r="G248">
            <v>196332</v>
          </cell>
          <cell r="H248" t="str">
            <v>Aqua Cops Water Systems Inc</v>
          </cell>
          <cell r="I248">
            <v>3575.02</v>
          </cell>
          <cell r="J248" t="str">
            <v>00171332</v>
          </cell>
          <cell r="K248" t="str">
            <v xml:space="preserve"> </v>
          </cell>
          <cell r="L248" t="str">
            <v>MF0003</v>
          </cell>
          <cell r="M248" t="str">
            <v>Multi-Family Insulation</v>
          </cell>
          <cell r="N248" t="str">
            <v>CONEW Misc</v>
          </cell>
          <cell r="O248" t="str">
            <v>Conservation</v>
          </cell>
          <cell r="P248" t="str">
            <v>NA</v>
          </cell>
          <cell r="Q248">
            <v>0</v>
          </cell>
          <cell r="R248">
            <v>0</v>
          </cell>
          <cell r="S248">
            <v>3575.02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 t="str">
            <v>February2010-2011</v>
          </cell>
          <cell r="Y248" t="str">
            <v>February2010-2011ConservationCONSER</v>
          </cell>
          <cell r="Z248" t="str">
            <v>Conservation196332CONSER</v>
          </cell>
          <cell r="AA248" t="str">
            <v>February2010-2011CONEW Misc</v>
          </cell>
          <cell r="AB248" t="str">
            <v>ConservationCONSER</v>
          </cell>
          <cell r="AC248" t="str">
            <v>NACONSERConservation196332</v>
          </cell>
          <cell r="AD248" t="str">
            <v>CONEW MiscFebruaryCONSER</v>
          </cell>
          <cell r="AE248" t="str">
            <v>ConservationCONSER196332February</v>
          </cell>
          <cell r="AF248">
            <v>0</v>
          </cell>
          <cell r="AG248">
            <v>3575.02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3575.02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Z248" t="str">
            <v>BURNS</v>
          </cell>
        </row>
        <row r="249">
          <cell r="A249" t="str">
            <v>February</v>
          </cell>
          <cell r="B249" t="str">
            <v>2010-2011</v>
          </cell>
          <cell r="C249" t="str">
            <v>18225.512014.912</v>
          </cell>
          <cell r="D249" t="str">
            <v>CONSER</v>
          </cell>
          <cell r="E249" t="str">
            <v>CONSER</v>
          </cell>
          <cell r="F249">
            <v>40590</v>
          </cell>
          <cell r="G249">
            <v>57296</v>
          </cell>
          <cell r="H249" t="str">
            <v>Honeywell Internat Utility Sol</v>
          </cell>
          <cell r="I249">
            <v>115553.11</v>
          </cell>
          <cell r="J249" t="str">
            <v>00170074</v>
          </cell>
          <cell r="K249" t="str">
            <v xml:space="preserve"> </v>
          </cell>
          <cell r="L249" t="str">
            <v>3523217</v>
          </cell>
          <cell r="M249" t="str">
            <v>Energy Efficiency Outreach</v>
          </cell>
          <cell r="N249" t="str">
            <v>CONEW Misc</v>
          </cell>
          <cell r="O249" t="str">
            <v>Conservation</v>
          </cell>
          <cell r="P249" t="str">
            <v>NA</v>
          </cell>
          <cell r="Q249">
            <v>0</v>
          </cell>
          <cell r="R249">
            <v>0</v>
          </cell>
          <cell r="S249">
            <v>115553.11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 t="str">
            <v>February2010-2011</v>
          </cell>
          <cell r="Y249" t="str">
            <v>February2010-2011ConservationCONSER</v>
          </cell>
          <cell r="Z249" t="str">
            <v>Conservation57296CONSER</v>
          </cell>
          <cell r="AA249" t="str">
            <v>February2010-2011CONEW Misc</v>
          </cell>
          <cell r="AB249" t="str">
            <v>ConservationCONSER</v>
          </cell>
          <cell r="AC249" t="str">
            <v>NACONSERConservation57296</v>
          </cell>
          <cell r="AD249" t="str">
            <v>CONEW MiscFebruaryCONSER</v>
          </cell>
          <cell r="AE249" t="str">
            <v>ConservationCONSER57296February</v>
          </cell>
          <cell r="AF249">
            <v>0</v>
          </cell>
          <cell r="AG249">
            <v>115553.11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15553.11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</row>
        <row r="250">
          <cell r="A250" t="str">
            <v>February</v>
          </cell>
          <cell r="B250" t="str">
            <v>2010-2011</v>
          </cell>
          <cell r="C250" t="str">
            <v>18225.511200.912</v>
          </cell>
          <cell r="D250" t="str">
            <v>CONSER</v>
          </cell>
          <cell r="E250" t="str">
            <v>CONSER</v>
          </cell>
          <cell r="F250">
            <v>40591</v>
          </cell>
          <cell r="G250" t="str">
            <v>CIS</v>
          </cell>
          <cell r="H250" t="str">
            <v>CIS</v>
          </cell>
          <cell r="I250">
            <v>1160</v>
          </cell>
          <cell r="J250" t="str">
            <v xml:space="preserve"> </v>
          </cell>
          <cell r="K250" t="str">
            <v xml:space="preserve"> </v>
          </cell>
          <cell r="L250" t="str">
            <v xml:space="preserve"> </v>
          </cell>
          <cell r="M250" t="str">
            <v>000000000001398</v>
          </cell>
          <cell r="N250" t="str">
            <v>CONEW Misc</v>
          </cell>
          <cell r="O250" t="str">
            <v>Conservation</v>
          </cell>
          <cell r="P250" t="str">
            <v>NA</v>
          </cell>
          <cell r="Q250">
            <v>0</v>
          </cell>
          <cell r="R250">
            <v>0</v>
          </cell>
          <cell r="S250">
            <v>116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 t="str">
            <v>February2010-2011</v>
          </cell>
          <cell r="Y250" t="str">
            <v>February2010-2011ConservationCONSER</v>
          </cell>
          <cell r="Z250" t="str">
            <v>ConservationCISCONSER</v>
          </cell>
          <cell r="AA250" t="str">
            <v>February2010-2011CONEW Misc</v>
          </cell>
          <cell r="AB250" t="str">
            <v>ConservationCONSER</v>
          </cell>
          <cell r="AC250" t="str">
            <v>NACONSERConservationCIS</v>
          </cell>
          <cell r="AD250" t="str">
            <v>CONEW MiscFebruaryCONSER</v>
          </cell>
          <cell r="AE250" t="str">
            <v>ConservationCONSERCISFebruary</v>
          </cell>
          <cell r="AF250">
            <v>0</v>
          </cell>
          <cell r="AG250">
            <v>116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116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</row>
        <row r="251">
          <cell r="A251" t="str">
            <v>February</v>
          </cell>
          <cell r="B251" t="str">
            <v>2010-2011</v>
          </cell>
          <cell r="C251" t="str">
            <v>18225.511200.912</v>
          </cell>
          <cell r="D251" t="str">
            <v>CONSER</v>
          </cell>
          <cell r="E251" t="str">
            <v>CONSER</v>
          </cell>
          <cell r="F251">
            <v>40595</v>
          </cell>
          <cell r="G251" t="str">
            <v>CIS</v>
          </cell>
          <cell r="H251" t="str">
            <v>CIS</v>
          </cell>
          <cell r="I251">
            <v>1900</v>
          </cell>
          <cell r="J251" t="str">
            <v xml:space="preserve"> </v>
          </cell>
          <cell r="K251" t="str">
            <v xml:space="preserve"> </v>
          </cell>
          <cell r="L251" t="str">
            <v xml:space="preserve"> </v>
          </cell>
          <cell r="M251" t="str">
            <v>000000000001402</v>
          </cell>
          <cell r="N251" t="str">
            <v>CONEW Misc</v>
          </cell>
          <cell r="O251" t="str">
            <v>Conservation</v>
          </cell>
          <cell r="P251" t="str">
            <v>NA</v>
          </cell>
          <cell r="Q251">
            <v>0</v>
          </cell>
          <cell r="R251">
            <v>0</v>
          </cell>
          <cell r="S251">
            <v>19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 t="str">
            <v>February2010-2011</v>
          </cell>
          <cell r="Y251" t="str">
            <v>February2010-2011ConservationCONSER</v>
          </cell>
          <cell r="Z251" t="str">
            <v>ConservationCISCONSER</v>
          </cell>
          <cell r="AA251" t="str">
            <v>February2010-2011CONEW Misc</v>
          </cell>
          <cell r="AB251" t="str">
            <v>ConservationCONSER</v>
          </cell>
          <cell r="AC251" t="str">
            <v>NACONSERConservationCIS</v>
          </cell>
          <cell r="AD251" t="str">
            <v>CONEW MiscFebruaryCONSER</v>
          </cell>
          <cell r="AE251" t="str">
            <v>ConservationCONSERCISFebruary</v>
          </cell>
          <cell r="AF251">
            <v>0</v>
          </cell>
          <cell r="AG251">
            <v>19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90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</row>
        <row r="252">
          <cell r="A252" t="str">
            <v>February</v>
          </cell>
          <cell r="B252" t="str">
            <v>2010-2011</v>
          </cell>
          <cell r="C252" t="str">
            <v>18225.511200.912</v>
          </cell>
          <cell r="D252" t="str">
            <v>CONSER</v>
          </cell>
          <cell r="E252" t="str">
            <v>CONSER</v>
          </cell>
          <cell r="F252">
            <v>40596</v>
          </cell>
          <cell r="G252" t="str">
            <v>CIS</v>
          </cell>
          <cell r="H252" t="str">
            <v>CIS</v>
          </cell>
          <cell r="I252">
            <v>1994.41</v>
          </cell>
          <cell r="J252" t="str">
            <v xml:space="preserve"> </v>
          </cell>
          <cell r="K252" t="str">
            <v xml:space="preserve"> </v>
          </cell>
          <cell r="L252" t="str">
            <v xml:space="preserve"> </v>
          </cell>
          <cell r="M252" t="str">
            <v>000000000001403</v>
          </cell>
          <cell r="N252" t="str">
            <v>CONEW Misc</v>
          </cell>
          <cell r="O252" t="str">
            <v>Conservation</v>
          </cell>
          <cell r="P252" t="str">
            <v>NA</v>
          </cell>
          <cell r="Q252">
            <v>0</v>
          </cell>
          <cell r="R252">
            <v>0</v>
          </cell>
          <cell r="S252">
            <v>1994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 t="str">
            <v>February2010-2011</v>
          </cell>
          <cell r="Y252" t="str">
            <v>February2010-2011ConservationCONSER</v>
          </cell>
          <cell r="Z252" t="str">
            <v>ConservationCISCONSER</v>
          </cell>
          <cell r="AA252" t="str">
            <v>February2010-2011CONEW Misc</v>
          </cell>
          <cell r="AB252" t="str">
            <v>ConservationCONSER</v>
          </cell>
          <cell r="AC252" t="str">
            <v>NACONSERConservationCIS</v>
          </cell>
          <cell r="AD252" t="str">
            <v>CONEW MiscFebruaryCONSER</v>
          </cell>
          <cell r="AE252" t="str">
            <v>ConservationCONSERCISFebruary</v>
          </cell>
          <cell r="AF252">
            <v>0</v>
          </cell>
          <cell r="AG252">
            <v>1994.4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994.41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</row>
        <row r="253">
          <cell r="A253" t="str">
            <v>February</v>
          </cell>
          <cell r="B253" t="str">
            <v>2010-2011</v>
          </cell>
          <cell r="C253" t="str">
            <v>18225.511200.912</v>
          </cell>
          <cell r="D253" t="str">
            <v>CONSER</v>
          </cell>
          <cell r="E253" t="str">
            <v>CONSER</v>
          </cell>
          <cell r="F253">
            <v>40597</v>
          </cell>
          <cell r="G253" t="str">
            <v>CIS</v>
          </cell>
          <cell r="H253" t="str">
            <v>CIS</v>
          </cell>
          <cell r="I253">
            <v>532.4</v>
          </cell>
          <cell r="J253" t="str">
            <v xml:space="preserve"> </v>
          </cell>
          <cell r="K253" t="str">
            <v xml:space="preserve"> </v>
          </cell>
          <cell r="L253" t="str">
            <v xml:space="preserve"> </v>
          </cell>
          <cell r="M253" t="str">
            <v>000000000001404</v>
          </cell>
          <cell r="N253" t="str">
            <v>CONEW Misc</v>
          </cell>
          <cell r="O253" t="str">
            <v>Conservation</v>
          </cell>
          <cell r="P253" t="str">
            <v>NA</v>
          </cell>
          <cell r="Q253">
            <v>0</v>
          </cell>
          <cell r="R253">
            <v>0</v>
          </cell>
          <cell r="S253">
            <v>532.4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 t="str">
            <v>February2010-2011</v>
          </cell>
          <cell r="Y253" t="str">
            <v>February2010-2011ConservationCONSER</v>
          </cell>
          <cell r="Z253" t="str">
            <v>ConservationCISCONSER</v>
          </cell>
          <cell r="AA253" t="str">
            <v>February2010-2011CONEW Misc</v>
          </cell>
          <cell r="AB253" t="str">
            <v>ConservationCONSER</v>
          </cell>
          <cell r="AC253" t="str">
            <v>NACONSERConservationCIS</v>
          </cell>
          <cell r="AD253" t="str">
            <v>CONEW MiscFebruaryCONSER</v>
          </cell>
          <cell r="AE253" t="str">
            <v>ConservationCONSERCISFebruary</v>
          </cell>
          <cell r="AF253">
            <v>0</v>
          </cell>
          <cell r="AG253">
            <v>532.4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532.4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</row>
        <row r="254">
          <cell r="A254" t="str">
            <v>February</v>
          </cell>
          <cell r="B254" t="str">
            <v>2010-2011</v>
          </cell>
          <cell r="C254" t="str">
            <v>18225.511200.912</v>
          </cell>
          <cell r="D254" t="str">
            <v>CONSER</v>
          </cell>
          <cell r="E254" t="str">
            <v>CONSER</v>
          </cell>
          <cell r="F254">
            <v>40598</v>
          </cell>
          <cell r="G254" t="str">
            <v>CIS</v>
          </cell>
          <cell r="H254" t="str">
            <v>CIS</v>
          </cell>
          <cell r="I254">
            <v>4564.8599999999997</v>
          </cell>
          <cell r="J254" t="str">
            <v xml:space="preserve"> </v>
          </cell>
          <cell r="K254" t="str">
            <v xml:space="preserve"> </v>
          </cell>
          <cell r="L254" t="str">
            <v xml:space="preserve"> </v>
          </cell>
          <cell r="M254" t="str">
            <v>000000000001405</v>
          </cell>
          <cell r="N254" t="str">
            <v>CONEW Misc</v>
          </cell>
          <cell r="O254" t="str">
            <v>Conservation</v>
          </cell>
          <cell r="P254" t="str">
            <v>NA</v>
          </cell>
          <cell r="Q254">
            <v>0</v>
          </cell>
          <cell r="R254">
            <v>0</v>
          </cell>
          <cell r="S254">
            <v>4564.859999999999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 t="str">
            <v>February2010-2011</v>
          </cell>
          <cell r="Y254" t="str">
            <v>February2010-2011ConservationCONSER</v>
          </cell>
          <cell r="Z254" t="str">
            <v>ConservationCISCONSER</v>
          </cell>
          <cell r="AA254" t="str">
            <v>February2010-2011CONEW Misc</v>
          </cell>
          <cell r="AB254" t="str">
            <v>ConservationCONSER</v>
          </cell>
          <cell r="AC254" t="str">
            <v>NACONSERConservationCIS</v>
          </cell>
          <cell r="AD254" t="str">
            <v>CONEW MiscFebruaryCONSER</v>
          </cell>
          <cell r="AE254" t="str">
            <v>ConservationCONSERCISFebruary</v>
          </cell>
          <cell r="AF254">
            <v>0</v>
          </cell>
          <cell r="AG254">
            <v>4564.8599999999997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4564.8599999999997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</row>
        <row r="255">
          <cell r="A255" t="str">
            <v>February</v>
          </cell>
          <cell r="B255" t="str">
            <v>2010-2011</v>
          </cell>
          <cell r="C255" t="str">
            <v>18225.511200.912</v>
          </cell>
          <cell r="D255" t="str">
            <v>CONSER</v>
          </cell>
          <cell r="E255" t="str">
            <v>CONSER</v>
          </cell>
          <cell r="F255">
            <v>40599</v>
          </cell>
          <cell r="G255" t="str">
            <v>CIS</v>
          </cell>
          <cell r="H255" t="str">
            <v>CIS</v>
          </cell>
          <cell r="I255">
            <v>1297.02</v>
          </cell>
          <cell r="J255" t="str">
            <v xml:space="preserve"> </v>
          </cell>
          <cell r="K255" t="str">
            <v xml:space="preserve"> </v>
          </cell>
          <cell r="L255" t="str">
            <v xml:space="preserve"> </v>
          </cell>
          <cell r="M255" t="str">
            <v>000000000001406</v>
          </cell>
          <cell r="N255" t="str">
            <v>CONEW Misc</v>
          </cell>
          <cell r="O255" t="str">
            <v>Conservation</v>
          </cell>
          <cell r="P255" t="str">
            <v>NA</v>
          </cell>
          <cell r="Q255">
            <v>0</v>
          </cell>
          <cell r="R255">
            <v>0</v>
          </cell>
          <cell r="S255">
            <v>1297.02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 t="str">
            <v>February2010-2011</v>
          </cell>
          <cell r="Y255" t="str">
            <v>February2010-2011ConservationCONSER</v>
          </cell>
          <cell r="Z255" t="str">
            <v>ConservationCISCONSER</v>
          </cell>
          <cell r="AA255" t="str">
            <v>February2010-2011CONEW Misc</v>
          </cell>
          <cell r="AB255" t="str">
            <v>ConservationCONSER</v>
          </cell>
          <cell r="AC255" t="str">
            <v>NACONSERConservationCIS</v>
          </cell>
          <cell r="AD255" t="str">
            <v>CONEW MiscFebruaryCONSER</v>
          </cell>
          <cell r="AE255" t="str">
            <v>ConservationCONSERCISFebruary</v>
          </cell>
          <cell r="AF255">
            <v>0</v>
          </cell>
          <cell r="AG255">
            <v>1297.02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1297.02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</row>
        <row r="256">
          <cell r="A256" t="str">
            <v>February</v>
          </cell>
          <cell r="B256" t="str">
            <v>2010-2011</v>
          </cell>
          <cell r="C256" t="str">
            <v>18225.512014.912</v>
          </cell>
          <cell r="D256" t="str">
            <v>CONSER</v>
          </cell>
          <cell r="E256" t="str">
            <v>CONSER</v>
          </cell>
          <cell r="F256">
            <v>40599</v>
          </cell>
          <cell r="G256">
            <v>196332</v>
          </cell>
          <cell r="H256" t="str">
            <v>Aqua Cops Water Systems Inc</v>
          </cell>
          <cell r="I256">
            <v>1366.49</v>
          </cell>
          <cell r="J256" t="str">
            <v>00171332</v>
          </cell>
          <cell r="K256" t="str">
            <v xml:space="preserve"> </v>
          </cell>
          <cell r="L256" t="str">
            <v>HF0178</v>
          </cell>
          <cell r="M256" t="str">
            <v>Home Fix-Up Program</v>
          </cell>
          <cell r="N256" t="str">
            <v>CONEW Misc</v>
          </cell>
          <cell r="O256" t="str">
            <v>Conservation</v>
          </cell>
          <cell r="P256" t="str">
            <v>NA</v>
          </cell>
          <cell r="Q256">
            <v>0</v>
          </cell>
          <cell r="R256">
            <v>0</v>
          </cell>
          <cell r="S256">
            <v>1366.49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 t="str">
            <v>February2010-2011</v>
          </cell>
          <cell r="Y256" t="str">
            <v>February2010-2011ConservationCONSER</v>
          </cell>
          <cell r="Z256" t="str">
            <v>Conservation196332CONSER</v>
          </cell>
          <cell r="AA256" t="str">
            <v>February2010-2011CONEW Misc</v>
          </cell>
          <cell r="AB256" t="str">
            <v>ConservationCONSER</v>
          </cell>
          <cell r="AC256" t="str">
            <v>NACONSERConservation196332</v>
          </cell>
          <cell r="AD256" t="str">
            <v>CONEW MiscFebruaryCONSER</v>
          </cell>
          <cell r="AE256" t="str">
            <v>ConservationCONSER196332February</v>
          </cell>
          <cell r="AF256">
            <v>0</v>
          </cell>
          <cell r="AG256">
            <v>1366.49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1366.49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Z256" t="str">
            <v>SAMPSON</v>
          </cell>
        </row>
        <row r="257">
          <cell r="A257" t="str">
            <v>February</v>
          </cell>
          <cell r="B257" t="str">
            <v>2010-2011</v>
          </cell>
          <cell r="C257" t="str">
            <v>18225.512014.912</v>
          </cell>
          <cell r="D257" t="str">
            <v>CONSER</v>
          </cell>
          <cell r="E257" t="str">
            <v>CONSER</v>
          </cell>
          <cell r="F257">
            <v>40599</v>
          </cell>
          <cell r="G257">
            <v>196332</v>
          </cell>
          <cell r="H257" t="str">
            <v>Aqua Cops Water Systems Inc</v>
          </cell>
          <cell r="I257">
            <v>1475.17</v>
          </cell>
          <cell r="J257" t="str">
            <v>00171332</v>
          </cell>
          <cell r="K257" t="str">
            <v xml:space="preserve"> </v>
          </cell>
          <cell r="L257" t="str">
            <v>HF0179</v>
          </cell>
          <cell r="M257" t="str">
            <v>Home Fix-Up Program</v>
          </cell>
          <cell r="N257" t="str">
            <v>CONEW Misc</v>
          </cell>
          <cell r="O257" t="str">
            <v>Conservation</v>
          </cell>
          <cell r="P257" t="str">
            <v>NA</v>
          </cell>
          <cell r="Q257">
            <v>0</v>
          </cell>
          <cell r="R257">
            <v>0</v>
          </cell>
          <cell r="S257">
            <v>1475.17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 t="str">
            <v>February2010-2011</v>
          </cell>
          <cell r="Y257" t="str">
            <v>February2010-2011ConservationCONSER</v>
          </cell>
          <cell r="Z257" t="str">
            <v>Conservation196332CONSER</v>
          </cell>
          <cell r="AA257" t="str">
            <v>February2010-2011CONEW Misc</v>
          </cell>
          <cell r="AB257" t="str">
            <v>ConservationCONSER</v>
          </cell>
          <cell r="AC257" t="str">
            <v>NACONSERConservation196332</v>
          </cell>
          <cell r="AD257" t="str">
            <v>CONEW MiscFebruaryCONSER</v>
          </cell>
          <cell r="AE257" t="str">
            <v>ConservationCONSER196332February</v>
          </cell>
          <cell r="AF257">
            <v>0</v>
          </cell>
          <cell r="AG257">
            <v>1475.17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475.17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Z257" t="str">
            <v>GRAHAM</v>
          </cell>
        </row>
        <row r="258">
          <cell r="A258" t="str">
            <v>February</v>
          </cell>
          <cell r="B258" t="str">
            <v>2010-2011</v>
          </cell>
          <cell r="C258" t="str">
            <v>18225.512014.912</v>
          </cell>
          <cell r="D258" t="str">
            <v>CONSER</v>
          </cell>
          <cell r="E258" t="str">
            <v>CONSER</v>
          </cell>
          <cell r="F258">
            <v>40599</v>
          </cell>
          <cell r="G258">
            <v>196332</v>
          </cell>
          <cell r="H258" t="str">
            <v>Aqua Cops Water Systems Inc</v>
          </cell>
          <cell r="I258">
            <v>853.76</v>
          </cell>
          <cell r="J258" t="str">
            <v>00171332</v>
          </cell>
          <cell r="K258" t="str">
            <v xml:space="preserve"> </v>
          </cell>
          <cell r="L258" t="str">
            <v>HF0180</v>
          </cell>
          <cell r="M258" t="str">
            <v>Home Fix-Up Program</v>
          </cell>
          <cell r="N258" t="str">
            <v>CONEW Misc</v>
          </cell>
          <cell r="O258" t="str">
            <v>Conservation</v>
          </cell>
          <cell r="P258" t="str">
            <v>NA</v>
          </cell>
          <cell r="Q258">
            <v>0</v>
          </cell>
          <cell r="R258">
            <v>0</v>
          </cell>
          <cell r="S258">
            <v>853.76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 t="str">
            <v>February2010-2011</v>
          </cell>
          <cell r="Y258" t="str">
            <v>February2010-2011ConservationCONSER</v>
          </cell>
          <cell r="Z258" t="str">
            <v>Conservation196332CONSER</v>
          </cell>
          <cell r="AA258" t="str">
            <v>February2010-2011CONEW Misc</v>
          </cell>
          <cell r="AB258" t="str">
            <v>ConservationCONSER</v>
          </cell>
          <cell r="AC258" t="str">
            <v>NACONSERConservation196332</v>
          </cell>
          <cell r="AD258" t="str">
            <v>CONEW MiscFebruaryCONSER</v>
          </cell>
          <cell r="AE258" t="str">
            <v>ConservationCONSER196332February</v>
          </cell>
          <cell r="AF258">
            <v>0</v>
          </cell>
          <cell r="AG258">
            <v>853.76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853.76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Z258" t="str">
            <v>SPRIGGS</v>
          </cell>
        </row>
        <row r="259">
          <cell r="A259" t="str">
            <v>February</v>
          </cell>
          <cell r="B259" t="str">
            <v>2010-2011</v>
          </cell>
          <cell r="C259" t="str">
            <v>18225.512014.912</v>
          </cell>
          <cell r="D259" t="str">
            <v>CONSER</v>
          </cell>
          <cell r="E259" t="str">
            <v>CONSER</v>
          </cell>
          <cell r="F259">
            <v>40599</v>
          </cell>
          <cell r="G259">
            <v>196332</v>
          </cell>
          <cell r="H259" t="str">
            <v>Aqua Cops Water Systems Inc</v>
          </cell>
          <cell r="I259">
            <v>3575.02</v>
          </cell>
          <cell r="J259" t="str">
            <v>00171332</v>
          </cell>
          <cell r="K259" t="str">
            <v xml:space="preserve"> </v>
          </cell>
          <cell r="L259" t="str">
            <v>MF0004</v>
          </cell>
          <cell r="M259" t="str">
            <v>Multi-Family Insulation</v>
          </cell>
          <cell r="N259" t="str">
            <v>CONEW Misc</v>
          </cell>
          <cell r="O259" t="str">
            <v>Conservation</v>
          </cell>
          <cell r="P259" t="str">
            <v>NA</v>
          </cell>
          <cell r="Q259">
            <v>0</v>
          </cell>
          <cell r="R259">
            <v>0</v>
          </cell>
          <cell r="S259">
            <v>3575.02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 t="str">
            <v>February2010-2011</v>
          </cell>
          <cell r="Y259" t="str">
            <v>February2010-2011ConservationCONSER</v>
          </cell>
          <cell r="Z259" t="str">
            <v>Conservation196332CONSER</v>
          </cell>
          <cell r="AA259" t="str">
            <v>February2010-2011CONEW Misc</v>
          </cell>
          <cell r="AB259" t="str">
            <v>ConservationCONSER</v>
          </cell>
          <cell r="AC259" t="str">
            <v>NACONSERConservation196332</v>
          </cell>
          <cell r="AD259" t="str">
            <v>CONEW MiscFebruaryCONSER</v>
          </cell>
          <cell r="AE259" t="str">
            <v>ConservationCONSER196332February</v>
          </cell>
          <cell r="AF259">
            <v>0</v>
          </cell>
          <cell r="AG259">
            <v>3575.02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575.02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Z259" t="str">
            <v>BURNS</v>
          </cell>
        </row>
        <row r="260">
          <cell r="A260" t="str">
            <v>February</v>
          </cell>
          <cell r="B260" t="str">
            <v>2010-2011</v>
          </cell>
          <cell r="C260" t="str">
            <v>18225.511200.912</v>
          </cell>
          <cell r="D260" t="str">
            <v>CONSER</v>
          </cell>
          <cell r="E260" t="str">
            <v>CONSER</v>
          </cell>
          <cell r="F260">
            <v>40602</v>
          </cell>
          <cell r="G260" t="str">
            <v>CIS</v>
          </cell>
          <cell r="H260" t="str">
            <v>CIS</v>
          </cell>
          <cell r="I260">
            <v>545</v>
          </cell>
          <cell r="J260" t="str">
            <v xml:space="preserve"> </v>
          </cell>
          <cell r="K260" t="str">
            <v xml:space="preserve"> </v>
          </cell>
          <cell r="L260" t="str">
            <v xml:space="preserve"> </v>
          </cell>
          <cell r="M260" t="str">
            <v>000000000001409</v>
          </cell>
          <cell r="N260" t="str">
            <v>CONEW Misc</v>
          </cell>
          <cell r="O260" t="str">
            <v>Conservation</v>
          </cell>
          <cell r="P260" t="str">
            <v>NA</v>
          </cell>
          <cell r="Q260">
            <v>0</v>
          </cell>
          <cell r="R260">
            <v>0</v>
          </cell>
          <cell r="S260">
            <v>545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 t="str">
            <v>February2010-2011</v>
          </cell>
          <cell r="Y260" t="str">
            <v>February2010-2011ConservationCONSER</v>
          </cell>
          <cell r="Z260" t="str">
            <v>ConservationCISCONSER</v>
          </cell>
          <cell r="AA260" t="str">
            <v>February2010-2011CONEW Misc</v>
          </cell>
          <cell r="AB260" t="str">
            <v>ConservationCONSER</v>
          </cell>
          <cell r="AC260" t="str">
            <v>NACONSERConservationCIS</v>
          </cell>
          <cell r="AD260" t="str">
            <v>CONEW MiscFebruaryCONSER</v>
          </cell>
          <cell r="AE260" t="str">
            <v>ConservationCONSERCISFebruary</v>
          </cell>
          <cell r="AF260">
            <v>0</v>
          </cell>
          <cell r="AG260">
            <v>545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545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</row>
        <row r="261">
          <cell r="A261" t="str">
            <v>February</v>
          </cell>
          <cell r="B261" t="str">
            <v>2010-2011</v>
          </cell>
          <cell r="C261" t="str">
            <v>18226.512015.913</v>
          </cell>
          <cell r="D261" t="str">
            <v>CONSER</v>
          </cell>
          <cell r="E261" t="str">
            <v>CONSER</v>
          </cell>
          <cell r="F261">
            <v>40602</v>
          </cell>
          <cell r="G261">
            <v>115936</v>
          </cell>
          <cell r="H261" t="str">
            <v>Panera Bread</v>
          </cell>
          <cell r="I261">
            <v>18.989999999999998</v>
          </cell>
          <cell r="J261" t="str">
            <v xml:space="preserve"> </v>
          </cell>
          <cell r="K261" t="str">
            <v>00361662</v>
          </cell>
          <cell r="L261" t="str">
            <v xml:space="preserve"> </v>
          </cell>
          <cell r="N261" t="str">
            <v>CONEW Misc</v>
          </cell>
          <cell r="O261" t="str">
            <v>Conservation</v>
          </cell>
          <cell r="P261" t="str">
            <v>NA</v>
          </cell>
          <cell r="Q261">
            <v>0</v>
          </cell>
          <cell r="R261">
            <v>0</v>
          </cell>
          <cell r="S261">
            <v>18.989999999999998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 t="str">
            <v>February2010-2011</v>
          </cell>
          <cell r="Y261" t="str">
            <v>February2010-2011ConservationCONSER</v>
          </cell>
          <cell r="Z261" t="str">
            <v>Conservation115936CONSER</v>
          </cell>
          <cell r="AA261" t="str">
            <v>February2010-2011CONEW Misc</v>
          </cell>
          <cell r="AB261" t="str">
            <v>ConservationCONSER</v>
          </cell>
          <cell r="AC261" t="str">
            <v>NACONSERConservation115936</v>
          </cell>
          <cell r="AD261" t="str">
            <v>CONEW MiscFebruaryCONSER</v>
          </cell>
          <cell r="AE261" t="str">
            <v>ConservationCONSER115936February</v>
          </cell>
          <cell r="AF261">
            <v>0</v>
          </cell>
          <cell r="AG261">
            <v>18.98999999999999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18.98999999999999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</row>
        <row r="262">
          <cell r="A262" t="str">
            <v>February</v>
          </cell>
          <cell r="B262" t="str">
            <v>2010-2011</v>
          </cell>
          <cell r="C262" t="str">
            <v>18226.512015.913</v>
          </cell>
          <cell r="D262" t="str">
            <v>CONSER</v>
          </cell>
          <cell r="E262" t="str">
            <v>CONSER</v>
          </cell>
          <cell r="F262">
            <v>40602</v>
          </cell>
          <cell r="G262">
            <v>115936</v>
          </cell>
          <cell r="H262" t="str">
            <v>Panera Bread</v>
          </cell>
          <cell r="I262">
            <v>36.17</v>
          </cell>
          <cell r="J262" t="str">
            <v xml:space="preserve"> </v>
          </cell>
          <cell r="K262" t="str">
            <v>00361662</v>
          </cell>
          <cell r="L262" t="str">
            <v xml:space="preserve"> </v>
          </cell>
          <cell r="N262" t="str">
            <v>CONEW Misc</v>
          </cell>
          <cell r="O262" t="str">
            <v>Conservation</v>
          </cell>
          <cell r="P262" t="str">
            <v>NA</v>
          </cell>
          <cell r="Q262">
            <v>0</v>
          </cell>
          <cell r="R262">
            <v>0</v>
          </cell>
          <cell r="S262">
            <v>36.1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 t="str">
            <v>February2010-2011</v>
          </cell>
          <cell r="Y262" t="str">
            <v>February2010-2011ConservationCONSER</v>
          </cell>
          <cell r="Z262" t="str">
            <v>Conservation115936CONSER</v>
          </cell>
          <cell r="AA262" t="str">
            <v>February2010-2011CONEW Misc</v>
          </cell>
          <cell r="AB262" t="str">
            <v>ConservationCONSER</v>
          </cell>
          <cell r="AC262" t="str">
            <v>NACONSERConservation115936</v>
          </cell>
          <cell r="AD262" t="str">
            <v>CONEW MiscFebruaryCONSER</v>
          </cell>
          <cell r="AE262" t="str">
            <v>ConservationCONSER115936February</v>
          </cell>
          <cell r="AF262">
            <v>0</v>
          </cell>
          <cell r="AG262">
            <v>36.17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36.17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</row>
        <row r="263">
          <cell r="A263" t="str">
            <v>February</v>
          </cell>
          <cell r="B263" t="str">
            <v>2010-2011</v>
          </cell>
          <cell r="C263" t="str">
            <v>18226.512015.913</v>
          </cell>
          <cell r="D263" t="str">
            <v>CONSER</v>
          </cell>
          <cell r="E263" t="str">
            <v>CONSER</v>
          </cell>
          <cell r="F263">
            <v>40602</v>
          </cell>
          <cell r="G263">
            <v>115936</v>
          </cell>
          <cell r="H263" t="str">
            <v>Panera Bread</v>
          </cell>
          <cell r="I263">
            <v>19.920000000000002</v>
          </cell>
          <cell r="J263" t="str">
            <v xml:space="preserve"> </v>
          </cell>
          <cell r="K263" t="str">
            <v>00361662</v>
          </cell>
          <cell r="L263" t="str">
            <v xml:space="preserve"> </v>
          </cell>
          <cell r="N263" t="str">
            <v>CONEW Misc</v>
          </cell>
          <cell r="O263" t="str">
            <v>Conservation</v>
          </cell>
          <cell r="P263" t="str">
            <v>NA</v>
          </cell>
          <cell r="Q263">
            <v>0</v>
          </cell>
          <cell r="R263">
            <v>0</v>
          </cell>
          <cell r="S263">
            <v>19.920000000000002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 t="str">
            <v>February2010-2011</v>
          </cell>
          <cell r="Y263" t="str">
            <v>February2010-2011ConservationCONSER</v>
          </cell>
          <cell r="Z263" t="str">
            <v>Conservation115936CONSER</v>
          </cell>
          <cell r="AA263" t="str">
            <v>February2010-2011CONEW Misc</v>
          </cell>
          <cell r="AB263" t="str">
            <v>ConservationCONSER</v>
          </cell>
          <cell r="AC263" t="str">
            <v>NACONSERConservation115936</v>
          </cell>
          <cell r="AD263" t="str">
            <v>CONEW MiscFebruaryCONSER</v>
          </cell>
          <cell r="AE263" t="str">
            <v>ConservationCONSER115936February</v>
          </cell>
          <cell r="AF263">
            <v>0</v>
          </cell>
          <cell r="AG263">
            <v>19.920000000000002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19.920000000000002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</row>
        <row r="264">
          <cell r="A264" t="str">
            <v>March</v>
          </cell>
          <cell r="B264" t="str">
            <v>2010-2011</v>
          </cell>
          <cell r="C264" t="str">
            <v>18225.511200.912</v>
          </cell>
          <cell r="D264" t="str">
            <v>CONSER</v>
          </cell>
          <cell r="E264" t="str">
            <v>CONSER</v>
          </cell>
          <cell r="F264">
            <v>40604</v>
          </cell>
          <cell r="G264" t="str">
            <v>CIS</v>
          </cell>
          <cell r="H264" t="str">
            <v>CIS</v>
          </cell>
          <cell r="I264">
            <v>556.4</v>
          </cell>
          <cell r="J264" t="str">
            <v xml:space="preserve"> </v>
          </cell>
          <cell r="K264" t="str">
            <v xml:space="preserve"> </v>
          </cell>
          <cell r="L264" t="str">
            <v xml:space="preserve"> </v>
          </cell>
          <cell r="M264" t="str">
            <v>000000000001411</v>
          </cell>
          <cell r="N264" t="str">
            <v>CONEW Misc</v>
          </cell>
          <cell r="O264" t="str">
            <v>Conservation</v>
          </cell>
          <cell r="P264" t="str">
            <v>NA</v>
          </cell>
          <cell r="Q264">
            <v>0</v>
          </cell>
          <cell r="R264">
            <v>0</v>
          </cell>
          <cell r="S264">
            <v>556.4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 t="str">
            <v>March2010-2011</v>
          </cell>
          <cell r="Y264" t="str">
            <v>March2010-2011ConservationCONSER</v>
          </cell>
          <cell r="Z264" t="str">
            <v>ConservationCISCONSER</v>
          </cell>
          <cell r="AA264" t="str">
            <v>March2010-2011CONEW Misc</v>
          </cell>
          <cell r="AB264" t="str">
            <v>ConservationCONSER</v>
          </cell>
          <cell r="AC264" t="str">
            <v>NACONSERConservationCIS</v>
          </cell>
          <cell r="AD264" t="str">
            <v>CONEW MiscMarchCONSER</v>
          </cell>
          <cell r="AE264" t="str">
            <v>ConservationCONSERCISMarch</v>
          </cell>
          <cell r="AF264">
            <v>0</v>
          </cell>
          <cell r="AG264">
            <v>556.4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556.4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</row>
        <row r="265">
          <cell r="A265" t="str">
            <v>March</v>
          </cell>
          <cell r="B265" t="str">
            <v>2010-2011</v>
          </cell>
          <cell r="C265" t="str">
            <v>18225.512014.912</v>
          </cell>
          <cell r="D265" t="str">
            <v>CONSER</v>
          </cell>
          <cell r="E265" t="str">
            <v>CONSER</v>
          </cell>
          <cell r="F265">
            <v>40604</v>
          </cell>
          <cell r="G265">
            <v>52020</v>
          </cell>
          <cell r="H265" t="str">
            <v>Asyst Corporation</v>
          </cell>
          <cell r="I265">
            <v>6400</v>
          </cell>
          <cell r="J265" t="str">
            <v>00141307</v>
          </cell>
          <cell r="K265" t="str">
            <v xml:space="preserve"> </v>
          </cell>
          <cell r="L265" t="str">
            <v>5352</v>
          </cell>
          <cell r="M265" t="str">
            <v>finance adjustment</v>
          </cell>
          <cell r="N265" t="str">
            <v>CONEW Misc</v>
          </cell>
          <cell r="O265" t="str">
            <v>Conservation</v>
          </cell>
          <cell r="P265" t="str">
            <v>NA</v>
          </cell>
          <cell r="Q265">
            <v>0</v>
          </cell>
          <cell r="R265">
            <v>0</v>
          </cell>
          <cell r="S265">
            <v>640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 t="str">
            <v>March2010-2011</v>
          </cell>
          <cell r="Y265" t="str">
            <v>March2010-2011ConservationCONSER</v>
          </cell>
          <cell r="Z265" t="str">
            <v>Conservation52020CONSER</v>
          </cell>
          <cell r="AA265" t="str">
            <v>March2010-2011CONEW Misc</v>
          </cell>
          <cell r="AB265" t="str">
            <v>ConservationCONSER</v>
          </cell>
          <cell r="AC265" t="str">
            <v>NACONSERConservation52020</v>
          </cell>
          <cell r="AD265" t="str">
            <v>CONEW MiscMarchCONSER</v>
          </cell>
          <cell r="AE265" t="str">
            <v>ConservationCONSER52020March</v>
          </cell>
          <cell r="AF265">
            <v>0</v>
          </cell>
          <cell r="AG265">
            <v>640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640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</row>
        <row r="266">
          <cell r="A266" t="str">
            <v>March</v>
          </cell>
          <cell r="B266" t="str">
            <v>2010-2011</v>
          </cell>
          <cell r="C266" t="str">
            <v>18225.512014.912</v>
          </cell>
          <cell r="D266" t="str">
            <v>CONSER</v>
          </cell>
          <cell r="E266" t="str">
            <v>CONSER</v>
          </cell>
          <cell r="F266">
            <v>40604</v>
          </cell>
          <cell r="G266">
            <v>52020</v>
          </cell>
          <cell r="H266" t="str">
            <v>Asyst Corporation</v>
          </cell>
          <cell r="I266">
            <v>6400</v>
          </cell>
          <cell r="J266" t="str">
            <v>00141307</v>
          </cell>
          <cell r="K266" t="str">
            <v xml:space="preserve"> </v>
          </cell>
          <cell r="L266" t="str">
            <v>5365</v>
          </cell>
          <cell r="M266" t="str">
            <v>finance adjustment</v>
          </cell>
          <cell r="N266" t="str">
            <v>CONEW Misc</v>
          </cell>
          <cell r="O266" t="str">
            <v>Conservation</v>
          </cell>
          <cell r="P266" t="str">
            <v>NA</v>
          </cell>
          <cell r="Q266">
            <v>0</v>
          </cell>
          <cell r="R266">
            <v>0</v>
          </cell>
          <cell r="S266">
            <v>640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 t="str">
            <v>March2010-2011</v>
          </cell>
          <cell r="Y266" t="str">
            <v>March2010-2011ConservationCONSER</v>
          </cell>
          <cell r="Z266" t="str">
            <v>Conservation52020CONSER</v>
          </cell>
          <cell r="AA266" t="str">
            <v>March2010-2011CONEW Misc</v>
          </cell>
          <cell r="AB266" t="str">
            <v>ConservationCONSER</v>
          </cell>
          <cell r="AC266" t="str">
            <v>NACONSERConservation52020</v>
          </cell>
          <cell r="AD266" t="str">
            <v>CONEW MiscMarchCONSER</v>
          </cell>
          <cell r="AE266" t="str">
            <v>ConservationCONSER52020March</v>
          </cell>
          <cell r="AF266">
            <v>0</v>
          </cell>
          <cell r="AG266">
            <v>640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640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</row>
        <row r="267">
          <cell r="A267" t="str">
            <v>March</v>
          </cell>
          <cell r="B267" t="str">
            <v>2010-2011</v>
          </cell>
          <cell r="C267" t="str">
            <v>18225.511200.912</v>
          </cell>
          <cell r="D267" t="str">
            <v>CONSER</v>
          </cell>
          <cell r="E267" t="str">
            <v>CONSER</v>
          </cell>
          <cell r="F267">
            <v>40606</v>
          </cell>
          <cell r="G267" t="str">
            <v>CIS</v>
          </cell>
          <cell r="H267" t="str">
            <v>CIS</v>
          </cell>
          <cell r="I267">
            <v>545</v>
          </cell>
          <cell r="J267" t="str">
            <v xml:space="preserve"> </v>
          </cell>
          <cell r="K267" t="str">
            <v xml:space="preserve"> </v>
          </cell>
          <cell r="L267" t="str">
            <v xml:space="preserve"> </v>
          </cell>
          <cell r="M267" t="str">
            <v>000000000001413</v>
          </cell>
          <cell r="N267" t="str">
            <v>CONEW Misc</v>
          </cell>
          <cell r="O267" t="str">
            <v>Conservation</v>
          </cell>
          <cell r="P267" t="str">
            <v>NA</v>
          </cell>
          <cell r="Q267">
            <v>0</v>
          </cell>
          <cell r="R267">
            <v>0</v>
          </cell>
          <cell r="S267">
            <v>54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 t="str">
            <v>March2010-2011</v>
          </cell>
          <cell r="Y267" t="str">
            <v>March2010-2011ConservationCONSER</v>
          </cell>
          <cell r="Z267" t="str">
            <v>ConservationCISCONSER</v>
          </cell>
          <cell r="AA267" t="str">
            <v>March2010-2011CONEW Misc</v>
          </cell>
          <cell r="AB267" t="str">
            <v>ConservationCONSER</v>
          </cell>
          <cell r="AC267" t="str">
            <v>NACONSERConservationCIS</v>
          </cell>
          <cell r="AD267" t="str">
            <v>CONEW MiscMarchCONSER</v>
          </cell>
          <cell r="AE267" t="str">
            <v>ConservationCONSERCISMarch</v>
          </cell>
          <cell r="AF267">
            <v>0</v>
          </cell>
          <cell r="AG267">
            <v>545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54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</row>
        <row r="268">
          <cell r="A268" t="str">
            <v>March</v>
          </cell>
          <cell r="B268" t="str">
            <v>2010-2011</v>
          </cell>
          <cell r="C268" t="str">
            <v>18225.511200.912</v>
          </cell>
          <cell r="D268" t="str">
            <v>CONSER</v>
          </cell>
          <cell r="E268" t="str">
            <v>CONSER</v>
          </cell>
          <cell r="F268">
            <v>40609</v>
          </cell>
          <cell r="G268" t="str">
            <v>CIS</v>
          </cell>
          <cell r="H268" t="str">
            <v>CIS</v>
          </cell>
          <cell r="I268">
            <v>400</v>
          </cell>
          <cell r="J268" t="str">
            <v xml:space="preserve"> </v>
          </cell>
          <cell r="K268" t="str">
            <v xml:space="preserve"> </v>
          </cell>
          <cell r="L268" t="str">
            <v xml:space="preserve"> </v>
          </cell>
          <cell r="M268" t="str">
            <v>000000000001416</v>
          </cell>
          <cell r="N268" t="str">
            <v>CONEW Misc</v>
          </cell>
          <cell r="O268" t="str">
            <v>Conservation</v>
          </cell>
          <cell r="P268" t="str">
            <v>NA</v>
          </cell>
          <cell r="Q268">
            <v>0</v>
          </cell>
          <cell r="R268">
            <v>0</v>
          </cell>
          <cell r="S268">
            <v>40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 t="str">
            <v>March2010-2011</v>
          </cell>
          <cell r="Y268" t="str">
            <v>March2010-2011ConservationCONSER</v>
          </cell>
          <cell r="Z268" t="str">
            <v>ConservationCISCONSER</v>
          </cell>
          <cell r="AA268" t="str">
            <v>March2010-2011CONEW Misc</v>
          </cell>
          <cell r="AB268" t="str">
            <v>ConservationCONSER</v>
          </cell>
          <cell r="AC268" t="str">
            <v>NACONSERConservationCIS</v>
          </cell>
          <cell r="AD268" t="str">
            <v>CONEW MiscMarchCONSER</v>
          </cell>
          <cell r="AE268" t="str">
            <v>ConservationCONSERCISMarch</v>
          </cell>
          <cell r="AF268">
            <v>0</v>
          </cell>
          <cell r="AG268">
            <v>4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40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</row>
        <row r="269">
          <cell r="A269" t="str">
            <v>March</v>
          </cell>
          <cell r="B269" t="str">
            <v>2010-2011</v>
          </cell>
          <cell r="C269" t="str">
            <v>18225.511200.912</v>
          </cell>
          <cell r="D269" t="str">
            <v>CONSER</v>
          </cell>
          <cell r="E269" t="str">
            <v>CONSER</v>
          </cell>
          <cell r="F269">
            <v>40611</v>
          </cell>
          <cell r="G269" t="str">
            <v>CIS</v>
          </cell>
          <cell r="H269" t="str">
            <v>CIS</v>
          </cell>
          <cell r="I269">
            <v>1600</v>
          </cell>
          <cell r="J269" t="str">
            <v xml:space="preserve"> </v>
          </cell>
          <cell r="K269" t="str">
            <v xml:space="preserve"> </v>
          </cell>
          <cell r="L269" t="str">
            <v xml:space="preserve"> </v>
          </cell>
          <cell r="M269" t="str">
            <v>000000000001418</v>
          </cell>
          <cell r="N269" t="str">
            <v>CONEW Misc</v>
          </cell>
          <cell r="O269" t="str">
            <v>Conservation</v>
          </cell>
          <cell r="P269" t="str">
            <v>NA</v>
          </cell>
          <cell r="Q269">
            <v>0</v>
          </cell>
          <cell r="R269">
            <v>0</v>
          </cell>
          <cell r="S269">
            <v>16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 t="str">
            <v>March2010-2011</v>
          </cell>
          <cell r="Y269" t="str">
            <v>March2010-2011ConservationCONSER</v>
          </cell>
          <cell r="Z269" t="str">
            <v>ConservationCISCONSER</v>
          </cell>
          <cell r="AA269" t="str">
            <v>March2010-2011CONEW Misc</v>
          </cell>
          <cell r="AB269" t="str">
            <v>ConservationCONSER</v>
          </cell>
          <cell r="AC269" t="str">
            <v>NACONSERConservationCIS</v>
          </cell>
          <cell r="AD269" t="str">
            <v>CONEW MiscMarchCONSER</v>
          </cell>
          <cell r="AE269" t="str">
            <v>ConservationCONSERCISMarch</v>
          </cell>
          <cell r="AF269">
            <v>0</v>
          </cell>
          <cell r="AG269">
            <v>160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60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</row>
        <row r="270">
          <cell r="A270" t="str">
            <v>March</v>
          </cell>
          <cell r="B270" t="str">
            <v>2010-2011</v>
          </cell>
          <cell r="C270" t="str">
            <v>18225.511200.912</v>
          </cell>
          <cell r="D270" t="str">
            <v>CONSER</v>
          </cell>
          <cell r="E270" t="str">
            <v>CONSER</v>
          </cell>
          <cell r="F270">
            <v>40613</v>
          </cell>
          <cell r="G270" t="str">
            <v>CIS</v>
          </cell>
          <cell r="H270" t="str">
            <v>CIS</v>
          </cell>
          <cell r="I270">
            <v>1744.09</v>
          </cell>
          <cell r="J270" t="str">
            <v xml:space="preserve"> </v>
          </cell>
          <cell r="K270" t="str">
            <v xml:space="preserve"> </v>
          </cell>
          <cell r="L270" t="str">
            <v xml:space="preserve"> </v>
          </cell>
          <cell r="M270" t="str">
            <v>000000000001420</v>
          </cell>
          <cell r="N270" t="str">
            <v>CONEW Misc</v>
          </cell>
          <cell r="O270" t="str">
            <v>Conservation</v>
          </cell>
          <cell r="P270" t="str">
            <v>NA</v>
          </cell>
          <cell r="Q270">
            <v>0</v>
          </cell>
          <cell r="R270">
            <v>0</v>
          </cell>
          <cell r="S270">
            <v>1744.0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 t="str">
            <v>March2010-2011</v>
          </cell>
          <cell r="Y270" t="str">
            <v>March2010-2011ConservationCONSER</v>
          </cell>
          <cell r="Z270" t="str">
            <v>ConservationCISCONSER</v>
          </cell>
          <cell r="AA270" t="str">
            <v>March2010-2011CONEW Misc</v>
          </cell>
          <cell r="AB270" t="str">
            <v>ConservationCONSER</v>
          </cell>
          <cell r="AC270" t="str">
            <v>NACONSERConservationCIS</v>
          </cell>
          <cell r="AD270" t="str">
            <v>CONEW MiscMarchCONSER</v>
          </cell>
          <cell r="AE270" t="str">
            <v>ConservationCONSERCISMarch</v>
          </cell>
          <cell r="AF270">
            <v>0</v>
          </cell>
          <cell r="AG270">
            <v>1744.09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744.09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</row>
        <row r="271">
          <cell r="A271" t="str">
            <v>March</v>
          </cell>
          <cell r="B271" t="str">
            <v>2010-2011</v>
          </cell>
          <cell r="C271" t="str">
            <v>18225.512014.912</v>
          </cell>
          <cell r="D271" t="str">
            <v>CONSER</v>
          </cell>
          <cell r="E271" t="str">
            <v>CONSER</v>
          </cell>
          <cell r="F271">
            <v>40613</v>
          </cell>
          <cell r="G271">
            <v>196332</v>
          </cell>
          <cell r="H271" t="str">
            <v>Aqua Cops Water Systems Inc</v>
          </cell>
          <cell r="I271">
            <v>852.92</v>
          </cell>
          <cell r="J271" t="str">
            <v>00171332</v>
          </cell>
          <cell r="K271" t="str">
            <v xml:space="preserve"> </v>
          </cell>
          <cell r="L271" t="str">
            <v>HF0181</v>
          </cell>
          <cell r="M271" t="str">
            <v>Home Fix-Up Program</v>
          </cell>
          <cell r="N271" t="str">
            <v>CONEW Misc</v>
          </cell>
          <cell r="O271" t="str">
            <v>Conservation</v>
          </cell>
          <cell r="P271" t="str">
            <v>NA</v>
          </cell>
          <cell r="Q271">
            <v>0</v>
          </cell>
          <cell r="R271">
            <v>0</v>
          </cell>
          <cell r="S271">
            <v>852.92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 t="str">
            <v>March2010-2011</v>
          </cell>
          <cell r="Y271" t="str">
            <v>March2010-2011ConservationCONSER</v>
          </cell>
          <cell r="Z271" t="str">
            <v>Conservation196332CONSER</v>
          </cell>
          <cell r="AA271" t="str">
            <v>March2010-2011CONEW Misc</v>
          </cell>
          <cell r="AB271" t="str">
            <v>ConservationCONSER</v>
          </cell>
          <cell r="AC271" t="str">
            <v>NACONSERConservation196332</v>
          </cell>
          <cell r="AD271" t="str">
            <v>CONEW MiscMarchCONSER</v>
          </cell>
          <cell r="AE271" t="str">
            <v>ConservationCONSER196332March</v>
          </cell>
          <cell r="AF271">
            <v>0</v>
          </cell>
          <cell r="AG271">
            <v>852.92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852.92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Z271" t="str">
            <v>GRAHAM</v>
          </cell>
        </row>
        <row r="272">
          <cell r="A272" t="str">
            <v>March</v>
          </cell>
          <cell r="B272" t="str">
            <v>2010-2011</v>
          </cell>
          <cell r="C272" t="str">
            <v>18225.512014.912</v>
          </cell>
          <cell r="D272" t="str">
            <v>CONSER</v>
          </cell>
          <cell r="E272" t="str">
            <v>CONSER</v>
          </cell>
          <cell r="F272">
            <v>40613</v>
          </cell>
          <cell r="G272">
            <v>196332</v>
          </cell>
          <cell r="H272" t="str">
            <v>Aqua Cops Water Systems Inc</v>
          </cell>
          <cell r="I272">
            <v>1139.9000000000001</v>
          </cell>
          <cell r="J272" t="str">
            <v>00171332</v>
          </cell>
          <cell r="K272" t="str">
            <v xml:space="preserve"> </v>
          </cell>
          <cell r="L272" t="str">
            <v>HF0182</v>
          </cell>
          <cell r="M272" t="str">
            <v>Home Fix-Up Program</v>
          </cell>
          <cell r="N272" t="str">
            <v>CONEW Misc</v>
          </cell>
          <cell r="O272" t="str">
            <v>Conservation</v>
          </cell>
          <cell r="P272" t="str">
            <v>NA</v>
          </cell>
          <cell r="Q272">
            <v>0</v>
          </cell>
          <cell r="R272">
            <v>0</v>
          </cell>
          <cell r="S272">
            <v>1139.9000000000001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 t="str">
            <v>March2010-2011</v>
          </cell>
          <cell r="Y272" t="str">
            <v>March2010-2011ConservationCONSER</v>
          </cell>
          <cell r="Z272" t="str">
            <v>Conservation196332CONSER</v>
          </cell>
          <cell r="AA272" t="str">
            <v>March2010-2011CONEW Misc</v>
          </cell>
          <cell r="AB272" t="str">
            <v>ConservationCONSER</v>
          </cell>
          <cell r="AC272" t="str">
            <v>NACONSERConservation196332</v>
          </cell>
          <cell r="AD272" t="str">
            <v>CONEW MiscMarchCONSER</v>
          </cell>
          <cell r="AE272" t="str">
            <v>ConservationCONSER196332March</v>
          </cell>
          <cell r="AF272">
            <v>0</v>
          </cell>
          <cell r="AG272">
            <v>1139.9000000000001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1139.900000000000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Z272" t="str">
            <v>SPRIGGS</v>
          </cell>
        </row>
        <row r="273">
          <cell r="A273" t="str">
            <v>March</v>
          </cell>
          <cell r="B273" t="str">
            <v>2010-2011</v>
          </cell>
          <cell r="C273" t="str">
            <v>18225.512014.912</v>
          </cell>
          <cell r="D273" t="str">
            <v>CONSER</v>
          </cell>
          <cell r="E273" t="str">
            <v>CONSER</v>
          </cell>
          <cell r="F273">
            <v>40613</v>
          </cell>
          <cell r="G273">
            <v>196332</v>
          </cell>
          <cell r="H273" t="str">
            <v>Aqua Cops Water Systems Inc</v>
          </cell>
          <cell r="I273">
            <v>748.73</v>
          </cell>
          <cell r="J273" t="str">
            <v>00171332</v>
          </cell>
          <cell r="K273" t="str">
            <v xml:space="preserve"> </v>
          </cell>
          <cell r="L273" t="str">
            <v>HF0183</v>
          </cell>
          <cell r="M273" t="str">
            <v>Home Fix-Up Program</v>
          </cell>
          <cell r="N273" t="str">
            <v>CONEW Misc</v>
          </cell>
          <cell r="O273" t="str">
            <v>Conservation</v>
          </cell>
          <cell r="P273" t="str">
            <v>NA</v>
          </cell>
          <cell r="Q273">
            <v>0</v>
          </cell>
          <cell r="R273">
            <v>0</v>
          </cell>
          <cell r="S273">
            <v>748.7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 t="str">
            <v>March2010-2011</v>
          </cell>
          <cell r="Y273" t="str">
            <v>March2010-2011ConservationCONSER</v>
          </cell>
          <cell r="Z273" t="str">
            <v>Conservation196332CONSER</v>
          </cell>
          <cell r="AA273" t="str">
            <v>March2010-2011CONEW Misc</v>
          </cell>
          <cell r="AB273" t="str">
            <v>ConservationCONSER</v>
          </cell>
          <cell r="AC273" t="str">
            <v>NACONSERConservation196332</v>
          </cell>
          <cell r="AD273" t="str">
            <v>CONEW MiscMarchCONSER</v>
          </cell>
          <cell r="AE273" t="str">
            <v>ConservationCONSER196332March</v>
          </cell>
          <cell r="AF273">
            <v>0</v>
          </cell>
          <cell r="AG273">
            <v>748.73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748.73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Z273" t="str">
            <v>GRAHAM</v>
          </cell>
        </row>
        <row r="274">
          <cell r="A274" t="str">
            <v>March</v>
          </cell>
          <cell r="B274" t="str">
            <v>2010-2011</v>
          </cell>
          <cell r="C274" t="str">
            <v>18225.512014.912</v>
          </cell>
          <cell r="D274" t="str">
            <v>CONSER</v>
          </cell>
          <cell r="E274" t="str">
            <v>CONSER</v>
          </cell>
          <cell r="F274">
            <v>40613</v>
          </cell>
          <cell r="G274">
            <v>196332</v>
          </cell>
          <cell r="H274" t="str">
            <v>Aqua Cops Water Systems Inc</v>
          </cell>
          <cell r="I274">
            <v>1299.18</v>
          </cell>
          <cell r="J274" t="str">
            <v>00171332</v>
          </cell>
          <cell r="K274" t="str">
            <v xml:space="preserve"> </v>
          </cell>
          <cell r="L274" t="str">
            <v>HF0184</v>
          </cell>
          <cell r="M274" t="str">
            <v>Home Fix-Up Program</v>
          </cell>
          <cell r="N274" t="str">
            <v>CONEW Misc</v>
          </cell>
          <cell r="O274" t="str">
            <v>Conservation</v>
          </cell>
          <cell r="P274" t="str">
            <v>NA</v>
          </cell>
          <cell r="Q274">
            <v>0</v>
          </cell>
          <cell r="R274">
            <v>0</v>
          </cell>
          <cell r="S274">
            <v>1299.18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 t="str">
            <v>March2010-2011</v>
          </cell>
          <cell r="Y274" t="str">
            <v>March2010-2011ConservationCONSER</v>
          </cell>
          <cell r="Z274" t="str">
            <v>Conservation196332CONSER</v>
          </cell>
          <cell r="AA274" t="str">
            <v>March2010-2011CONEW Misc</v>
          </cell>
          <cell r="AB274" t="str">
            <v>ConservationCONSER</v>
          </cell>
          <cell r="AC274" t="str">
            <v>NACONSERConservation196332</v>
          </cell>
          <cell r="AD274" t="str">
            <v>CONEW MiscMarchCONSER</v>
          </cell>
          <cell r="AE274" t="str">
            <v>ConservationCONSER196332March</v>
          </cell>
          <cell r="AF274">
            <v>0</v>
          </cell>
          <cell r="AG274">
            <v>1299.18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1299.18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Z274" t="str">
            <v>GRAHAM</v>
          </cell>
        </row>
        <row r="275">
          <cell r="A275" t="str">
            <v>March</v>
          </cell>
          <cell r="B275" t="str">
            <v>2010-2011</v>
          </cell>
          <cell r="C275" t="str">
            <v>18225.512014.912</v>
          </cell>
          <cell r="D275" t="str">
            <v>CONSER</v>
          </cell>
          <cell r="E275" t="str">
            <v>CONSER</v>
          </cell>
          <cell r="F275">
            <v>40613</v>
          </cell>
          <cell r="G275">
            <v>196332</v>
          </cell>
          <cell r="H275" t="str">
            <v>Aqua Cops Water Systems Inc</v>
          </cell>
          <cell r="I275">
            <v>1911.02</v>
          </cell>
          <cell r="J275" t="str">
            <v>00171332</v>
          </cell>
          <cell r="K275" t="str">
            <v xml:space="preserve"> </v>
          </cell>
          <cell r="L275" t="str">
            <v>HF0185</v>
          </cell>
          <cell r="M275" t="str">
            <v>Home Fix-Up Program</v>
          </cell>
          <cell r="N275" t="str">
            <v>CONEW Misc</v>
          </cell>
          <cell r="O275" t="str">
            <v>Conservation</v>
          </cell>
          <cell r="P275" t="str">
            <v>NA</v>
          </cell>
          <cell r="Q275">
            <v>0</v>
          </cell>
          <cell r="R275">
            <v>0</v>
          </cell>
          <cell r="S275">
            <v>1911.0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 t="str">
            <v>March2010-2011</v>
          </cell>
          <cell r="Y275" t="str">
            <v>March2010-2011ConservationCONSER</v>
          </cell>
          <cell r="Z275" t="str">
            <v>Conservation196332CONSER</v>
          </cell>
          <cell r="AA275" t="str">
            <v>March2010-2011CONEW Misc</v>
          </cell>
          <cell r="AB275" t="str">
            <v>ConservationCONSER</v>
          </cell>
          <cell r="AC275" t="str">
            <v>NACONSERConservation196332</v>
          </cell>
          <cell r="AD275" t="str">
            <v>CONEW MiscMarchCONSER</v>
          </cell>
          <cell r="AE275" t="str">
            <v>ConservationCONSER196332March</v>
          </cell>
          <cell r="AF275">
            <v>0</v>
          </cell>
          <cell r="AG275">
            <v>1911.02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911.02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Z275" t="str">
            <v>SKIPPER</v>
          </cell>
        </row>
        <row r="276">
          <cell r="A276" t="str">
            <v>March</v>
          </cell>
          <cell r="B276" t="str">
            <v>2010-2011</v>
          </cell>
          <cell r="C276" t="str">
            <v>18225.512014.912</v>
          </cell>
          <cell r="D276" t="str">
            <v>CONSER</v>
          </cell>
          <cell r="E276" t="str">
            <v>CONSER</v>
          </cell>
          <cell r="F276">
            <v>40613</v>
          </cell>
          <cell r="G276">
            <v>196332</v>
          </cell>
          <cell r="H276" t="str">
            <v>Aqua Cops Water Systems Inc</v>
          </cell>
          <cell r="I276">
            <v>894.68</v>
          </cell>
          <cell r="J276" t="str">
            <v>00171332</v>
          </cell>
          <cell r="K276" t="str">
            <v xml:space="preserve"> </v>
          </cell>
          <cell r="L276" t="str">
            <v>BI0049</v>
          </cell>
          <cell r="M276" t="str">
            <v>Financed Insulation Program</v>
          </cell>
          <cell r="N276" t="str">
            <v>CONEW Misc</v>
          </cell>
          <cell r="O276" t="str">
            <v>Conservation</v>
          </cell>
          <cell r="P276" t="str">
            <v>NA</v>
          </cell>
          <cell r="Q276">
            <v>0</v>
          </cell>
          <cell r="R276">
            <v>0</v>
          </cell>
          <cell r="S276">
            <v>894.68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 t="str">
            <v>March2010-2011</v>
          </cell>
          <cell r="Y276" t="str">
            <v>March2010-2011ConservationCONSER</v>
          </cell>
          <cell r="Z276" t="str">
            <v>Conservation196332CONSER</v>
          </cell>
          <cell r="AA276" t="str">
            <v>March2010-2011CONEW Misc</v>
          </cell>
          <cell r="AB276" t="str">
            <v>ConservationCONSER</v>
          </cell>
          <cell r="AC276" t="str">
            <v>NACONSERConservation196332</v>
          </cell>
          <cell r="AD276" t="str">
            <v>CONEW MiscMarchCONSER</v>
          </cell>
          <cell r="AE276" t="str">
            <v>ConservationCONSER196332March</v>
          </cell>
          <cell r="AF276">
            <v>0</v>
          </cell>
          <cell r="AG276">
            <v>894.68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894.68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Z276" t="str">
            <v>GRAHAM</v>
          </cell>
        </row>
        <row r="277">
          <cell r="A277" t="str">
            <v>March</v>
          </cell>
          <cell r="B277" t="str">
            <v>2010-2011</v>
          </cell>
          <cell r="C277" t="str">
            <v>18225.511200.912</v>
          </cell>
          <cell r="D277" t="str">
            <v>CONSER</v>
          </cell>
          <cell r="E277" t="str">
            <v>CONSER</v>
          </cell>
          <cell r="F277">
            <v>40616</v>
          </cell>
          <cell r="G277" t="str">
            <v>CIS</v>
          </cell>
          <cell r="H277" t="str">
            <v>CIS</v>
          </cell>
          <cell r="I277">
            <v>1378.3</v>
          </cell>
          <cell r="J277" t="str">
            <v xml:space="preserve"> </v>
          </cell>
          <cell r="K277" t="str">
            <v xml:space="preserve"> </v>
          </cell>
          <cell r="L277" t="str">
            <v xml:space="preserve"> </v>
          </cell>
          <cell r="M277" t="str">
            <v>000000000001423</v>
          </cell>
          <cell r="N277" t="str">
            <v>CONEW Misc</v>
          </cell>
          <cell r="O277" t="str">
            <v>Conservation</v>
          </cell>
          <cell r="P277" t="str">
            <v>NA</v>
          </cell>
          <cell r="Q277">
            <v>0</v>
          </cell>
          <cell r="R277">
            <v>0</v>
          </cell>
          <cell r="S277">
            <v>1378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 t="str">
            <v>March2010-2011</v>
          </cell>
          <cell r="Y277" t="str">
            <v>March2010-2011ConservationCONSER</v>
          </cell>
          <cell r="Z277" t="str">
            <v>ConservationCISCONSER</v>
          </cell>
          <cell r="AA277" t="str">
            <v>March2010-2011CONEW Misc</v>
          </cell>
          <cell r="AB277" t="str">
            <v>ConservationCONSER</v>
          </cell>
          <cell r="AC277" t="str">
            <v>NACONSERConservationCIS</v>
          </cell>
          <cell r="AD277" t="str">
            <v>CONEW MiscMarchCONSER</v>
          </cell>
          <cell r="AE277" t="str">
            <v>ConservationCONSERCISMarch</v>
          </cell>
          <cell r="AF277">
            <v>0</v>
          </cell>
          <cell r="AG277">
            <v>1378.3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378.3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</row>
        <row r="278">
          <cell r="A278" t="str">
            <v>March</v>
          </cell>
          <cell r="B278" t="str">
            <v>2010-2011</v>
          </cell>
          <cell r="C278" t="str">
            <v>18225.511200.912</v>
          </cell>
          <cell r="D278" t="str">
            <v>CONSER</v>
          </cell>
          <cell r="E278" t="str">
            <v>CONSER</v>
          </cell>
          <cell r="F278">
            <v>40618</v>
          </cell>
          <cell r="G278" t="str">
            <v>CIS</v>
          </cell>
          <cell r="H278" t="str">
            <v>CIS</v>
          </cell>
          <cell r="I278">
            <v>1708</v>
          </cell>
          <cell r="J278" t="str">
            <v xml:space="preserve"> </v>
          </cell>
          <cell r="K278" t="str">
            <v xml:space="preserve"> </v>
          </cell>
          <cell r="L278" t="str">
            <v xml:space="preserve"> </v>
          </cell>
          <cell r="M278" t="str">
            <v>000000000001425</v>
          </cell>
          <cell r="N278" t="str">
            <v>CONEW Misc</v>
          </cell>
          <cell r="O278" t="str">
            <v>Conservation</v>
          </cell>
          <cell r="P278" t="str">
            <v>NA</v>
          </cell>
          <cell r="Q278">
            <v>0</v>
          </cell>
          <cell r="R278">
            <v>0</v>
          </cell>
          <cell r="S278">
            <v>1708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 t="str">
            <v>March2010-2011</v>
          </cell>
          <cell r="Y278" t="str">
            <v>March2010-2011ConservationCONSER</v>
          </cell>
          <cell r="Z278" t="str">
            <v>ConservationCISCONSER</v>
          </cell>
          <cell r="AA278" t="str">
            <v>March2010-2011CONEW Misc</v>
          </cell>
          <cell r="AB278" t="str">
            <v>ConservationCONSER</v>
          </cell>
          <cell r="AC278" t="str">
            <v>NACONSERConservationCIS</v>
          </cell>
          <cell r="AD278" t="str">
            <v>CONEW MiscMarchCONSER</v>
          </cell>
          <cell r="AE278" t="str">
            <v>ConservationCONSERCISMarch</v>
          </cell>
          <cell r="AF278">
            <v>0</v>
          </cell>
          <cell r="AG278">
            <v>1708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708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</row>
        <row r="279">
          <cell r="A279" t="str">
            <v>March</v>
          </cell>
          <cell r="B279" t="str">
            <v>2010-2011</v>
          </cell>
          <cell r="C279" t="str">
            <v>18225.511200.912</v>
          </cell>
          <cell r="D279" t="str">
            <v>CONSER</v>
          </cell>
          <cell r="E279" t="str">
            <v>CONSER</v>
          </cell>
          <cell r="F279">
            <v>40621</v>
          </cell>
          <cell r="G279" t="str">
            <v>CIS</v>
          </cell>
          <cell r="H279" t="str">
            <v>CIS</v>
          </cell>
          <cell r="I279">
            <v>675</v>
          </cell>
          <cell r="J279" t="str">
            <v xml:space="preserve"> </v>
          </cell>
          <cell r="K279" t="str">
            <v xml:space="preserve"> </v>
          </cell>
          <cell r="L279" t="str">
            <v xml:space="preserve"> </v>
          </cell>
          <cell r="M279" t="str">
            <v>000000000001429</v>
          </cell>
          <cell r="N279" t="str">
            <v>CONEW Misc</v>
          </cell>
          <cell r="O279" t="str">
            <v>Conservation</v>
          </cell>
          <cell r="P279" t="str">
            <v>NA</v>
          </cell>
          <cell r="Q279">
            <v>0</v>
          </cell>
          <cell r="R279">
            <v>0</v>
          </cell>
          <cell r="S279">
            <v>675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 t="str">
            <v>March2010-2011</v>
          </cell>
          <cell r="Y279" t="str">
            <v>March2010-2011ConservationCONSER</v>
          </cell>
          <cell r="Z279" t="str">
            <v>ConservationCISCONSER</v>
          </cell>
          <cell r="AA279" t="str">
            <v>March2010-2011CONEW Misc</v>
          </cell>
          <cell r="AB279" t="str">
            <v>ConservationCONSER</v>
          </cell>
          <cell r="AC279" t="str">
            <v>NACONSERConservationCIS</v>
          </cell>
          <cell r="AD279" t="str">
            <v>CONEW MiscMarchCONSER</v>
          </cell>
          <cell r="AE279" t="str">
            <v>ConservationCONSERCISMarch</v>
          </cell>
          <cell r="AF279">
            <v>0</v>
          </cell>
          <cell r="AG279">
            <v>675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675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</row>
        <row r="280">
          <cell r="A280" t="str">
            <v>March</v>
          </cell>
          <cell r="B280" t="str">
            <v>2010-2011</v>
          </cell>
          <cell r="C280" t="str">
            <v>18225.511200.912</v>
          </cell>
          <cell r="D280" t="str">
            <v>CONSER</v>
          </cell>
          <cell r="E280" t="str">
            <v>CONSER</v>
          </cell>
          <cell r="F280">
            <v>40622</v>
          </cell>
          <cell r="G280" t="str">
            <v>CIS</v>
          </cell>
          <cell r="H280" t="str">
            <v>CIS</v>
          </cell>
          <cell r="I280">
            <v>562</v>
          </cell>
          <cell r="J280" t="str">
            <v xml:space="preserve"> </v>
          </cell>
          <cell r="K280" t="str">
            <v xml:space="preserve"> </v>
          </cell>
          <cell r="L280" t="str">
            <v xml:space="preserve"> </v>
          </cell>
          <cell r="M280" t="str">
            <v>000000000001429</v>
          </cell>
          <cell r="N280" t="str">
            <v>CONEW Misc</v>
          </cell>
          <cell r="O280" t="str">
            <v>Conservation</v>
          </cell>
          <cell r="P280" t="str">
            <v>NA</v>
          </cell>
          <cell r="Q280">
            <v>0</v>
          </cell>
          <cell r="R280">
            <v>0</v>
          </cell>
          <cell r="S280">
            <v>56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 t="str">
            <v>March2010-2011</v>
          </cell>
          <cell r="Y280" t="str">
            <v>March2010-2011ConservationCONSER</v>
          </cell>
          <cell r="Z280" t="str">
            <v>ConservationCISCONSER</v>
          </cell>
          <cell r="AA280" t="str">
            <v>March2010-2011CONEW Misc</v>
          </cell>
          <cell r="AB280" t="str">
            <v>ConservationCONSER</v>
          </cell>
          <cell r="AC280" t="str">
            <v>NACONSERConservationCIS</v>
          </cell>
          <cell r="AD280" t="str">
            <v>CONEW MiscMarchCONSER</v>
          </cell>
          <cell r="AE280" t="str">
            <v>ConservationCONSERCISMarch</v>
          </cell>
          <cell r="AF280">
            <v>0</v>
          </cell>
          <cell r="AG280">
            <v>562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562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</row>
        <row r="281">
          <cell r="A281" t="str">
            <v>March</v>
          </cell>
          <cell r="B281" t="str">
            <v>2010-2011</v>
          </cell>
          <cell r="C281" t="str">
            <v>18225.511200.912</v>
          </cell>
          <cell r="D281" t="str">
            <v>CONSER</v>
          </cell>
          <cell r="E281" t="str">
            <v>CONSER</v>
          </cell>
          <cell r="F281">
            <v>40623</v>
          </cell>
          <cell r="G281" t="str">
            <v>CIS</v>
          </cell>
          <cell r="H281" t="str">
            <v>CIS</v>
          </cell>
          <cell r="I281">
            <v>166.8</v>
          </cell>
          <cell r="J281" t="str">
            <v xml:space="preserve"> </v>
          </cell>
          <cell r="K281" t="str">
            <v xml:space="preserve"> </v>
          </cell>
          <cell r="L281" t="str">
            <v xml:space="preserve"> </v>
          </cell>
          <cell r="M281" t="str">
            <v>000000000001430</v>
          </cell>
          <cell r="N281" t="str">
            <v>CONEW Misc</v>
          </cell>
          <cell r="O281" t="str">
            <v>Conservation</v>
          </cell>
          <cell r="P281" t="str">
            <v>NA</v>
          </cell>
          <cell r="Q281">
            <v>0</v>
          </cell>
          <cell r="R281">
            <v>0</v>
          </cell>
          <cell r="S281">
            <v>166.8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 t="str">
            <v>March2010-2011</v>
          </cell>
          <cell r="Y281" t="str">
            <v>March2010-2011ConservationCONSER</v>
          </cell>
          <cell r="Z281" t="str">
            <v>ConservationCISCONSER</v>
          </cell>
          <cell r="AA281" t="str">
            <v>March2010-2011CONEW Misc</v>
          </cell>
          <cell r="AB281" t="str">
            <v>ConservationCONSER</v>
          </cell>
          <cell r="AC281" t="str">
            <v>NACONSERConservationCIS</v>
          </cell>
          <cell r="AD281" t="str">
            <v>CONEW MiscMarchCONSER</v>
          </cell>
          <cell r="AE281" t="str">
            <v>ConservationCONSERCISMarch</v>
          </cell>
          <cell r="AF281">
            <v>0</v>
          </cell>
          <cell r="AG281">
            <v>166.8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166.8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</row>
        <row r="282">
          <cell r="A282" t="str">
            <v>March</v>
          </cell>
          <cell r="B282" t="str">
            <v>2010-2011</v>
          </cell>
          <cell r="C282" t="str">
            <v>18225.511200.912</v>
          </cell>
          <cell r="D282" t="str">
            <v>CONSER</v>
          </cell>
          <cell r="E282" t="str">
            <v>CONSER</v>
          </cell>
          <cell r="F282">
            <v>40625</v>
          </cell>
          <cell r="G282" t="str">
            <v>CIS</v>
          </cell>
          <cell r="H282" t="str">
            <v>CIS</v>
          </cell>
          <cell r="I282">
            <v>5600</v>
          </cell>
          <cell r="J282" t="str">
            <v xml:space="preserve"> </v>
          </cell>
          <cell r="K282" t="str">
            <v xml:space="preserve"> </v>
          </cell>
          <cell r="L282" t="str">
            <v xml:space="preserve"> </v>
          </cell>
          <cell r="M282" t="str">
            <v>000000000001432</v>
          </cell>
          <cell r="N282" t="str">
            <v>CONEW Misc</v>
          </cell>
          <cell r="O282" t="str">
            <v>Conservation</v>
          </cell>
          <cell r="P282" t="str">
            <v>NA</v>
          </cell>
          <cell r="Q282">
            <v>0</v>
          </cell>
          <cell r="R282">
            <v>0</v>
          </cell>
          <cell r="S282">
            <v>560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 t="str">
            <v>March2010-2011</v>
          </cell>
          <cell r="Y282" t="str">
            <v>March2010-2011ConservationCONSER</v>
          </cell>
          <cell r="Z282" t="str">
            <v>ConservationCISCONSER</v>
          </cell>
          <cell r="AA282" t="str">
            <v>March2010-2011CONEW Misc</v>
          </cell>
          <cell r="AB282" t="str">
            <v>ConservationCONSER</v>
          </cell>
          <cell r="AC282" t="str">
            <v>NACONSERConservationCIS</v>
          </cell>
          <cell r="AD282" t="str">
            <v>CONEW MiscMarchCONSER</v>
          </cell>
          <cell r="AE282" t="str">
            <v>ConservationCONSERCISMarch</v>
          </cell>
          <cell r="AF282">
            <v>0</v>
          </cell>
          <cell r="AG282">
            <v>56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560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</row>
        <row r="283">
          <cell r="A283" t="str">
            <v>March</v>
          </cell>
          <cell r="B283" t="str">
            <v>2010-2011</v>
          </cell>
          <cell r="C283" t="str">
            <v>18225.512014.912</v>
          </cell>
          <cell r="D283" t="str">
            <v>CONSER</v>
          </cell>
          <cell r="E283" t="str">
            <v>CONSER</v>
          </cell>
          <cell r="F283">
            <v>40625</v>
          </cell>
          <cell r="G283">
            <v>196332</v>
          </cell>
          <cell r="H283" t="str">
            <v>Aqua Cops Water Systems Inc</v>
          </cell>
          <cell r="I283">
            <v>1822.32</v>
          </cell>
          <cell r="J283" t="str">
            <v>00171332</v>
          </cell>
          <cell r="K283" t="str">
            <v xml:space="preserve"> </v>
          </cell>
          <cell r="L283" t="str">
            <v>HF0187</v>
          </cell>
          <cell r="M283" t="str">
            <v>Home Fix-Up Program</v>
          </cell>
          <cell r="N283" t="str">
            <v>CONEW Misc</v>
          </cell>
          <cell r="O283" t="str">
            <v>Conservation</v>
          </cell>
          <cell r="P283" t="str">
            <v>NA</v>
          </cell>
          <cell r="Q283">
            <v>0</v>
          </cell>
          <cell r="R283">
            <v>0</v>
          </cell>
          <cell r="S283">
            <v>1822.32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 t="str">
            <v>March2010-2011</v>
          </cell>
          <cell r="Y283" t="str">
            <v>March2010-2011ConservationCONSER</v>
          </cell>
          <cell r="Z283" t="str">
            <v>Conservation196332CONSER</v>
          </cell>
          <cell r="AA283" t="str">
            <v>March2010-2011CONEW Misc</v>
          </cell>
          <cell r="AB283" t="str">
            <v>ConservationCONSER</v>
          </cell>
          <cell r="AC283" t="str">
            <v>NACONSERConservation196332</v>
          </cell>
          <cell r="AD283" t="str">
            <v>CONEW MiscMarchCONSER</v>
          </cell>
          <cell r="AE283" t="str">
            <v>ConservationCONSER196332March</v>
          </cell>
          <cell r="AF283">
            <v>0</v>
          </cell>
          <cell r="AG283">
            <v>1822.32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822.3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Z283" t="str">
            <v>GRAHAM</v>
          </cell>
        </row>
        <row r="284">
          <cell r="A284" t="str">
            <v>March</v>
          </cell>
          <cell r="B284" t="str">
            <v>2010-2011</v>
          </cell>
          <cell r="C284" t="str">
            <v>18225.512014.912</v>
          </cell>
          <cell r="D284" t="str">
            <v>CONSER</v>
          </cell>
          <cell r="E284" t="str">
            <v>CONSER</v>
          </cell>
          <cell r="F284">
            <v>40625</v>
          </cell>
          <cell r="G284">
            <v>196332</v>
          </cell>
          <cell r="H284" t="str">
            <v>Aqua Cops Water Systems Inc</v>
          </cell>
          <cell r="I284">
            <v>1225.69</v>
          </cell>
          <cell r="J284" t="str">
            <v>00171332</v>
          </cell>
          <cell r="K284" t="str">
            <v xml:space="preserve"> </v>
          </cell>
          <cell r="L284" t="str">
            <v>HF0188</v>
          </cell>
          <cell r="M284" t="str">
            <v>Home Fix-Up Program</v>
          </cell>
          <cell r="N284" t="str">
            <v>CONEW Misc</v>
          </cell>
          <cell r="O284" t="str">
            <v>Conservation</v>
          </cell>
          <cell r="P284" t="str">
            <v>NA</v>
          </cell>
          <cell r="Q284">
            <v>0</v>
          </cell>
          <cell r="R284">
            <v>0</v>
          </cell>
          <cell r="S284">
            <v>1225.69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 t="str">
            <v>March2010-2011</v>
          </cell>
          <cell r="Y284" t="str">
            <v>March2010-2011ConservationCONSER</v>
          </cell>
          <cell r="Z284" t="str">
            <v>Conservation196332CONSER</v>
          </cell>
          <cell r="AA284" t="str">
            <v>March2010-2011CONEW Misc</v>
          </cell>
          <cell r="AB284" t="str">
            <v>ConservationCONSER</v>
          </cell>
          <cell r="AC284" t="str">
            <v>NACONSERConservation196332</v>
          </cell>
          <cell r="AD284" t="str">
            <v>CONEW MiscMarchCONSER</v>
          </cell>
          <cell r="AE284" t="str">
            <v>ConservationCONSER196332March</v>
          </cell>
          <cell r="AF284">
            <v>0</v>
          </cell>
          <cell r="AG284">
            <v>1225.69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225.69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Z284" t="str">
            <v>GRAHAM</v>
          </cell>
        </row>
        <row r="285">
          <cell r="A285" t="str">
            <v>March</v>
          </cell>
          <cell r="B285" t="str">
            <v>2010-2011</v>
          </cell>
          <cell r="C285" t="str">
            <v>18225.512014.912</v>
          </cell>
          <cell r="D285" t="str">
            <v>CONSER</v>
          </cell>
          <cell r="E285" t="str">
            <v>CONSER</v>
          </cell>
          <cell r="F285">
            <v>40625</v>
          </cell>
          <cell r="G285">
            <v>196332</v>
          </cell>
          <cell r="H285" t="str">
            <v>Aqua Cops Water Systems Inc</v>
          </cell>
          <cell r="I285">
            <v>1148.17</v>
          </cell>
          <cell r="J285" t="str">
            <v>00171332</v>
          </cell>
          <cell r="K285" t="str">
            <v xml:space="preserve"> </v>
          </cell>
          <cell r="L285" t="str">
            <v>HF0189</v>
          </cell>
          <cell r="M285" t="str">
            <v>Home Fix-Up Program</v>
          </cell>
          <cell r="N285" t="str">
            <v>CONEW Misc</v>
          </cell>
          <cell r="O285" t="str">
            <v>Conservation</v>
          </cell>
          <cell r="P285" t="str">
            <v>NA</v>
          </cell>
          <cell r="Q285">
            <v>0</v>
          </cell>
          <cell r="R285">
            <v>0</v>
          </cell>
          <cell r="S285">
            <v>1148.1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 t="str">
            <v>March2010-2011</v>
          </cell>
          <cell r="Y285" t="str">
            <v>March2010-2011ConservationCONSER</v>
          </cell>
          <cell r="Z285" t="str">
            <v>Conservation196332CONSER</v>
          </cell>
          <cell r="AA285" t="str">
            <v>March2010-2011CONEW Misc</v>
          </cell>
          <cell r="AB285" t="str">
            <v>ConservationCONSER</v>
          </cell>
          <cell r="AC285" t="str">
            <v>NACONSERConservation196332</v>
          </cell>
          <cell r="AD285" t="str">
            <v>CONEW MiscMarchCONSER</v>
          </cell>
          <cell r="AE285" t="str">
            <v>ConservationCONSER196332March</v>
          </cell>
          <cell r="AF285">
            <v>0</v>
          </cell>
          <cell r="AG285">
            <v>1148.17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148.17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Z285" t="str">
            <v>SPRIGGS</v>
          </cell>
        </row>
        <row r="286">
          <cell r="A286" t="str">
            <v>March</v>
          </cell>
          <cell r="B286" t="str">
            <v>2010-2011</v>
          </cell>
          <cell r="C286" t="str">
            <v>18225.512014.912</v>
          </cell>
          <cell r="D286" t="str">
            <v>CONSER</v>
          </cell>
          <cell r="E286" t="str">
            <v>CONSER</v>
          </cell>
          <cell r="F286">
            <v>40625</v>
          </cell>
          <cell r="G286">
            <v>196332</v>
          </cell>
          <cell r="H286" t="str">
            <v>Aqua Cops Water Systems Inc</v>
          </cell>
          <cell r="I286">
            <v>1165.73</v>
          </cell>
          <cell r="J286" t="str">
            <v>00171332</v>
          </cell>
          <cell r="K286" t="str">
            <v xml:space="preserve"> </v>
          </cell>
          <cell r="L286" t="str">
            <v>HF0190</v>
          </cell>
          <cell r="M286" t="str">
            <v>Home Fix-Up Program</v>
          </cell>
          <cell r="N286" t="str">
            <v>CONEW Misc</v>
          </cell>
          <cell r="O286" t="str">
            <v>Conservation</v>
          </cell>
          <cell r="P286" t="str">
            <v>NA</v>
          </cell>
          <cell r="Q286">
            <v>0</v>
          </cell>
          <cell r="R286">
            <v>0</v>
          </cell>
          <cell r="S286">
            <v>1165.7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 t="str">
            <v>March2010-2011</v>
          </cell>
          <cell r="Y286" t="str">
            <v>March2010-2011ConservationCONSER</v>
          </cell>
          <cell r="Z286" t="str">
            <v>Conservation196332CONSER</v>
          </cell>
          <cell r="AA286" t="str">
            <v>March2010-2011CONEW Misc</v>
          </cell>
          <cell r="AB286" t="str">
            <v>ConservationCONSER</v>
          </cell>
          <cell r="AC286" t="str">
            <v>NACONSERConservation196332</v>
          </cell>
          <cell r="AD286" t="str">
            <v>CONEW MiscMarchCONSER</v>
          </cell>
          <cell r="AE286" t="str">
            <v>ConservationCONSER196332March</v>
          </cell>
          <cell r="AF286">
            <v>0</v>
          </cell>
          <cell r="AG286">
            <v>1165.73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1165.73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Z286" t="str">
            <v>GRAHAM</v>
          </cell>
        </row>
        <row r="287">
          <cell r="A287" t="str">
            <v>March</v>
          </cell>
          <cell r="B287" t="str">
            <v>2010-2011</v>
          </cell>
          <cell r="C287" t="str">
            <v>18225.512014.912</v>
          </cell>
          <cell r="D287" t="str">
            <v>CONSER</v>
          </cell>
          <cell r="E287" t="str">
            <v>CONSER</v>
          </cell>
          <cell r="F287">
            <v>40625</v>
          </cell>
          <cell r="G287">
            <v>196332</v>
          </cell>
          <cell r="H287" t="str">
            <v>Aqua Cops Water Systems Inc</v>
          </cell>
          <cell r="I287">
            <v>788</v>
          </cell>
          <cell r="J287" t="str">
            <v>00171332</v>
          </cell>
          <cell r="K287" t="str">
            <v xml:space="preserve"> </v>
          </cell>
          <cell r="L287" t="str">
            <v>HF0191</v>
          </cell>
          <cell r="M287" t="str">
            <v>Home Fix-Up Program</v>
          </cell>
          <cell r="N287" t="str">
            <v>CONEW Misc</v>
          </cell>
          <cell r="O287" t="str">
            <v>Conservation</v>
          </cell>
          <cell r="P287" t="str">
            <v>NA</v>
          </cell>
          <cell r="Q287">
            <v>0</v>
          </cell>
          <cell r="R287">
            <v>0</v>
          </cell>
          <cell r="S287">
            <v>78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 t="str">
            <v>March2010-2011</v>
          </cell>
          <cell r="Y287" t="str">
            <v>March2010-2011ConservationCONSER</v>
          </cell>
          <cell r="Z287" t="str">
            <v>Conservation196332CONSER</v>
          </cell>
          <cell r="AA287" t="str">
            <v>March2010-2011CONEW Misc</v>
          </cell>
          <cell r="AB287" t="str">
            <v>ConservationCONSER</v>
          </cell>
          <cell r="AC287" t="str">
            <v>NACONSERConservation196332</v>
          </cell>
          <cell r="AD287" t="str">
            <v>CONEW MiscMarchCONSER</v>
          </cell>
          <cell r="AE287" t="str">
            <v>ConservationCONSER196332March</v>
          </cell>
          <cell r="AF287">
            <v>0</v>
          </cell>
          <cell r="AG287">
            <v>788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788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Z287" t="str">
            <v>SAMPSON</v>
          </cell>
        </row>
        <row r="288">
          <cell r="A288" t="str">
            <v>March</v>
          </cell>
          <cell r="B288" t="str">
            <v>2010-2011</v>
          </cell>
          <cell r="C288" t="str">
            <v>18225.512014.912</v>
          </cell>
          <cell r="D288" t="str">
            <v>CONSER</v>
          </cell>
          <cell r="E288" t="str">
            <v>CONSER</v>
          </cell>
          <cell r="F288">
            <v>40625</v>
          </cell>
          <cell r="G288">
            <v>196332</v>
          </cell>
          <cell r="H288" t="str">
            <v>Aqua Cops Water Systems Inc</v>
          </cell>
          <cell r="I288">
            <v>1237.3499999999999</v>
          </cell>
          <cell r="J288" t="str">
            <v>00171332</v>
          </cell>
          <cell r="K288" t="str">
            <v xml:space="preserve"> </v>
          </cell>
          <cell r="L288" t="str">
            <v>HF0192</v>
          </cell>
          <cell r="M288" t="str">
            <v>Home Fix-Up Program</v>
          </cell>
          <cell r="N288" t="str">
            <v>CONEW Misc</v>
          </cell>
          <cell r="O288" t="str">
            <v>Conservation</v>
          </cell>
          <cell r="P288" t="str">
            <v>NA</v>
          </cell>
          <cell r="Q288">
            <v>0</v>
          </cell>
          <cell r="R288">
            <v>0</v>
          </cell>
          <cell r="S288">
            <v>1237.34999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 t="str">
            <v>March2010-2011</v>
          </cell>
          <cell r="Y288" t="str">
            <v>March2010-2011ConservationCONSER</v>
          </cell>
          <cell r="Z288" t="str">
            <v>Conservation196332CONSER</v>
          </cell>
          <cell r="AA288" t="str">
            <v>March2010-2011CONEW Misc</v>
          </cell>
          <cell r="AB288" t="str">
            <v>ConservationCONSER</v>
          </cell>
          <cell r="AC288" t="str">
            <v>NACONSERConservation196332</v>
          </cell>
          <cell r="AD288" t="str">
            <v>CONEW MiscMarchCONSER</v>
          </cell>
          <cell r="AE288" t="str">
            <v>ConservationCONSER196332March</v>
          </cell>
          <cell r="AF288">
            <v>0</v>
          </cell>
          <cell r="AG288">
            <v>1237.349999999999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237.3499999999999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Z288" t="str">
            <v>GRAHAM</v>
          </cell>
        </row>
        <row r="289">
          <cell r="A289" t="str">
            <v>March</v>
          </cell>
          <cell r="B289" t="str">
            <v>2010-2011</v>
          </cell>
          <cell r="C289" t="str">
            <v>18225.511200.912</v>
          </cell>
          <cell r="D289" t="str">
            <v>CONSER</v>
          </cell>
          <cell r="E289" t="str">
            <v>CONSER</v>
          </cell>
          <cell r="F289">
            <v>40626</v>
          </cell>
          <cell r="G289" t="str">
            <v>CIS</v>
          </cell>
          <cell r="H289" t="str">
            <v>CIS</v>
          </cell>
          <cell r="I289">
            <v>6643.65</v>
          </cell>
          <cell r="J289" t="str">
            <v xml:space="preserve"> </v>
          </cell>
          <cell r="K289" t="str">
            <v xml:space="preserve"> </v>
          </cell>
          <cell r="L289" t="str">
            <v xml:space="preserve"> </v>
          </cell>
          <cell r="M289" t="str">
            <v>000000000001433</v>
          </cell>
          <cell r="N289" t="str">
            <v>CONEW Misc</v>
          </cell>
          <cell r="O289" t="str">
            <v>Conservation</v>
          </cell>
          <cell r="P289" t="str">
            <v>NA</v>
          </cell>
          <cell r="Q289">
            <v>0</v>
          </cell>
          <cell r="R289">
            <v>0</v>
          </cell>
          <cell r="S289">
            <v>6643.6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 t="str">
            <v>March2010-2011</v>
          </cell>
          <cell r="Y289" t="str">
            <v>March2010-2011ConservationCONSER</v>
          </cell>
          <cell r="Z289" t="str">
            <v>ConservationCISCONSER</v>
          </cell>
          <cell r="AA289" t="str">
            <v>March2010-2011CONEW Misc</v>
          </cell>
          <cell r="AB289" t="str">
            <v>ConservationCONSER</v>
          </cell>
          <cell r="AC289" t="str">
            <v>NACONSERConservationCIS</v>
          </cell>
          <cell r="AD289" t="str">
            <v>CONEW MiscMarchCONSER</v>
          </cell>
          <cell r="AE289" t="str">
            <v>ConservationCONSERCISMarch</v>
          </cell>
          <cell r="AF289">
            <v>0</v>
          </cell>
          <cell r="AG289">
            <v>6643.65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6643.65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</row>
        <row r="290">
          <cell r="A290" t="str">
            <v>March</v>
          </cell>
          <cell r="B290" t="str">
            <v>2010-2011</v>
          </cell>
          <cell r="C290" t="str">
            <v>18225.511200.912</v>
          </cell>
          <cell r="D290" t="str">
            <v>CONSER</v>
          </cell>
          <cell r="E290" t="str">
            <v>CONSER</v>
          </cell>
          <cell r="F290">
            <v>40627</v>
          </cell>
          <cell r="G290" t="str">
            <v>CIS</v>
          </cell>
          <cell r="H290" t="str">
            <v>CIS</v>
          </cell>
          <cell r="I290">
            <v>5111.16</v>
          </cell>
          <cell r="J290" t="str">
            <v xml:space="preserve"> </v>
          </cell>
          <cell r="K290" t="str">
            <v xml:space="preserve"> </v>
          </cell>
          <cell r="L290" t="str">
            <v xml:space="preserve"> </v>
          </cell>
          <cell r="M290" t="str">
            <v>000000000001434</v>
          </cell>
          <cell r="N290" t="str">
            <v>CONEW Misc</v>
          </cell>
          <cell r="O290" t="str">
            <v>Conservation</v>
          </cell>
          <cell r="P290" t="str">
            <v>NA</v>
          </cell>
          <cell r="Q290">
            <v>0</v>
          </cell>
          <cell r="R290">
            <v>0</v>
          </cell>
          <cell r="S290">
            <v>5111.16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 t="str">
            <v>March2010-2011</v>
          </cell>
          <cell r="Y290" t="str">
            <v>March2010-2011ConservationCONSER</v>
          </cell>
          <cell r="Z290" t="str">
            <v>ConservationCISCONSER</v>
          </cell>
          <cell r="AA290" t="str">
            <v>March2010-2011CONEW Misc</v>
          </cell>
          <cell r="AB290" t="str">
            <v>ConservationCONSER</v>
          </cell>
          <cell r="AC290" t="str">
            <v>NACONSERConservationCIS</v>
          </cell>
          <cell r="AD290" t="str">
            <v>CONEW MiscMarchCONSER</v>
          </cell>
          <cell r="AE290" t="str">
            <v>ConservationCONSERCISMarch</v>
          </cell>
          <cell r="AF290">
            <v>0</v>
          </cell>
          <cell r="AG290">
            <v>5111.16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5111.16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</row>
        <row r="291">
          <cell r="A291" t="str">
            <v>March</v>
          </cell>
          <cell r="B291" t="str">
            <v>2010-2011</v>
          </cell>
          <cell r="C291" t="str">
            <v>18225.512014.912</v>
          </cell>
          <cell r="D291" t="str">
            <v>CONSER</v>
          </cell>
          <cell r="E291" t="str">
            <v>CONSER</v>
          </cell>
          <cell r="F291">
            <v>40627</v>
          </cell>
          <cell r="G291">
            <v>196332</v>
          </cell>
          <cell r="H291" t="str">
            <v>Aqua Cops Water Systems Inc</v>
          </cell>
          <cell r="I291">
            <v>1557.12</v>
          </cell>
          <cell r="J291" t="str">
            <v>00171332</v>
          </cell>
          <cell r="K291" t="str">
            <v>00046000</v>
          </cell>
          <cell r="L291" t="str">
            <v>HF0193</v>
          </cell>
          <cell r="M291" t="str">
            <v>Home Fix-Up Program</v>
          </cell>
          <cell r="N291" t="str">
            <v>CONEW Misc</v>
          </cell>
          <cell r="O291" t="str">
            <v>Conservation</v>
          </cell>
          <cell r="P291" t="str">
            <v>NA</v>
          </cell>
          <cell r="Q291">
            <v>0</v>
          </cell>
          <cell r="R291">
            <v>0</v>
          </cell>
          <cell r="S291">
            <v>1557.1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 t="str">
            <v>March2010-2011</v>
          </cell>
          <cell r="Y291" t="str">
            <v>March2010-2011ConservationCONSER</v>
          </cell>
          <cell r="Z291" t="str">
            <v>Conservation196332CONSER</v>
          </cell>
          <cell r="AA291" t="str">
            <v>March2010-2011CONEW Misc</v>
          </cell>
          <cell r="AB291" t="str">
            <v>ConservationCONSER</v>
          </cell>
          <cell r="AC291" t="str">
            <v>NACONSERConservation196332</v>
          </cell>
          <cell r="AD291" t="str">
            <v>CONEW MiscMarchCONSER</v>
          </cell>
          <cell r="AE291" t="str">
            <v>ConservationCONSER196332March</v>
          </cell>
          <cell r="AF291">
            <v>0</v>
          </cell>
          <cell r="AG291">
            <v>1557.12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1557.12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Z291" t="str">
            <v>SKIPPER</v>
          </cell>
        </row>
        <row r="292">
          <cell r="A292" t="str">
            <v>March</v>
          </cell>
          <cell r="B292" t="str">
            <v>2010-2011</v>
          </cell>
          <cell r="C292" t="str">
            <v>18225.512014.912</v>
          </cell>
          <cell r="D292" t="str">
            <v>CONSER</v>
          </cell>
          <cell r="E292" t="str">
            <v>CONSER</v>
          </cell>
          <cell r="F292">
            <v>40627</v>
          </cell>
          <cell r="G292">
            <v>196332</v>
          </cell>
          <cell r="H292" t="str">
            <v>Aqua Cops Water Systems Inc</v>
          </cell>
          <cell r="I292">
            <v>1489.44</v>
          </cell>
          <cell r="J292" t="str">
            <v>00171332</v>
          </cell>
          <cell r="K292" t="str">
            <v>00046000</v>
          </cell>
          <cell r="L292" t="str">
            <v>HF0194</v>
          </cell>
          <cell r="M292" t="str">
            <v>Home Fix-Up Program</v>
          </cell>
          <cell r="N292" t="str">
            <v>CONEW Misc</v>
          </cell>
          <cell r="O292" t="str">
            <v>Conservation</v>
          </cell>
          <cell r="P292" t="str">
            <v>NA</v>
          </cell>
          <cell r="Q292">
            <v>0</v>
          </cell>
          <cell r="R292">
            <v>0</v>
          </cell>
          <cell r="S292">
            <v>1489.44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 t="str">
            <v>March2010-2011</v>
          </cell>
          <cell r="Y292" t="str">
            <v>March2010-2011ConservationCONSER</v>
          </cell>
          <cell r="Z292" t="str">
            <v>Conservation196332CONSER</v>
          </cell>
          <cell r="AA292" t="str">
            <v>March2010-2011CONEW Misc</v>
          </cell>
          <cell r="AB292" t="str">
            <v>ConservationCONSER</v>
          </cell>
          <cell r="AC292" t="str">
            <v>NACONSERConservation196332</v>
          </cell>
          <cell r="AD292" t="str">
            <v>CONEW MiscMarchCONSER</v>
          </cell>
          <cell r="AE292" t="str">
            <v>ConservationCONSER196332March</v>
          </cell>
          <cell r="AF292">
            <v>0</v>
          </cell>
          <cell r="AG292">
            <v>1489.4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1489.44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Z292" t="str">
            <v>SAMPSON</v>
          </cell>
        </row>
        <row r="293">
          <cell r="A293" t="str">
            <v>March</v>
          </cell>
          <cell r="B293" t="str">
            <v>2010-2011</v>
          </cell>
          <cell r="C293" t="str">
            <v>18225.512014.912</v>
          </cell>
          <cell r="D293" t="str">
            <v>CONSER</v>
          </cell>
          <cell r="E293" t="str">
            <v>CONSER</v>
          </cell>
          <cell r="F293">
            <v>40627</v>
          </cell>
          <cell r="G293">
            <v>196332</v>
          </cell>
          <cell r="H293" t="str">
            <v>Aqua Cops Water Systems Inc</v>
          </cell>
          <cell r="I293">
            <v>678.17</v>
          </cell>
          <cell r="J293" t="str">
            <v>00171332</v>
          </cell>
          <cell r="K293" t="str">
            <v xml:space="preserve"> </v>
          </cell>
          <cell r="L293" t="str">
            <v>HF0196</v>
          </cell>
          <cell r="M293" t="str">
            <v>Home Fix-Up Program</v>
          </cell>
          <cell r="N293" t="str">
            <v>CONEW Misc</v>
          </cell>
          <cell r="O293" t="str">
            <v>Conservation</v>
          </cell>
          <cell r="P293" t="str">
            <v>NA</v>
          </cell>
          <cell r="Q293">
            <v>0</v>
          </cell>
          <cell r="R293">
            <v>0</v>
          </cell>
          <cell r="S293">
            <v>678.1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 t="str">
            <v>March2010-2011</v>
          </cell>
          <cell r="Y293" t="str">
            <v>March2010-2011ConservationCONSER</v>
          </cell>
          <cell r="Z293" t="str">
            <v>Conservation196332CONSER</v>
          </cell>
          <cell r="AA293" t="str">
            <v>March2010-2011CONEW Misc</v>
          </cell>
          <cell r="AB293" t="str">
            <v>ConservationCONSER</v>
          </cell>
          <cell r="AC293" t="str">
            <v>NACONSERConservation196332</v>
          </cell>
          <cell r="AD293" t="str">
            <v>CONEW MiscMarchCONSER</v>
          </cell>
          <cell r="AE293" t="str">
            <v>ConservationCONSER196332March</v>
          </cell>
          <cell r="AF293">
            <v>0</v>
          </cell>
          <cell r="AG293">
            <v>678.17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678.17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Z293" t="str">
            <v>SAMPSON</v>
          </cell>
        </row>
        <row r="294">
          <cell r="A294" t="str">
            <v>March</v>
          </cell>
          <cell r="B294" t="str">
            <v>2010-2011</v>
          </cell>
          <cell r="C294" t="str">
            <v>18225.512014.912</v>
          </cell>
          <cell r="D294" t="str">
            <v>CONSER</v>
          </cell>
          <cell r="E294" t="str">
            <v>CONSER</v>
          </cell>
          <cell r="F294">
            <v>40627</v>
          </cell>
          <cell r="G294">
            <v>196332</v>
          </cell>
          <cell r="H294" t="str">
            <v>Aqua Cops Water Systems Inc</v>
          </cell>
          <cell r="I294">
            <v>3575.02</v>
          </cell>
          <cell r="J294" t="str">
            <v>00171332</v>
          </cell>
          <cell r="K294" t="str">
            <v xml:space="preserve"> </v>
          </cell>
          <cell r="L294" t="str">
            <v>MF0005</v>
          </cell>
          <cell r="M294" t="str">
            <v>Multi-Family Insulation</v>
          </cell>
          <cell r="N294" t="str">
            <v>CONEW Misc</v>
          </cell>
          <cell r="O294" t="str">
            <v>Conservation</v>
          </cell>
          <cell r="P294" t="str">
            <v>NA</v>
          </cell>
          <cell r="Q294">
            <v>0</v>
          </cell>
          <cell r="R294">
            <v>0</v>
          </cell>
          <cell r="S294">
            <v>3575.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 t="str">
            <v>March2010-2011</v>
          </cell>
          <cell r="Y294" t="str">
            <v>March2010-2011ConservationCONSER</v>
          </cell>
          <cell r="Z294" t="str">
            <v>Conservation196332CONSER</v>
          </cell>
          <cell r="AA294" t="str">
            <v>March2010-2011CONEW Misc</v>
          </cell>
          <cell r="AB294" t="str">
            <v>ConservationCONSER</v>
          </cell>
          <cell r="AC294" t="str">
            <v>NACONSERConservation196332</v>
          </cell>
          <cell r="AD294" t="str">
            <v>CONEW MiscMarchCONSER</v>
          </cell>
          <cell r="AE294" t="str">
            <v>ConservationCONSER196332March</v>
          </cell>
          <cell r="AF294">
            <v>0</v>
          </cell>
          <cell r="AG294">
            <v>3575.02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3575.02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Z294" t="str">
            <v>BURNS</v>
          </cell>
        </row>
        <row r="295">
          <cell r="A295" t="str">
            <v>March</v>
          </cell>
          <cell r="B295" t="str">
            <v>2010-2011</v>
          </cell>
          <cell r="C295" t="str">
            <v>18225.512014.912</v>
          </cell>
          <cell r="D295" t="str">
            <v>CONSER</v>
          </cell>
          <cell r="E295" t="str">
            <v>CONSER</v>
          </cell>
          <cell r="F295">
            <v>40627</v>
          </cell>
          <cell r="G295">
            <v>211880</v>
          </cell>
          <cell r="H295" t="str">
            <v>Lanier Parking 10212</v>
          </cell>
          <cell r="I295">
            <v>5</v>
          </cell>
          <cell r="J295" t="str">
            <v xml:space="preserve"> </v>
          </cell>
          <cell r="K295" t="str">
            <v xml:space="preserve"> </v>
          </cell>
          <cell r="L295" t="str">
            <v>AMX035401911051501</v>
          </cell>
          <cell r="M295" t="str">
            <v>WILLIAMSB18225</v>
          </cell>
          <cell r="N295" t="str">
            <v>CONEW Misc</v>
          </cell>
          <cell r="O295" t="str">
            <v>Conservation</v>
          </cell>
          <cell r="P295" t="str">
            <v>NA</v>
          </cell>
          <cell r="Q295">
            <v>0</v>
          </cell>
          <cell r="R295">
            <v>0</v>
          </cell>
          <cell r="S295">
            <v>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 t="str">
            <v>March2010-2011</v>
          </cell>
          <cell r="Y295" t="str">
            <v>March2010-2011ConservationCONSER</v>
          </cell>
          <cell r="Z295" t="str">
            <v>Conservation211880CONSER</v>
          </cell>
          <cell r="AA295" t="str">
            <v>March2010-2011CONEW Misc</v>
          </cell>
          <cell r="AB295" t="str">
            <v>ConservationCONSER</v>
          </cell>
          <cell r="AC295" t="str">
            <v>NACONSERConservation211880</v>
          </cell>
          <cell r="AD295" t="str">
            <v>CONEW MiscMarchCONSER</v>
          </cell>
          <cell r="AE295" t="str">
            <v>ConservationCONSER211880March</v>
          </cell>
          <cell r="AF295">
            <v>0</v>
          </cell>
          <cell r="AG295">
            <v>5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5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</row>
        <row r="296">
          <cell r="A296" t="str">
            <v>March</v>
          </cell>
          <cell r="B296" t="str">
            <v>2010-2011</v>
          </cell>
          <cell r="C296" t="str">
            <v>18225.512014.912</v>
          </cell>
          <cell r="D296" t="str">
            <v>CONSER</v>
          </cell>
          <cell r="E296" t="str">
            <v>CONSER</v>
          </cell>
          <cell r="F296">
            <v>40627</v>
          </cell>
          <cell r="G296">
            <v>211880</v>
          </cell>
          <cell r="H296" t="str">
            <v>Lanier Parking 10212</v>
          </cell>
          <cell r="I296">
            <v>5</v>
          </cell>
          <cell r="J296" t="str">
            <v xml:space="preserve"> </v>
          </cell>
          <cell r="K296" t="str">
            <v xml:space="preserve"> </v>
          </cell>
          <cell r="L296" t="str">
            <v>AMX020662011052501</v>
          </cell>
          <cell r="M296" t="str">
            <v>WILLIAMSB18225</v>
          </cell>
          <cell r="N296" t="str">
            <v>CONEW Misc</v>
          </cell>
          <cell r="O296" t="str">
            <v>Conservation</v>
          </cell>
          <cell r="P296" t="str">
            <v>NA</v>
          </cell>
          <cell r="Q296">
            <v>0</v>
          </cell>
          <cell r="R296">
            <v>0</v>
          </cell>
          <cell r="S296">
            <v>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 t="str">
            <v>March2010-2011</v>
          </cell>
          <cell r="Y296" t="str">
            <v>March2010-2011ConservationCONSER</v>
          </cell>
          <cell r="Z296" t="str">
            <v>Conservation211880CONSER</v>
          </cell>
          <cell r="AA296" t="str">
            <v>March2010-2011CONEW Misc</v>
          </cell>
          <cell r="AB296" t="str">
            <v>ConservationCONSER</v>
          </cell>
          <cell r="AC296" t="str">
            <v>NACONSERConservation211880</v>
          </cell>
          <cell r="AD296" t="str">
            <v>CONEW MiscMarchCONSER</v>
          </cell>
          <cell r="AE296" t="str">
            <v>ConservationCONSER211880March</v>
          </cell>
          <cell r="AF296">
            <v>0</v>
          </cell>
          <cell r="AG296">
            <v>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5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</row>
        <row r="297">
          <cell r="A297" t="str">
            <v>March</v>
          </cell>
          <cell r="B297" t="str">
            <v>2010-2011</v>
          </cell>
          <cell r="C297" t="str">
            <v>18225.512014.912</v>
          </cell>
          <cell r="D297" t="str">
            <v>CONSER</v>
          </cell>
          <cell r="E297" t="str">
            <v>CONSER</v>
          </cell>
          <cell r="F297">
            <v>40627</v>
          </cell>
          <cell r="G297">
            <v>115936</v>
          </cell>
          <cell r="H297" t="str">
            <v>Panera Bread</v>
          </cell>
          <cell r="I297">
            <v>32.19</v>
          </cell>
          <cell r="J297" t="str">
            <v xml:space="preserve"> </v>
          </cell>
          <cell r="K297" t="str">
            <v xml:space="preserve"> </v>
          </cell>
          <cell r="L297" t="str">
            <v>AMX020672111052501</v>
          </cell>
          <cell r="M297" t="str">
            <v>WILLIAMSB18225</v>
          </cell>
          <cell r="N297" t="str">
            <v>CONEW Misc</v>
          </cell>
          <cell r="O297" t="str">
            <v>Conservation</v>
          </cell>
          <cell r="P297" t="str">
            <v>NA</v>
          </cell>
          <cell r="Q297">
            <v>0</v>
          </cell>
          <cell r="R297">
            <v>0</v>
          </cell>
          <cell r="S297">
            <v>32.19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 t="str">
            <v>March2010-2011</v>
          </cell>
          <cell r="Y297" t="str">
            <v>March2010-2011ConservationCONSER</v>
          </cell>
          <cell r="Z297" t="str">
            <v>Conservation115936CONSER</v>
          </cell>
          <cell r="AA297" t="str">
            <v>March2010-2011CONEW Misc</v>
          </cell>
          <cell r="AB297" t="str">
            <v>ConservationCONSER</v>
          </cell>
          <cell r="AC297" t="str">
            <v>NACONSERConservation115936</v>
          </cell>
          <cell r="AD297" t="str">
            <v>CONEW MiscMarchCONSER</v>
          </cell>
          <cell r="AE297" t="str">
            <v>ConservationCONSER115936March</v>
          </cell>
          <cell r="AF297">
            <v>0</v>
          </cell>
          <cell r="AG297">
            <v>32.19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32.1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</row>
        <row r="298">
          <cell r="A298" t="str">
            <v>March</v>
          </cell>
          <cell r="B298" t="str">
            <v>2010-2011</v>
          </cell>
          <cell r="C298" t="str">
            <v>18225.511200.912</v>
          </cell>
          <cell r="D298" t="str">
            <v>CONSER</v>
          </cell>
          <cell r="E298" t="str">
            <v>CONSER</v>
          </cell>
          <cell r="F298">
            <v>40631</v>
          </cell>
          <cell r="G298" t="str">
            <v>CIS</v>
          </cell>
          <cell r="H298" t="str">
            <v>CIS</v>
          </cell>
          <cell r="I298">
            <v>4961.68</v>
          </cell>
          <cell r="J298" t="str">
            <v xml:space="preserve"> </v>
          </cell>
          <cell r="K298" t="str">
            <v xml:space="preserve"> </v>
          </cell>
          <cell r="L298" t="str">
            <v xml:space="preserve"> </v>
          </cell>
          <cell r="M298" t="str">
            <v>000000000001438</v>
          </cell>
          <cell r="N298" t="str">
            <v>CONEW Misc</v>
          </cell>
          <cell r="O298" t="str">
            <v>Conservation</v>
          </cell>
          <cell r="P298" t="str">
            <v>NA</v>
          </cell>
          <cell r="Q298">
            <v>0</v>
          </cell>
          <cell r="R298">
            <v>0</v>
          </cell>
          <cell r="S298">
            <v>4961.68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 t="str">
            <v>March2010-2011</v>
          </cell>
          <cell r="Y298" t="str">
            <v>March2010-2011ConservationCONSER</v>
          </cell>
          <cell r="Z298" t="str">
            <v>ConservationCISCONSER</v>
          </cell>
          <cell r="AA298" t="str">
            <v>March2010-2011CONEW Misc</v>
          </cell>
          <cell r="AB298" t="str">
            <v>ConservationCONSER</v>
          </cell>
          <cell r="AC298" t="str">
            <v>NACONSERConservationCIS</v>
          </cell>
          <cell r="AD298" t="str">
            <v>CONEW MiscMarchCONSER</v>
          </cell>
          <cell r="AE298" t="str">
            <v>ConservationCONSERCISMarch</v>
          </cell>
          <cell r="AF298">
            <v>0</v>
          </cell>
          <cell r="AG298">
            <v>4961.68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4961.68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</row>
        <row r="299">
          <cell r="A299" t="str">
            <v>March</v>
          </cell>
          <cell r="B299" t="str">
            <v>2010-2011</v>
          </cell>
          <cell r="C299" t="str">
            <v>18225.512014.912</v>
          </cell>
          <cell r="D299" t="str">
            <v>CONSER</v>
          </cell>
          <cell r="E299" t="str">
            <v>CONSER</v>
          </cell>
          <cell r="F299">
            <v>40631</v>
          </cell>
          <cell r="G299">
            <v>196332</v>
          </cell>
          <cell r="H299" t="str">
            <v>Aqua Cops Water Systems Inc</v>
          </cell>
          <cell r="I299">
            <v>763.85</v>
          </cell>
          <cell r="J299" t="str">
            <v>00171332</v>
          </cell>
          <cell r="K299" t="str">
            <v xml:space="preserve"> </v>
          </cell>
          <cell r="L299" t="str">
            <v>HF0195</v>
          </cell>
          <cell r="M299" t="str">
            <v>Home Fix-Up Program</v>
          </cell>
          <cell r="N299" t="str">
            <v>CONEW Misc</v>
          </cell>
          <cell r="O299" t="str">
            <v>Conservation</v>
          </cell>
          <cell r="P299" t="str">
            <v>NA</v>
          </cell>
          <cell r="Q299">
            <v>0</v>
          </cell>
          <cell r="R299">
            <v>0</v>
          </cell>
          <cell r="S299">
            <v>763.85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 t="str">
            <v>March2010-2011</v>
          </cell>
          <cell r="Y299" t="str">
            <v>March2010-2011ConservationCONSER</v>
          </cell>
          <cell r="Z299" t="str">
            <v>Conservation196332CONSER</v>
          </cell>
          <cell r="AA299" t="str">
            <v>March2010-2011CONEW Misc</v>
          </cell>
          <cell r="AB299" t="str">
            <v>ConservationCONSER</v>
          </cell>
          <cell r="AC299" t="str">
            <v>NACONSERConservation196332</v>
          </cell>
          <cell r="AD299" t="str">
            <v>CONEW MiscMarchCONSER</v>
          </cell>
          <cell r="AE299" t="str">
            <v>ConservationCONSER196332March</v>
          </cell>
          <cell r="AF299">
            <v>0</v>
          </cell>
          <cell r="AG299">
            <v>763.85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763.85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Z299" t="str">
            <v>SAMPSON</v>
          </cell>
        </row>
        <row r="300">
          <cell r="A300" t="str">
            <v>March</v>
          </cell>
          <cell r="B300" t="str">
            <v>2010-2011</v>
          </cell>
          <cell r="C300" t="str">
            <v>18225.512014.912</v>
          </cell>
          <cell r="D300" t="str">
            <v>CONSER</v>
          </cell>
          <cell r="E300" t="str">
            <v>CONSER</v>
          </cell>
          <cell r="F300">
            <v>40631</v>
          </cell>
          <cell r="G300">
            <v>196332</v>
          </cell>
          <cell r="H300" t="str">
            <v>Aqua Cops Water Systems Inc</v>
          </cell>
          <cell r="I300">
            <v>672.1</v>
          </cell>
          <cell r="J300" t="str">
            <v>00171332</v>
          </cell>
          <cell r="K300" t="str">
            <v xml:space="preserve"> </v>
          </cell>
          <cell r="L300" t="str">
            <v>BI0050</v>
          </cell>
          <cell r="M300" t="str">
            <v>Financed Insulation Program</v>
          </cell>
          <cell r="N300" t="str">
            <v>CONEW Misc</v>
          </cell>
          <cell r="O300" t="str">
            <v>Conservation</v>
          </cell>
          <cell r="P300" t="str">
            <v>NA</v>
          </cell>
          <cell r="Q300">
            <v>0</v>
          </cell>
          <cell r="R300">
            <v>0</v>
          </cell>
          <cell r="S300">
            <v>672.1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 t="str">
            <v>March2010-2011</v>
          </cell>
          <cell r="Y300" t="str">
            <v>March2010-2011ConservationCONSER</v>
          </cell>
          <cell r="Z300" t="str">
            <v>Conservation196332CONSER</v>
          </cell>
          <cell r="AA300" t="str">
            <v>March2010-2011CONEW Misc</v>
          </cell>
          <cell r="AB300" t="str">
            <v>ConservationCONSER</v>
          </cell>
          <cell r="AC300" t="str">
            <v>NACONSERConservation196332</v>
          </cell>
          <cell r="AD300" t="str">
            <v>CONEW MiscMarchCONSER</v>
          </cell>
          <cell r="AE300" t="str">
            <v>ConservationCONSER196332March</v>
          </cell>
          <cell r="AF300">
            <v>0</v>
          </cell>
          <cell r="AG300">
            <v>672.1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672.1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Z300" t="str">
            <v>SAMPSON</v>
          </cell>
        </row>
        <row r="301">
          <cell r="A301" t="str">
            <v>March</v>
          </cell>
          <cell r="B301" t="str">
            <v>2010-2011</v>
          </cell>
          <cell r="C301" t="str">
            <v>18225.511200.912</v>
          </cell>
          <cell r="D301" t="str">
            <v>CONSER</v>
          </cell>
          <cell r="E301" t="str">
            <v>CONSER</v>
          </cell>
          <cell r="F301">
            <v>40632</v>
          </cell>
          <cell r="G301" t="str">
            <v>CIS</v>
          </cell>
          <cell r="H301" t="str">
            <v>CIS</v>
          </cell>
          <cell r="I301">
            <v>2758.18</v>
          </cell>
          <cell r="J301" t="str">
            <v xml:space="preserve"> </v>
          </cell>
          <cell r="K301" t="str">
            <v xml:space="preserve"> </v>
          </cell>
          <cell r="L301" t="str">
            <v xml:space="preserve"> </v>
          </cell>
          <cell r="M301" t="str">
            <v>000000000001439</v>
          </cell>
          <cell r="N301" t="str">
            <v>CONEW Misc</v>
          </cell>
          <cell r="O301" t="str">
            <v>Conservation</v>
          </cell>
          <cell r="P301" t="str">
            <v>NA</v>
          </cell>
          <cell r="Q301">
            <v>0</v>
          </cell>
          <cell r="R301">
            <v>0</v>
          </cell>
          <cell r="S301">
            <v>2758.1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 t="str">
            <v>March2010-2011</v>
          </cell>
          <cell r="Y301" t="str">
            <v>March2010-2011ConservationCONSER</v>
          </cell>
          <cell r="Z301" t="str">
            <v>ConservationCISCONSER</v>
          </cell>
          <cell r="AA301" t="str">
            <v>March2010-2011CONEW Misc</v>
          </cell>
          <cell r="AB301" t="str">
            <v>ConservationCONSER</v>
          </cell>
          <cell r="AC301" t="str">
            <v>NACONSERConservationCIS</v>
          </cell>
          <cell r="AD301" t="str">
            <v>CONEW MiscMarchCONSER</v>
          </cell>
          <cell r="AE301" t="str">
            <v>ConservationCONSERCISMarch</v>
          </cell>
          <cell r="AF301">
            <v>0</v>
          </cell>
          <cell r="AG301">
            <v>2758.1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2758.18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</row>
        <row r="302">
          <cell r="A302" t="str">
            <v>March</v>
          </cell>
          <cell r="B302" t="str">
            <v>2010-2011</v>
          </cell>
          <cell r="C302" t="str">
            <v>18225.511200.912</v>
          </cell>
          <cell r="D302" t="str">
            <v>CONSER</v>
          </cell>
          <cell r="E302" t="str">
            <v>CONSER</v>
          </cell>
          <cell r="F302">
            <v>40633</v>
          </cell>
          <cell r="G302" t="str">
            <v>CIS</v>
          </cell>
          <cell r="H302" t="str">
            <v>CIS</v>
          </cell>
          <cell r="I302">
            <v>803.2</v>
          </cell>
          <cell r="J302" t="str">
            <v xml:space="preserve"> </v>
          </cell>
          <cell r="K302" t="str">
            <v xml:space="preserve"> </v>
          </cell>
          <cell r="L302" t="str">
            <v xml:space="preserve"> </v>
          </cell>
          <cell r="M302" t="str">
            <v>000000000001440</v>
          </cell>
          <cell r="N302" t="str">
            <v>CONEW Misc</v>
          </cell>
          <cell r="O302" t="str">
            <v>Conservation</v>
          </cell>
          <cell r="P302" t="str">
            <v>NA</v>
          </cell>
          <cell r="Q302">
            <v>0</v>
          </cell>
          <cell r="R302">
            <v>0</v>
          </cell>
          <cell r="S302">
            <v>803.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 t="str">
            <v>March2010-2011</v>
          </cell>
          <cell r="Y302" t="str">
            <v>March2010-2011ConservationCONSER</v>
          </cell>
          <cell r="Z302" t="str">
            <v>ConservationCISCONSER</v>
          </cell>
          <cell r="AA302" t="str">
            <v>March2010-2011CONEW Misc</v>
          </cell>
          <cell r="AB302" t="str">
            <v>ConservationCONSER</v>
          </cell>
          <cell r="AC302" t="str">
            <v>NACONSERConservationCIS</v>
          </cell>
          <cell r="AD302" t="str">
            <v>CONEW MiscMarchCONSER</v>
          </cell>
          <cell r="AE302" t="str">
            <v>ConservationCONSERCISMarch</v>
          </cell>
          <cell r="AF302">
            <v>0</v>
          </cell>
          <cell r="AG302">
            <v>803.2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803.2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</row>
        <row r="303">
          <cell r="A303" t="str">
            <v>April</v>
          </cell>
          <cell r="B303" t="str">
            <v>2010-2011</v>
          </cell>
          <cell r="C303" t="str">
            <v>18225.511200.912</v>
          </cell>
          <cell r="D303" t="str">
            <v>CONSER</v>
          </cell>
          <cell r="E303" t="str">
            <v>CONSER</v>
          </cell>
          <cell r="F303">
            <v>40634</v>
          </cell>
          <cell r="G303" t="str">
            <v>CIS</v>
          </cell>
          <cell r="H303" t="str">
            <v>CIS</v>
          </cell>
          <cell r="I303">
            <v>773.7</v>
          </cell>
          <cell r="J303" t="str">
            <v xml:space="preserve"> </v>
          </cell>
          <cell r="K303" t="str">
            <v xml:space="preserve"> </v>
          </cell>
          <cell r="L303" t="str">
            <v xml:space="preserve"> </v>
          </cell>
          <cell r="M303" t="str">
            <v>000000000001441</v>
          </cell>
          <cell r="N303" t="str">
            <v>CONEW Misc</v>
          </cell>
          <cell r="O303" t="str">
            <v>Conservation</v>
          </cell>
          <cell r="P303" t="str">
            <v>NA</v>
          </cell>
          <cell r="Q303">
            <v>0</v>
          </cell>
          <cell r="R303">
            <v>0</v>
          </cell>
          <cell r="S303">
            <v>773.7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 t="str">
            <v>April2010-2011</v>
          </cell>
          <cell r="Y303" t="str">
            <v>April2010-2011ConservationCONSER</v>
          </cell>
          <cell r="Z303" t="str">
            <v>ConservationCISCONSER</v>
          </cell>
          <cell r="AA303" t="str">
            <v>April2010-2011CONEW Misc</v>
          </cell>
          <cell r="AB303" t="str">
            <v>ConservationCONSER</v>
          </cell>
          <cell r="AC303" t="str">
            <v>NACONSERConservationCIS</v>
          </cell>
          <cell r="AD303" t="str">
            <v>CONEW MiscAprilCONSER</v>
          </cell>
          <cell r="AE303" t="str">
            <v>ConservationCONSERCISApril</v>
          </cell>
          <cell r="AF303">
            <v>0</v>
          </cell>
          <cell r="AG303">
            <v>773.7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73.7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</row>
        <row r="304">
          <cell r="A304" t="str">
            <v>April</v>
          </cell>
          <cell r="B304" t="str">
            <v>2010-2011</v>
          </cell>
          <cell r="C304" t="str">
            <v>18225.511200.912</v>
          </cell>
          <cell r="D304" t="str">
            <v>CONSER</v>
          </cell>
          <cell r="E304" t="str">
            <v>CONSER</v>
          </cell>
          <cell r="F304">
            <v>40637</v>
          </cell>
          <cell r="G304" t="str">
            <v>CIS</v>
          </cell>
          <cell r="H304" t="str">
            <v>CIS</v>
          </cell>
          <cell r="I304">
            <v>2498</v>
          </cell>
          <cell r="J304" t="str">
            <v xml:space="preserve"> </v>
          </cell>
          <cell r="K304" t="str">
            <v xml:space="preserve"> </v>
          </cell>
          <cell r="L304" t="str">
            <v xml:space="preserve"> </v>
          </cell>
          <cell r="M304" t="str">
            <v>000000000001444</v>
          </cell>
          <cell r="N304" t="str">
            <v>CONEW Misc</v>
          </cell>
          <cell r="O304" t="str">
            <v>Conservation</v>
          </cell>
          <cell r="P304" t="str">
            <v>NA</v>
          </cell>
          <cell r="Q304">
            <v>0</v>
          </cell>
          <cell r="R304">
            <v>0</v>
          </cell>
          <cell r="S304">
            <v>2498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 t="str">
            <v>April2010-2011</v>
          </cell>
          <cell r="Y304" t="str">
            <v>April2010-2011ConservationCONSER</v>
          </cell>
          <cell r="Z304" t="str">
            <v>ConservationCISCONSER</v>
          </cell>
          <cell r="AA304" t="str">
            <v>April2010-2011CONEW Misc</v>
          </cell>
          <cell r="AB304" t="str">
            <v>ConservationCONSER</v>
          </cell>
          <cell r="AC304" t="str">
            <v>NACONSERConservationCIS</v>
          </cell>
          <cell r="AD304" t="str">
            <v>CONEW MiscAprilCONSER</v>
          </cell>
          <cell r="AE304" t="str">
            <v>ConservationCONSERCISApril</v>
          </cell>
          <cell r="AF304">
            <v>0</v>
          </cell>
          <cell r="AG304">
            <v>2498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2498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</row>
        <row r="305">
          <cell r="A305" t="str">
            <v>April</v>
          </cell>
          <cell r="B305" t="str">
            <v>2010-2011</v>
          </cell>
          <cell r="C305" t="str">
            <v>18225.511200.912</v>
          </cell>
          <cell r="D305" t="str">
            <v>CONSER</v>
          </cell>
          <cell r="E305" t="str">
            <v>CONSER</v>
          </cell>
          <cell r="F305">
            <v>40639</v>
          </cell>
          <cell r="G305" t="str">
            <v>CIS</v>
          </cell>
          <cell r="H305" t="str">
            <v>CIS</v>
          </cell>
          <cell r="I305">
            <v>20</v>
          </cell>
          <cell r="J305" t="str">
            <v xml:space="preserve"> </v>
          </cell>
          <cell r="K305" t="str">
            <v xml:space="preserve"> </v>
          </cell>
          <cell r="L305" t="str">
            <v xml:space="preserve"> </v>
          </cell>
          <cell r="M305" t="str">
            <v>000000000001446</v>
          </cell>
          <cell r="N305" t="str">
            <v>CONEW Misc</v>
          </cell>
          <cell r="O305" t="str">
            <v>Conservation</v>
          </cell>
          <cell r="P305" t="str">
            <v>NA</v>
          </cell>
          <cell r="Q305">
            <v>0</v>
          </cell>
          <cell r="R305">
            <v>0</v>
          </cell>
          <cell r="S305">
            <v>2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 t="str">
            <v>April2010-2011</v>
          </cell>
          <cell r="Y305" t="str">
            <v>April2010-2011ConservationCONSER</v>
          </cell>
          <cell r="Z305" t="str">
            <v>ConservationCISCONSER</v>
          </cell>
          <cell r="AA305" t="str">
            <v>April2010-2011CONEW Misc</v>
          </cell>
          <cell r="AB305" t="str">
            <v>ConservationCONSER</v>
          </cell>
          <cell r="AC305" t="str">
            <v>NACONSERConservationCIS</v>
          </cell>
          <cell r="AD305" t="str">
            <v>CONEW MiscAprilCONSER</v>
          </cell>
          <cell r="AE305" t="str">
            <v>ConservationCONSERCISApril</v>
          </cell>
          <cell r="AF305">
            <v>0</v>
          </cell>
          <cell r="AG305">
            <v>2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2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</row>
        <row r="306">
          <cell r="A306" t="str">
            <v>April</v>
          </cell>
          <cell r="B306" t="str">
            <v>2010-2011</v>
          </cell>
          <cell r="C306" t="str">
            <v>18225.512014.912</v>
          </cell>
          <cell r="D306" t="str">
            <v>CONSER</v>
          </cell>
          <cell r="E306" t="str">
            <v>CONSER</v>
          </cell>
          <cell r="F306">
            <v>40640</v>
          </cell>
          <cell r="G306">
            <v>196332</v>
          </cell>
          <cell r="H306" t="str">
            <v>Aqua Cops Water Systems Inc</v>
          </cell>
          <cell r="I306">
            <v>1782.27</v>
          </cell>
          <cell r="J306" t="str">
            <v>00171332</v>
          </cell>
          <cell r="K306" t="str">
            <v xml:space="preserve"> </v>
          </cell>
          <cell r="L306" t="str">
            <v>HF0197</v>
          </cell>
          <cell r="M306" t="str">
            <v>Home Fix-Up Program</v>
          </cell>
          <cell r="N306" t="str">
            <v>CONEW Misc</v>
          </cell>
          <cell r="O306" t="str">
            <v>Conservation</v>
          </cell>
          <cell r="P306" t="str">
            <v>NA</v>
          </cell>
          <cell r="Q306">
            <v>0</v>
          </cell>
          <cell r="R306">
            <v>0</v>
          </cell>
          <cell r="S306">
            <v>1782.27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 t="str">
            <v>April2010-2011</v>
          </cell>
          <cell r="Y306" t="str">
            <v>April2010-2011ConservationCONSER</v>
          </cell>
          <cell r="Z306" t="str">
            <v>Conservation196332CONSER</v>
          </cell>
          <cell r="AA306" t="str">
            <v>April2010-2011CONEW Misc</v>
          </cell>
          <cell r="AB306" t="str">
            <v>ConservationCONSER</v>
          </cell>
          <cell r="AC306" t="str">
            <v>NACONSERConservation196332</v>
          </cell>
          <cell r="AD306" t="str">
            <v>CONEW MiscAprilCONSER</v>
          </cell>
          <cell r="AE306" t="str">
            <v>ConservationCONSER196332April</v>
          </cell>
          <cell r="AF306">
            <v>0</v>
          </cell>
          <cell r="AG306">
            <v>1782.27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1782.27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Z306" t="str">
            <v>SAMPSON</v>
          </cell>
        </row>
        <row r="307">
          <cell r="A307" t="str">
            <v>April</v>
          </cell>
          <cell r="B307" t="str">
            <v>2010-2011</v>
          </cell>
          <cell r="C307" t="str">
            <v>18225.512014.912</v>
          </cell>
          <cell r="D307" t="str">
            <v>CONSER</v>
          </cell>
          <cell r="E307" t="str">
            <v>CONSER</v>
          </cell>
          <cell r="F307">
            <v>40640</v>
          </cell>
          <cell r="G307">
            <v>196332</v>
          </cell>
          <cell r="H307" t="str">
            <v>Aqua Cops Water Systems Inc</v>
          </cell>
          <cell r="I307">
            <v>1126.1199999999999</v>
          </cell>
          <cell r="J307" t="str">
            <v>00171332</v>
          </cell>
          <cell r="K307" t="str">
            <v xml:space="preserve"> </v>
          </cell>
          <cell r="L307" t="str">
            <v>HF0198</v>
          </cell>
          <cell r="M307" t="str">
            <v>Home Fix-Up Program</v>
          </cell>
          <cell r="N307" t="str">
            <v>CONEW Misc</v>
          </cell>
          <cell r="O307" t="str">
            <v>Conservation</v>
          </cell>
          <cell r="P307" t="str">
            <v>NA</v>
          </cell>
          <cell r="Q307">
            <v>0</v>
          </cell>
          <cell r="R307">
            <v>0</v>
          </cell>
          <cell r="S307">
            <v>1126.1199999999999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 t="str">
            <v>April2010-2011</v>
          </cell>
          <cell r="Y307" t="str">
            <v>April2010-2011ConservationCONSER</v>
          </cell>
          <cell r="Z307" t="str">
            <v>Conservation196332CONSER</v>
          </cell>
          <cell r="AA307" t="str">
            <v>April2010-2011CONEW Misc</v>
          </cell>
          <cell r="AB307" t="str">
            <v>ConservationCONSER</v>
          </cell>
          <cell r="AC307" t="str">
            <v>NACONSERConservation196332</v>
          </cell>
          <cell r="AD307" t="str">
            <v>CONEW MiscAprilCONSER</v>
          </cell>
          <cell r="AE307" t="str">
            <v>ConservationCONSER196332April</v>
          </cell>
          <cell r="AF307">
            <v>0</v>
          </cell>
          <cell r="AG307">
            <v>1126.1199999999999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26.1199999999999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Z307" t="str">
            <v>GRAHAM</v>
          </cell>
        </row>
        <row r="308">
          <cell r="A308" t="str">
            <v>April</v>
          </cell>
          <cell r="B308" t="str">
            <v>2010-2011</v>
          </cell>
          <cell r="C308" t="str">
            <v>18225.512014.912</v>
          </cell>
          <cell r="D308" t="str">
            <v>CONSER</v>
          </cell>
          <cell r="E308" t="str">
            <v>CONSER</v>
          </cell>
          <cell r="F308">
            <v>40640</v>
          </cell>
          <cell r="G308">
            <v>196332</v>
          </cell>
          <cell r="H308" t="str">
            <v>Aqua Cops Water Systems Inc</v>
          </cell>
          <cell r="I308">
            <v>1349.99</v>
          </cell>
          <cell r="J308" t="str">
            <v>00171332</v>
          </cell>
          <cell r="K308" t="str">
            <v xml:space="preserve"> </v>
          </cell>
          <cell r="L308" t="str">
            <v>HF0199</v>
          </cell>
          <cell r="M308" t="str">
            <v>Home Fix-Up Program</v>
          </cell>
          <cell r="N308" t="str">
            <v>CONEW Misc</v>
          </cell>
          <cell r="O308" t="str">
            <v>Conservation</v>
          </cell>
          <cell r="P308" t="str">
            <v>NA</v>
          </cell>
          <cell r="Q308">
            <v>0</v>
          </cell>
          <cell r="R308">
            <v>0</v>
          </cell>
          <cell r="S308">
            <v>1349.99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 t="str">
            <v>April2010-2011</v>
          </cell>
          <cell r="Y308" t="str">
            <v>April2010-2011ConservationCONSER</v>
          </cell>
          <cell r="Z308" t="str">
            <v>Conservation196332CONSER</v>
          </cell>
          <cell r="AA308" t="str">
            <v>April2010-2011CONEW Misc</v>
          </cell>
          <cell r="AB308" t="str">
            <v>ConservationCONSER</v>
          </cell>
          <cell r="AC308" t="str">
            <v>NACONSERConservation196332</v>
          </cell>
          <cell r="AD308" t="str">
            <v>CONEW MiscAprilCONSER</v>
          </cell>
          <cell r="AE308" t="str">
            <v>ConservationCONSER196332April</v>
          </cell>
          <cell r="AF308">
            <v>0</v>
          </cell>
          <cell r="AG308">
            <v>1349.99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349.99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Z308" t="str">
            <v>SAMPSON</v>
          </cell>
        </row>
        <row r="309">
          <cell r="A309" t="str">
            <v>April</v>
          </cell>
          <cell r="B309" t="str">
            <v>2010-2011</v>
          </cell>
          <cell r="C309" t="str">
            <v>18225.512014.912</v>
          </cell>
          <cell r="D309" t="str">
            <v>CONSER</v>
          </cell>
          <cell r="E309" t="str">
            <v>CONSER</v>
          </cell>
          <cell r="F309">
            <v>40640</v>
          </cell>
          <cell r="G309">
            <v>196332</v>
          </cell>
          <cell r="H309" t="str">
            <v>Aqua Cops Water Systems Inc</v>
          </cell>
          <cell r="I309">
            <v>1080.47</v>
          </cell>
          <cell r="J309" t="str">
            <v>00171332</v>
          </cell>
          <cell r="K309" t="str">
            <v xml:space="preserve"> </v>
          </cell>
          <cell r="L309" t="str">
            <v>HF0200</v>
          </cell>
          <cell r="M309" t="str">
            <v>Home Fix-Up Program</v>
          </cell>
          <cell r="N309" t="str">
            <v>CONEW Misc</v>
          </cell>
          <cell r="O309" t="str">
            <v>Conservation</v>
          </cell>
          <cell r="P309" t="str">
            <v>NA</v>
          </cell>
          <cell r="Q309">
            <v>0</v>
          </cell>
          <cell r="R309">
            <v>0</v>
          </cell>
          <cell r="S309">
            <v>1080.47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 t="str">
            <v>April2010-2011</v>
          </cell>
          <cell r="Y309" t="str">
            <v>April2010-2011ConservationCONSER</v>
          </cell>
          <cell r="Z309" t="str">
            <v>Conservation196332CONSER</v>
          </cell>
          <cell r="AA309" t="str">
            <v>April2010-2011CONEW Misc</v>
          </cell>
          <cell r="AB309" t="str">
            <v>ConservationCONSER</v>
          </cell>
          <cell r="AC309" t="str">
            <v>NACONSERConservation196332</v>
          </cell>
          <cell r="AD309" t="str">
            <v>CONEW MiscAprilCONSER</v>
          </cell>
          <cell r="AE309" t="str">
            <v>ConservationCONSER196332April</v>
          </cell>
          <cell r="AF309">
            <v>0</v>
          </cell>
          <cell r="AG309">
            <v>1080.47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080.47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Z309" t="str">
            <v>GRAHAM</v>
          </cell>
        </row>
        <row r="310">
          <cell r="A310" t="str">
            <v>April</v>
          </cell>
          <cell r="B310" t="str">
            <v>2010-2011</v>
          </cell>
          <cell r="C310" t="str">
            <v>18225.512014.912</v>
          </cell>
          <cell r="D310" t="str">
            <v>CONSER</v>
          </cell>
          <cell r="E310" t="str">
            <v>CONSER</v>
          </cell>
          <cell r="F310">
            <v>40640</v>
          </cell>
          <cell r="G310">
            <v>196332</v>
          </cell>
          <cell r="H310" t="str">
            <v>Aqua Cops Water Systems Inc</v>
          </cell>
          <cell r="I310">
            <v>1254.45</v>
          </cell>
          <cell r="J310" t="str">
            <v>00171332</v>
          </cell>
          <cell r="K310" t="str">
            <v xml:space="preserve"> </v>
          </cell>
          <cell r="L310" t="str">
            <v>HF0201</v>
          </cell>
          <cell r="M310" t="str">
            <v>Home Fix-Up Program</v>
          </cell>
          <cell r="N310" t="str">
            <v>CONEW Misc</v>
          </cell>
          <cell r="O310" t="str">
            <v>Conservation</v>
          </cell>
          <cell r="P310" t="str">
            <v>NA</v>
          </cell>
          <cell r="Q310">
            <v>0</v>
          </cell>
          <cell r="R310">
            <v>0</v>
          </cell>
          <cell r="S310">
            <v>1254.45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 t="str">
            <v>April2010-2011</v>
          </cell>
          <cell r="Y310" t="str">
            <v>April2010-2011ConservationCONSER</v>
          </cell>
          <cell r="Z310" t="str">
            <v>Conservation196332CONSER</v>
          </cell>
          <cell r="AA310" t="str">
            <v>April2010-2011CONEW Misc</v>
          </cell>
          <cell r="AB310" t="str">
            <v>ConservationCONSER</v>
          </cell>
          <cell r="AC310" t="str">
            <v>NACONSERConservation196332</v>
          </cell>
          <cell r="AD310" t="str">
            <v>CONEW MiscAprilCONSER</v>
          </cell>
          <cell r="AE310" t="str">
            <v>ConservationCONSER196332April</v>
          </cell>
          <cell r="AF310">
            <v>0</v>
          </cell>
          <cell r="AG310">
            <v>1254.45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1254.45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Z310" t="str">
            <v>SAMPSON</v>
          </cell>
        </row>
        <row r="311">
          <cell r="A311" t="str">
            <v>April</v>
          </cell>
          <cell r="B311" t="str">
            <v>2010-2011</v>
          </cell>
          <cell r="C311" t="str">
            <v>18225.512014.912</v>
          </cell>
          <cell r="D311" t="str">
            <v>CONSER</v>
          </cell>
          <cell r="E311" t="str">
            <v>CONSER</v>
          </cell>
          <cell r="F311">
            <v>40640</v>
          </cell>
          <cell r="G311">
            <v>196332</v>
          </cell>
          <cell r="H311" t="str">
            <v>Aqua Cops Water Systems Inc</v>
          </cell>
          <cell r="I311">
            <v>1137.1600000000001</v>
          </cell>
          <cell r="J311" t="str">
            <v>00171332</v>
          </cell>
          <cell r="K311" t="str">
            <v xml:space="preserve"> </v>
          </cell>
          <cell r="L311" t="str">
            <v>HF0202</v>
          </cell>
          <cell r="M311" t="str">
            <v>Home Fix-Up Program</v>
          </cell>
          <cell r="N311" t="str">
            <v>CONEW Misc</v>
          </cell>
          <cell r="O311" t="str">
            <v>Conservation</v>
          </cell>
          <cell r="P311" t="str">
            <v>NA</v>
          </cell>
          <cell r="Q311">
            <v>0</v>
          </cell>
          <cell r="R311">
            <v>0</v>
          </cell>
          <cell r="S311">
            <v>1137.1600000000001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 t="str">
            <v>April2010-2011</v>
          </cell>
          <cell r="Y311" t="str">
            <v>April2010-2011ConservationCONSER</v>
          </cell>
          <cell r="Z311" t="str">
            <v>Conservation196332CONSER</v>
          </cell>
          <cell r="AA311" t="str">
            <v>April2010-2011CONEW Misc</v>
          </cell>
          <cell r="AB311" t="str">
            <v>ConservationCONSER</v>
          </cell>
          <cell r="AC311" t="str">
            <v>NACONSERConservation196332</v>
          </cell>
          <cell r="AD311" t="str">
            <v>CONEW MiscAprilCONSER</v>
          </cell>
          <cell r="AE311" t="str">
            <v>ConservationCONSER196332April</v>
          </cell>
          <cell r="AF311">
            <v>0</v>
          </cell>
          <cell r="AG311">
            <v>1137.1600000000001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1137.1600000000001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Z311" t="str">
            <v>BURNS</v>
          </cell>
        </row>
        <row r="312">
          <cell r="A312" t="str">
            <v>April</v>
          </cell>
          <cell r="B312" t="str">
            <v>2010-2011</v>
          </cell>
          <cell r="C312" t="str">
            <v>18225.511200.912</v>
          </cell>
          <cell r="D312" t="str">
            <v>CONSER</v>
          </cell>
          <cell r="E312" t="str">
            <v>CONSER</v>
          </cell>
          <cell r="F312">
            <v>40641</v>
          </cell>
          <cell r="G312" t="str">
            <v>CIS</v>
          </cell>
          <cell r="H312" t="str">
            <v>CIS</v>
          </cell>
          <cell r="I312">
            <v>400</v>
          </cell>
          <cell r="J312" t="str">
            <v xml:space="preserve"> </v>
          </cell>
          <cell r="K312" t="str">
            <v xml:space="preserve"> </v>
          </cell>
          <cell r="L312" t="str">
            <v xml:space="preserve"> </v>
          </cell>
          <cell r="M312" t="str">
            <v>000000000001448</v>
          </cell>
          <cell r="N312" t="str">
            <v>CONEW Misc</v>
          </cell>
          <cell r="O312" t="str">
            <v>Conservation</v>
          </cell>
          <cell r="P312" t="str">
            <v>NA</v>
          </cell>
          <cell r="Q312">
            <v>0</v>
          </cell>
          <cell r="R312">
            <v>0</v>
          </cell>
          <cell r="S312">
            <v>4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 t="str">
            <v>April2010-2011</v>
          </cell>
          <cell r="Y312" t="str">
            <v>April2010-2011ConservationCONSER</v>
          </cell>
          <cell r="Z312" t="str">
            <v>ConservationCISCONSER</v>
          </cell>
          <cell r="AA312" t="str">
            <v>April2010-2011CONEW Misc</v>
          </cell>
          <cell r="AB312" t="str">
            <v>ConservationCONSER</v>
          </cell>
          <cell r="AC312" t="str">
            <v>NACONSERConservationCIS</v>
          </cell>
          <cell r="AD312" t="str">
            <v>CONEW MiscAprilCONSER</v>
          </cell>
          <cell r="AE312" t="str">
            <v>ConservationCONSERCISApril</v>
          </cell>
          <cell r="AF312">
            <v>0</v>
          </cell>
          <cell r="AG312">
            <v>40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40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</row>
        <row r="313">
          <cell r="A313" t="str">
            <v>April</v>
          </cell>
          <cell r="B313" t="str">
            <v>2010-2011</v>
          </cell>
          <cell r="C313" t="str">
            <v>18225.511200.912</v>
          </cell>
          <cell r="D313" t="str">
            <v>CONSER</v>
          </cell>
          <cell r="E313" t="str">
            <v>CONSER</v>
          </cell>
          <cell r="F313">
            <v>40642</v>
          </cell>
          <cell r="G313" t="str">
            <v>CIS</v>
          </cell>
          <cell r="H313" t="str">
            <v>CIS</v>
          </cell>
          <cell r="I313">
            <v>405.5</v>
          </cell>
          <cell r="J313" t="str">
            <v xml:space="preserve"> </v>
          </cell>
          <cell r="K313" t="str">
            <v xml:space="preserve"> </v>
          </cell>
          <cell r="L313" t="str">
            <v xml:space="preserve"> </v>
          </cell>
          <cell r="M313" t="str">
            <v>000000000001449</v>
          </cell>
          <cell r="N313" t="str">
            <v>CONEW Misc</v>
          </cell>
          <cell r="O313" t="str">
            <v>Conservation</v>
          </cell>
          <cell r="P313" t="str">
            <v>NA</v>
          </cell>
          <cell r="Q313">
            <v>0</v>
          </cell>
          <cell r="R313">
            <v>0</v>
          </cell>
          <cell r="S313">
            <v>405.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 t="str">
            <v>April2010-2011</v>
          </cell>
          <cell r="Y313" t="str">
            <v>April2010-2011ConservationCONSER</v>
          </cell>
          <cell r="Z313" t="str">
            <v>ConservationCISCONSER</v>
          </cell>
          <cell r="AA313" t="str">
            <v>April2010-2011CONEW Misc</v>
          </cell>
          <cell r="AB313" t="str">
            <v>ConservationCONSER</v>
          </cell>
          <cell r="AC313" t="str">
            <v>NACONSERConservationCIS</v>
          </cell>
          <cell r="AD313" t="str">
            <v>CONEW MiscAprilCONSER</v>
          </cell>
          <cell r="AE313" t="str">
            <v>ConservationCONSERCISApril</v>
          </cell>
          <cell r="AF313">
            <v>0</v>
          </cell>
          <cell r="AG313">
            <v>405.5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405.5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</row>
        <row r="314">
          <cell r="A314" t="str">
            <v>April</v>
          </cell>
          <cell r="B314" t="str">
            <v>2010-2011</v>
          </cell>
          <cell r="C314" t="str">
            <v>18225.511200.912</v>
          </cell>
          <cell r="D314" t="str">
            <v>CONSER</v>
          </cell>
          <cell r="E314" t="str">
            <v>CONSER</v>
          </cell>
          <cell r="F314">
            <v>40642</v>
          </cell>
          <cell r="G314" t="str">
            <v>CIS</v>
          </cell>
          <cell r="H314" t="str">
            <v>CIS</v>
          </cell>
          <cell r="I314">
            <v>1150</v>
          </cell>
          <cell r="J314" t="str">
            <v xml:space="preserve"> </v>
          </cell>
          <cell r="K314" t="str">
            <v xml:space="preserve"> </v>
          </cell>
          <cell r="L314" t="str">
            <v xml:space="preserve"> </v>
          </cell>
          <cell r="M314" t="str">
            <v>000000000001450</v>
          </cell>
          <cell r="N314" t="str">
            <v>CONEW Misc</v>
          </cell>
          <cell r="O314" t="str">
            <v>Conservation</v>
          </cell>
          <cell r="P314" t="str">
            <v>NA</v>
          </cell>
          <cell r="Q314">
            <v>0</v>
          </cell>
          <cell r="R314">
            <v>0</v>
          </cell>
          <cell r="S314">
            <v>115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 t="str">
            <v>April2010-2011</v>
          </cell>
          <cell r="Y314" t="str">
            <v>April2010-2011ConservationCONSER</v>
          </cell>
          <cell r="Z314" t="str">
            <v>ConservationCISCONSER</v>
          </cell>
          <cell r="AA314" t="str">
            <v>April2010-2011CONEW Misc</v>
          </cell>
          <cell r="AB314" t="str">
            <v>ConservationCONSER</v>
          </cell>
          <cell r="AC314" t="str">
            <v>NACONSERConservationCIS</v>
          </cell>
          <cell r="AD314" t="str">
            <v>CONEW MiscAprilCONSER</v>
          </cell>
          <cell r="AE314" t="str">
            <v>ConservationCONSERCISApril</v>
          </cell>
          <cell r="AF314">
            <v>0</v>
          </cell>
          <cell r="AG314">
            <v>115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115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</row>
        <row r="315">
          <cell r="A315" t="str">
            <v>April</v>
          </cell>
          <cell r="B315" t="str">
            <v>2010-2011</v>
          </cell>
          <cell r="C315" t="str">
            <v>18225.511200.912</v>
          </cell>
          <cell r="D315" t="str">
            <v>CONSER</v>
          </cell>
          <cell r="E315" t="str">
            <v>CONSER</v>
          </cell>
          <cell r="F315">
            <v>40644</v>
          </cell>
          <cell r="G315" t="str">
            <v>CIS</v>
          </cell>
          <cell r="H315" t="str">
            <v>CIS</v>
          </cell>
          <cell r="I315">
            <v>653</v>
          </cell>
          <cell r="J315" t="str">
            <v xml:space="preserve"> </v>
          </cell>
          <cell r="K315" t="str">
            <v xml:space="preserve"> </v>
          </cell>
          <cell r="L315" t="str">
            <v xml:space="preserve"> </v>
          </cell>
          <cell r="M315" t="str">
            <v>000000000001451</v>
          </cell>
          <cell r="N315" t="str">
            <v>CONEW Misc</v>
          </cell>
          <cell r="O315" t="str">
            <v>Conservation</v>
          </cell>
          <cell r="P315" t="str">
            <v>NA</v>
          </cell>
          <cell r="Q315">
            <v>0</v>
          </cell>
          <cell r="R315">
            <v>0</v>
          </cell>
          <cell r="S315">
            <v>653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 t="str">
            <v>April2010-2011</v>
          </cell>
          <cell r="Y315" t="str">
            <v>April2010-2011ConservationCONSER</v>
          </cell>
          <cell r="Z315" t="str">
            <v>ConservationCISCONSER</v>
          </cell>
          <cell r="AA315" t="str">
            <v>April2010-2011CONEW Misc</v>
          </cell>
          <cell r="AB315" t="str">
            <v>ConservationCONSER</v>
          </cell>
          <cell r="AC315" t="str">
            <v>NACONSERConservationCIS</v>
          </cell>
          <cell r="AD315" t="str">
            <v>CONEW MiscAprilCONSER</v>
          </cell>
          <cell r="AE315" t="str">
            <v>ConservationCONSERCISApril</v>
          </cell>
          <cell r="AF315">
            <v>0</v>
          </cell>
          <cell r="AG315">
            <v>653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653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</row>
        <row r="316">
          <cell r="A316" t="str">
            <v>April</v>
          </cell>
          <cell r="B316" t="str">
            <v>2010-2011</v>
          </cell>
          <cell r="C316" t="str">
            <v>18225.511200.912</v>
          </cell>
          <cell r="D316" t="str">
            <v>CONSER</v>
          </cell>
          <cell r="E316" t="str">
            <v>CONSER</v>
          </cell>
          <cell r="F316">
            <v>40647</v>
          </cell>
          <cell r="G316" t="str">
            <v>CIS</v>
          </cell>
          <cell r="H316" t="str">
            <v>CIS</v>
          </cell>
          <cell r="I316">
            <v>400</v>
          </cell>
          <cell r="J316" t="str">
            <v xml:space="preserve"> </v>
          </cell>
          <cell r="K316" t="str">
            <v xml:space="preserve"> </v>
          </cell>
          <cell r="L316" t="str">
            <v xml:space="preserve"> </v>
          </cell>
          <cell r="M316" t="str">
            <v>000000000001454</v>
          </cell>
          <cell r="N316" t="str">
            <v>CONEW Misc</v>
          </cell>
          <cell r="O316" t="str">
            <v>Conservation</v>
          </cell>
          <cell r="P316" t="str">
            <v>NA</v>
          </cell>
          <cell r="Q316">
            <v>0</v>
          </cell>
          <cell r="R316">
            <v>0</v>
          </cell>
          <cell r="S316">
            <v>40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 t="str">
            <v>April2010-2011</v>
          </cell>
          <cell r="Y316" t="str">
            <v>April2010-2011ConservationCONSER</v>
          </cell>
          <cell r="Z316" t="str">
            <v>ConservationCISCONSER</v>
          </cell>
          <cell r="AA316" t="str">
            <v>April2010-2011CONEW Misc</v>
          </cell>
          <cell r="AB316" t="str">
            <v>ConservationCONSER</v>
          </cell>
          <cell r="AC316" t="str">
            <v>NACONSERConservationCIS</v>
          </cell>
          <cell r="AD316" t="str">
            <v>CONEW MiscAprilCONSER</v>
          </cell>
          <cell r="AE316" t="str">
            <v>ConservationCONSERCISApril</v>
          </cell>
          <cell r="AF316">
            <v>0</v>
          </cell>
          <cell r="AG316">
            <v>40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40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</row>
        <row r="317">
          <cell r="A317" t="str">
            <v>April</v>
          </cell>
          <cell r="B317" t="str">
            <v>2010-2011</v>
          </cell>
          <cell r="C317" t="str">
            <v>18225.512014.912</v>
          </cell>
          <cell r="D317" t="str">
            <v>CONSER</v>
          </cell>
          <cell r="E317" t="str">
            <v>CONSER</v>
          </cell>
          <cell r="F317">
            <v>40647</v>
          </cell>
          <cell r="G317">
            <v>57296</v>
          </cell>
          <cell r="H317" t="str">
            <v>Honeywell Internat Utility Sol</v>
          </cell>
          <cell r="I317">
            <v>15679.1</v>
          </cell>
          <cell r="J317" t="str">
            <v>00170074</v>
          </cell>
          <cell r="K317" t="str">
            <v xml:space="preserve"> </v>
          </cell>
          <cell r="L317" t="str">
            <v>3527447</v>
          </cell>
          <cell r="M317" t="str">
            <v>Energy Efficiency Outreach</v>
          </cell>
          <cell r="N317" t="str">
            <v>CONEW Misc</v>
          </cell>
          <cell r="O317" t="str">
            <v>Conservation</v>
          </cell>
          <cell r="P317" t="str">
            <v>NA</v>
          </cell>
          <cell r="Q317">
            <v>0</v>
          </cell>
          <cell r="R317">
            <v>0</v>
          </cell>
          <cell r="S317">
            <v>15679.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 t="str">
            <v>April2010-2011</v>
          </cell>
          <cell r="Y317" t="str">
            <v>April2010-2011ConservationCONSER</v>
          </cell>
          <cell r="Z317" t="str">
            <v>Conservation57296CONSER</v>
          </cell>
          <cell r="AA317" t="str">
            <v>April2010-2011CONEW Misc</v>
          </cell>
          <cell r="AB317" t="str">
            <v>ConservationCONSER</v>
          </cell>
          <cell r="AC317" t="str">
            <v>NACONSERConservation57296</v>
          </cell>
          <cell r="AD317" t="str">
            <v>CONEW MiscAprilCONSER</v>
          </cell>
          <cell r="AE317" t="str">
            <v>ConservationCONSER57296April</v>
          </cell>
          <cell r="AF317">
            <v>0</v>
          </cell>
          <cell r="AG317">
            <v>15679.1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15679.1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</row>
        <row r="318">
          <cell r="A318" t="str">
            <v>April</v>
          </cell>
          <cell r="B318" t="str">
            <v>2010-2011</v>
          </cell>
          <cell r="C318" t="str">
            <v>18225.512014.912</v>
          </cell>
          <cell r="D318" t="str">
            <v>CONSER</v>
          </cell>
          <cell r="E318" t="str">
            <v>CONSER</v>
          </cell>
          <cell r="F318">
            <v>40647</v>
          </cell>
          <cell r="G318">
            <v>57296</v>
          </cell>
          <cell r="H318" t="str">
            <v>Honeywell Internat Utility Sol</v>
          </cell>
          <cell r="I318">
            <v>51350.7</v>
          </cell>
          <cell r="J318" t="str">
            <v>00170074</v>
          </cell>
          <cell r="K318" t="str">
            <v xml:space="preserve"> </v>
          </cell>
          <cell r="L318" t="str">
            <v>3529534</v>
          </cell>
          <cell r="M318" t="str">
            <v>ADDITIONAL FUNDS</v>
          </cell>
          <cell r="N318" t="str">
            <v>CONEW Misc</v>
          </cell>
          <cell r="O318" t="str">
            <v>Conservation</v>
          </cell>
          <cell r="P318" t="str">
            <v>NA</v>
          </cell>
          <cell r="Q318">
            <v>0</v>
          </cell>
          <cell r="R318">
            <v>0</v>
          </cell>
          <cell r="S318">
            <v>51350.7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 t="str">
            <v>April2010-2011</v>
          </cell>
          <cell r="Y318" t="str">
            <v>April2010-2011ConservationCONSER</v>
          </cell>
          <cell r="Z318" t="str">
            <v>Conservation57296CONSER</v>
          </cell>
          <cell r="AA318" t="str">
            <v>April2010-2011CONEW Misc</v>
          </cell>
          <cell r="AB318" t="str">
            <v>ConservationCONSER</v>
          </cell>
          <cell r="AC318" t="str">
            <v>NACONSERConservation57296</v>
          </cell>
          <cell r="AD318" t="str">
            <v>CONEW MiscAprilCONSER</v>
          </cell>
          <cell r="AE318" t="str">
            <v>ConservationCONSER57296April</v>
          </cell>
          <cell r="AF318">
            <v>0</v>
          </cell>
          <cell r="AG318">
            <v>51350.7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51350.7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</row>
        <row r="319">
          <cell r="A319" t="str">
            <v>April</v>
          </cell>
          <cell r="B319" t="str">
            <v>2010-2011</v>
          </cell>
          <cell r="C319" t="str">
            <v>18225.511200.912</v>
          </cell>
          <cell r="D319" t="str">
            <v>CONSER</v>
          </cell>
          <cell r="E319" t="str">
            <v>CONSER</v>
          </cell>
          <cell r="F319">
            <v>40648</v>
          </cell>
          <cell r="G319" t="str">
            <v>CIS</v>
          </cell>
          <cell r="H319" t="str">
            <v>CIS</v>
          </cell>
          <cell r="I319">
            <v>4820</v>
          </cell>
          <cell r="J319" t="str">
            <v xml:space="preserve"> </v>
          </cell>
          <cell r="K319" t="str">
            <v xml:space="preserve"> </v>
          </cell>
          <cell r="L319" t="str">
            <v xml:space="preserve"> </v>
          </cell>
          <cell r="M319" t="str">
            <v>000000000001455</v>
          </cell>
          <cell r="N319" t="str">
            <v>CONEW Misc</v>
          </cell>
          <cell r="O319" t="str">
            <v>Conservation</v>
          </cell>
          <cell r="P319" t="str">
            <v>NA</v>
          </cell>
          <cell r="Q319">
            <v>0</v>
          </cell>
          <cell r="R319">
            <v>0</v>
          </cell>
          <cell r="S319">
            <v>482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 t="str">
            <v>April2010-2011</v>
          </cell>
          <cell r="Y319" t="str">
            <v>April2010-2011ConservationCONSER</v>
          </cell>
          <cell r="Z319" t="str">
            <v>ConservationCISCONSER</v>
          </cell>
          <cell r="AA319" t="str">
            <v>April2010-2011CONEW Misc</v>
          </cell>
          <cell r="AB319" t="str">
            <v>ConservationCONSER</v>
          </cell>
          <cell r="AC319" t="str">
            <v>NACONSERConservationCIS</v>
          </cell>
          <cell r="AD319" t="str">
            <v>CONEW MiscAprilCONSER</v>
          </cell>
          <cell r="AE319" t="str">
            <v>ConservationCONSERCISApril</v>
          </cell>
          <cell r="AF319">
            <v>0</v>
          </cell>
          <cell r="AG319">
            <v>482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482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</row>
        <row r="320">
          <cell r="A320" t="str">
            <v>April</v>
          </cell>
          <cell r="B320" t="str">
            <v>2010-2011</v>
          </cell>
          <cell r="C320" t="str">
            <v>18225.512014.912</v>
          </cell>
          <cell r="D320" t="str">
            <v>CONSER</v>
          </cell>
          <cell r="E320" t="str">
            <v>CONSER</v>
          </cell>
          <cell r="F320">
            <v>40648</v>
          </cell>
          <cell r="G320">
            <v>196332</v>
          </cell>
          <cell r="H320" t="str">
            <v>Aqua Cops Water Systems Inc</v>
          </cell>
          <cell r="I320">
            <v>1088.99</v>
          </cell>
          <cell r="J320" t="str">
            <v>00171332</v>
          </cell>
          <cell r="K320" t="str">
            <v xml:space="preserve"> </v>
          </cell>
          <cell r="L320" t="str">
            <v>HF0203</v>
          </cell>
          <cell r="M320" t="str">
            <v>Home Fix-Up Program</v>
          </cell>
          <cell r="N320" t="str">
            <v>CONEW Misc</v>
          </cell>
          <cell r="O320" t="str">
            <v>Conservation</v>
          </cell>
          <cell r="P320" t="str">
            <v>NA</v>
          </cell>
          <cell r="Q320">
            <v>0</v>
          </cell>
          <cell r="R320">
            <v>0</v>
          </cell>
          <cell r="S320">
            <v>1088.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 t="str">
            <v>April2010-2011</v>
          </cell>
          <cell r="Y320" t="str">
            <v>April2010-2011ConservationCONSER</v>
          </cell>
          <cell r="Z320" t="str">
            <v>Conservation196332CONSER</v>
          </cell>
          <cell r="AA320" t="str">
            <v>April2010-2011CONEW Misc</v>
          </cell>
          <cell r="AB320" t="str">
            <v>ConservationCONSER</v>
          </cell>
          <cell r="AC320" t="str">
            <v>NACONSERConservation196332</v>
          </cell>
          <cell r="AD320" t="str">
            <v>CONEW MiscAprilCONSER</v>
          </cell>
          <cell r="AE320" t="str">
            <v>ConservationCONSER196332April</v>
          </cell>
          <cell r="AF320">
            <v>0</v>
          </cell>
          <cell r="AG320">
            <v>1088.99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1088.99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Z320" t="str">
            <v>GRAHAM</v>
          </cell>
        </row>
        <row r="321">
          <cell r="A321" t="str">
            <v>April</v>
          </cell>
          <cell r="B321" t="str">
            <v>2010-2011</v>
          </cell>
          <cell r="C321" t="str">
            <v>18225.512014.912</v>
          </cell>
          <cell r="D321" t="str">
            <v>CONSER</v>
          </cell>
          <cell r="E321" t="str">
            <v>CONSER</v>
          </cell>
          <cell r="F321">
            <v>40648</v>
          </cell>
          <cell r="G321">
            <v>196332</v>
          </cell>
          <cell r="H321" t="str">
            <v>Aqua Cops Water Systems Inc</v>
          </cell>
          <cell r="I321">
            <v>1093</v>
          </cell>
          <cell r="J321" t="str">
            <v>00171332</v>
          </cell>
          <cell r="K321" t="str">
            <v xml:space="preserve"> </v>
          </cell>
          <cell r="L321" t="str">
            <v>HF0204</v>
          </cell>
          <cell r="M321" t="str">
            <v>Home Fix-Up Program</v>
          </cell>
          <cell r="N321" t="str">
            <v>CONEW Misc</v>
          </cell>
          <cell r="O321" t="str">
            <v>Conservation</v>
          </cell>
          <cell r="P321" t="str">
            <v>NA</v>
          </cell>
          <cell r="Q321">
            <v>0</v>
          </cell>
          <cell r="R321">
            <v>0</v>
          </cell>
          <cell r="S321">
            <v>1093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 t="str">
            <v>April2010-2011</v>
          </cell>
          <cell r="Y321" t="str">
            <v>April2010-2011ConservationCONSER</v>
          </cell>
          <cell r="Z321" t="str">
            <v>Conservation196332CONSER</v>
          </cell>
          <cell r="AA321" t="str">
            <v>April2010-2011CONEW Misc</v>
          </cell>
          <cell r="AB321" t="str">
            <v>ConservationCONSER</v>
          </cell>
          <cell r="AC321" t="str">
            <v>NACONSERConservation196332</v>
          </cell>
          <cell r="AD321" t="str">
            <v>CONEW MiscAprilCONSER</v>
          </cell>
          <cell r="AE321" t="str">
            <v>ConservationCONSER196332April</v>
          </cell>
          <cell r="AF321">
            <v>0</v>
          </cell>
          <cell r="AG321">
            <v>1093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1093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Z321" t="str">
            <v>GRAHAM</v>
          </cell>
        </row>
        <row r="322">
          <cell r="A322" t="str">
            <v>April</v>
          </cell>
          <cell r="B322" t="str">
            <v>2010-2011</v>
          </cell>
          <cell r="C322" t="str">
            <v>18225.512014.912</v>
          </cell>
          <cell r="D322" t="str">
            <v>CONSER</v>
          </cell>
          <cell r="E322" t="str">
            <v>CONSER</v>
          </cell>
          <cell r="F322">
            <v>40648</v>
          </cell>
          <cell r="G322">
            <v>196332</v>
          </cell>
          <cell r="H322" t="str">
            <v>Aqua Cops Water Systems Inc</v>
          </cell>
          <cell r="I322">
            <v>1475.72</v>
          </cell>
          <cell r="J322" t="str">
            <v>00171332</v>
          </cell>
          <cell r="K322" t="str">
            <v xml:space="preserve"> </v>
          </cell>
          <cell r="L322" t="str">
            <v>HF0205</v>
          </cell>
          <cell r="M322" t="str">
            <v>Home Fix-Up Program</v>
          </cell>
          <cell r="N322" t="str">
            <v>CONEW Misc</v>
          </cell>
          <cell r="O322" t="str">
            <v>Conservation</v>
          </cell>
          <cell r="P322" t="str">
            <v>NA</v>
          </cell>
          <cell r="Q322">
            <v>0</v>
          </cell>
          <cell r="R322">
            <v>0</v>
          </cell>
          <cell r="S322">
            <v>1475.72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 t="str">
            <v>April2010-2011</v>
          </cell>
          <cell r="Y322" t="str">
            <v>April2010-2011ConservationCONSER</v>
          </cell>
          <cell r="Z322" t="str">
            <v>Conservation196332CONSER</v>
          </cell>
          <cell r="AA322" t="str">
            <v>April2010-2011CONEW Misc</v>
          </cell>
          <cell r="AB322" t="str">
            <v>ConservationCONSER</v>
          </cell>
          <cell r="AC322" t="str">
            <v>NACONSERConservation196332</v>
          </cell>
          <cell r="AD322" t="str">
            <v>CONEW MiscAprilCONSER</v>
          </cell>
          <cell r="AE322" t="str">
            <v>ConservationCONSER196332April</v>
          </cell>
          <cell r="AF322">
            <v>0</v>
          </cell>
          <cell r="AG322">
            <v>1475.72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1475.72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Z322" t="str">
            <v>SPRIGGS</v>
          </cell>
        </row>
        <row r="323">
          <cell r="A323" t="str">
            <v>April</v>
          </cell>
          <cell r="B323" t="str">
            <v>2010-2011</v>
          </cell>
          <cell r="C323" t="str">
            <v>18225.512014.912</v>
          </cell>
          <cell r="D323" t="str">
            <v>CONSER</v>
          </cell>
          <cell r="E323" t="str">
            <v>CONSER</v>
          </cell>
          <cell r="F323">
            <v>40648</v>
          </cell>
          <cell r="G323">
            <v>196332</v>
          </cell>
          <cell r="H323" t="str">
            <v>Aqua Cops Water Systems Inc</v>
          </cell>
          <cell r="I323">
            <v>708.27</v>
          </cell>
          <cell r="J323" t="str">
            <v>00171332</v>
          </cell>
          <cell r="K323" t="str">
            <v xml:space="preserve"> </v>
          </cell>
          <cell r="L323" t="str">
            <v>HF0206</v>
          </cell>
          <cell r="M323" t="str">
            <v>Home Fix-Up Program</v>
          </cell>
          <cell r="N323" t="str">
            <v>CONEW Misc</v>
          </cell>
          <cell r="O323" t="str">
            <v>Conservation</v>
          </cell>
          <cell r="P323" t="str">
            <v>NA</v>
          </cell>
          <cell r="Q323">
            <v>0</v>
          </cell>
          <cell r="R323">
            <v>0</v>
          </cell>
          <cell r="S323">
            <v>708.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 t="str">
            <v>April2010-2011</v>
          </cell>
          <cell r="Y323" t="str">
            <v>April2010-2011ConservationCONSER</v>
          </cell>
          <cell r="Z323" t="str">
            <v>Conservation196332CONSER</v>
          </cell>
          <cell r="AA323" t="str">
            <v>April2010-2011CONEW Misc</v>
          </cell>
          <cell r="AB323" t="str">
            <v>ConservationCONSER</v>
          </cell>
          <cell r="AC323" t="str">
            <v>NACONSERConservation196332</v>
          </cell>
          <cell r="AD323" t="str">
            <v>CONEW MiscAprilCONSER</v>
          </cell>
          <cell r="AE323" t="str">
            <v>ConservationCONSER196332April</v>
          </cell>
          <cell r="AF323">
            <v>0</v>
          </cell>
          <cell r="AG323">
            <v>708.27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708.27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Z323" t="str">
            <v>BURNS</v>
          </cell>
        </row>
        <row r="324">
          <cell r="A324" t="str">
            <v>April</v>
          </cell>
          <cell r="B324" t="str">
            <v>2010-2011</v>
          </cell>
          <cell r="C324" t="str">
            <v>18225.512014.912</v>
          </cell>
          <cell r="D324" t="str">
            <v>CONSER</v>
          </cell>
          <cell r="E324" t="str">
            <v>CONSER</v>
          </cell>
          <cell r="F324">
            <v>40648</v>
          </cell>
          <cell r="G324">
            <v>196332</v>
          </cell>
          <cell r="H324" t="str">
            <v>Aqua Cops Water Systems Inc</v>
          </cell>
          <cell r="I324">
            <v>910.38</v>
          </cell>
          <cell r="J324" t="str">
            <v>00171332</v>
          </cell>
          <cell r="K324" t="str">
            <v xml:space="preserve"> </v>
          </cell>
          <cell r="L324" t="str">
            <v>HF0207</v>
          </cell>
          <cell r="M324" t="str">
            <v>Home Fix-Up Program</v>
          </cell>
          <cell r="N324" t="str">
            <v>CONEW Misc</v>
          </cell>
          <cell r="O324" t="str">
            <v>Conservation</v>
          </cell>
          <cell r="P324" t="str">
            <v>NA</v>
          </cell>
          <cell r="Q324">
            <v>0</v>
          </cell>
          <cell r="R324">
            <v>0</v>
          </cell>
          <cell r="S324">
            <v>910.38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 t="str">
            <v>April2010-2011</v>
          </cell>
          <cell r="Y324" t="str">
            <v>April2010-2011ConservationCONSER</v>
          </cell>
          <cell r="Z324" t="str">
            <v>Conservation196332CONSER</v>
          </cell>
          <cell r="AA324" t="str">
            <v>April2010-2011CONEW Misc</v>
          </cell>
          <cell r="AB324" t="str">
            <v>ConservationCONSER</v>
          </cell>
          <cell r="AC324" t="str">
            <v>NACONSERConservation196332</v>
          </cell>
          <cell r="AD324" t="str">
            <v>CONEW MiscAprilCONSER</v>
          </cell>
          <cell r="AE324" t="str">
            <v>ConservationCONSER196332April</v>
          </cell>
          <cell r="AF324">
            <v>0</v>
          </cell>
          <cell r="AG324">
            <v>910.38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910.38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Z324" t="str">
            <v>GRAHAM</v>
          </cell>
        </row>
        <row r="325">
          <cell r="A325" t="str">
            <v>April</v>
          </cell>
          <cell r="B325" t="str">
            <v>2010-2011</v>
          </cell>
          <cell r="C325" t="str">
            <v>18225.512014.912</v>
          </cell>
          <cell r="D325" t="str">
            <v>CONSER</v>
          </cell>
          <cell r="E325" t="str">
            <v>CONSER</v>
          </cell>
          <cell r="F325">
            <v>40648</v>
          </cell>
          <cell r="G325">
            <v>196332</v>
          </cell>
          <cell r="H325" t="str">
            <v>Aqua Cops Water Systems Inc</v>
          </cell>
          <cell r="I325">
            <v>1643.58</v>
          </cell>
          <cell r="J325" t="str">
            <v>00171332</v>
          </cell>
          <cell r="K325" t="str">
            <v xml:space="preserve"> </v>
          </cell>
          <cell r="L325" t="str">
            <v>HF0208</v>
          </cell>
          <cell r="M325" t="str">
            <v>Home Fix-Up Program</v>
          </cell>
          <cell r="N325" t="str">
            <v>CONEW Misc</v>
          </cell>
          <cell r="O325" t="str">
            <v>Conservation</v>
          </cell>
          <cell r="P325" t="str">
            <v>NA</v>
          </cell>
          <cell r="Q325">
            <v>0</v>
          </cell>
          <cell r="R325">
            <v>0</v>
          </cell>
          <cell r="S325">
            <v>1643.58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 t="str">
            <v>April2010-2011</v>
          </cell>
          <cell r="Y325" t="str">
            <v>April2010-2011ConservationCONSER</v>
          </cell>
          <cell r="Z325" t="str">
            <v>Conservation196332CONSER</v>
          </cell>
          <cell r="AA325" t="str">
            <v>April2010-2011CONEW Misc</v>
          </cell>
          <cell r="AB325" t="str">
            <v>ConservationCONSER</v>
          </cell>
          <cell r="AC325" t="str">
            <v>NACONSERConservation196332</v>
          </cell>
          <cell r="AD325" t="str">
            <v>CONEW MiscAprilCONSER</v>
          </cell>
          <cell r="AE325" t="str">
            <v>ConservationCONSER196332April</v>
          </cell>
          <cell r="AF325">
            <v>0</v>
          </cell>
          <cell r="AG325">
            <v>1643.58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643.58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Z325" t="str">
            <v>GRAHAM</v>
          </cell>
        </row>
        <row r="326">
          <cell r="A326" t="str">
            <v>April</v>
          </cell>
          <cell r="B326" t="str">
            <v>2010-2011</v>
          </cell>
          <cell r="C326" t="str">
            <v>18225.512014.912</v>
          </cell>
          <cell r="D326" t="str">
            <v>CONSER</v>
          </cell>
          <cell r="E326" t="str">
            <v>CONSER</v>
          </cell>
          <cell r="F326">
            <v>40648</v>
          </cell>
          <cell r="G326">
            <v>196332</v>
          </cell>
          <cell r="H326" t="str">
            <v>Aqua Cops Water Systems Inc</v>
          </cell>
          <cell r="I326">
            <v>1609.2</v>
          </cell>
          <cell r="J326" t="str">
            <v>00171332</v>
          </cell>
          <cell r="K326" t="str">
            <v xml:space="preserve"> </v>
          </cell>
          <cell r="L326" t="str">
            <v>HF0209</v>
          </cell>
          <cell r="M326" t="str">
            <v>Home Fix-Up Program</v>
          </cell>
          <cell r="N326" t="str">
            <v>CONEW Misc</v>
          </cell>
          <cell r="O326" t="str">
            <v>Conservation</v>
          </cell>
          <cell r="P326" t="str">
            <v>NA</v>
          </cell>
          <cell r="Q326">
            <v>0</v>
          </cell>
          <cell r="R326">
            <v>0</v>
          </cell>
          <cell r="S326">
            <v>1609.2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 t="str">
            <v>April2010-2011</v>
          </cell>
          <cell r="Y326" t="str">
            <v>April2010-2011ConservationCONSER</v>
          </cell>
          <cell r="Z326" t="str">
            <v>Conservation196332CONSER</v>
          </cell>
          <cell r="AA326" t="str">
            <v>April2010-2011CONEW Misc</v>
          </cell>
          <cell r="AB326" t="str">
            <v>ConservationCONSER</v>
          </cell>
          <cell r="AC326" t="str">
            <v>NACONSERConservation196332</v>
          </cell>
          <cell r="AD326" t="str">
            <v>CONEW MiscAprilCONSER</v>
          </cell>
          <cell r="AE326" t="str">
            <v>ConservationCONSER196332April</v>
          </cell>
          <cell r="AF326">
            <v>0</v>
          </cell>
          <cell r="AG326">
            <v>1609.2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609.2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Z326" t="str">
            <v>BURNS</v>
          </cell>
        </row>
        <row r="327">
          <cell r="A327" t="str">
            <v>April</v>
          </cell>
          <cell r="B327" t="str">
            <v>2010-2011</v>
          </cell>
          <cell r="C327" t="str">
            <v>18225.512014.912</v>
          </cell>
          <cell r="D327" t="str">
            <v>CONSER</v>
          </cell>
          <cell r="E327" t="str">
            <v>CONSER</v>
          </cell>
          <cell r="F327">
            <v>40648</v>
          </cell>
          <cell r="G327">
            <v>196332</v>
          </cell>
          <cell r="H327" t="str">
            <v>Aqua Cops Water Systems Inc</v>
          </cell>
          <cell r="I327">
            <v>1292.56</v>
          </cell>
          <cell r="J327" t="str">
            <v>00171332</v>
          </cell>
          <cell r="K327" t="str">
            <v xml:space="preserve"> </v>
          </cell>
          <cell r="L327" t="str">
            <v>HF0210</v>
          </cell>
          <cell r="M327" t="str">
            <v>Home Fix-Up Program</v>
          </cell>
          <cell r="N327" t="str">
            <v>CONEW Misc</v>
          </cell>
          <cell r="O327" t="str">
            <v>Conservation</v>
          </cell>
          <cell r="P327" t="str">
            <v>NA</v>
          </cell>
          <cell r="Q327">
            <v>0</v>
          </cell>
          <cell r="R327">
            <v>0</v>
          </cell>
          <cell r="S327">
            <v>1292.56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 t="str">
            <v>April2010-2011</v>
          </cell>
          <cell r="Y327" t="str">
            <v>April2010-2011ConservationCONSER</v>
          </cell>
          <cell r="Z327" t="str">
            <v>Conservation196332CONSER</v>
          </cell>
          <cell r="AA327" t="str">
            <v>April2010-2011CONEW Misc</v>
          </cell>
          <cell r="AB327" t="str">
            <v>ConservationCONSER</v>
          </cell>
          <cell r="AC327" t="str">
            <v>NACONSERConservation196332</v>
          </cell>
          <cell r="AD327" t="str">
            <v>CONEW MiscAprilCONSER</v>
          </cell>
          <cell r="AE327" t="str">
            <v>ConservationCONSER196332April</v>
          </cell>
          <cell r="AF327">
            <v>0</v>
          </cell>
          <cell r="AG327">
            <v>1292.56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1292.56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Z327" t="str">
            <v>BURNS</v>
          </cell>
        </row>
        <row r="328">
          <cell r="A328" t="str">
            <v>April</v>
          </cell>
          <cell r="B328" t="str">
            <v>2010-2011</v>
          </cell>
          <cell r="C328" t="str">
            <v>18225.511200.912</v>
          </cell>
          <cell r="D328" t="str">
            <v>CONSER</v>
          </cell>
          <cell r="E328" t="str">
            <v>CONSER</v>
          </cell>
          <cell r="F328">
            <v>40652</v>
          </cell>
          <cell r="G328" t="str">
            <v>CIS</v>
          </cell>
          <cell r="H328" t="str">
            <v>CIS</v>
          </cell>
          <cell r="I328">
            <v>230.3</v>
          </cell>
          <cell r="J328" t="str">
            <v xml:space="preserve"> </v>
          </cell>
          <cell r="K328" t="str">
            <v xml:space="preserve"> </v>
          </cell>
          <cell r="L328" t="str">
            <v xml:space="preserve"> </v>
          </cell>
          <cell r="M328" t="str">
            <v>000000000001459</v>
          </cell>
          <cell r="N328" t="str">
            <v>CONEW Misc</v>
          </cell>
          <cell r="O328" t="str">
            <v>Conservation</v>
          </cell>
          <cell r="P328" t="str">
            <v>NA</v>
          </cell>
          <cell r="Q328">
            <v>0</v>
          </cell>
          <cell r="R328">
            <v>0</v>
          </cell>
          <cell r="S328">
            <v>230.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 t="str">
            <v>April2010-2011</v>
          </cell>
          <cell r="Y328" t="str">
            <v>April2010-2011ConservationCONSER</v>
          </cell>
          <cell r="Z328" t="str">
            <v>ConservationCISCONSER</v>
          </cell>
          <cell r="AA328" t="str">
            <v>April2010-2011CONEW Misc</v>
          </cell>
          <cell r="AB328" t="str">
            <v>ConservationCONSER</v>
          </cell>
          <cell r="AC328" t="str">
            <v>NACONSERConservationCIS</v>
          </cell>
          <cell r="AD328" t="str">
            <v>CONEW MiscAprilCONSER</v>
          </cell>
          <cell r="AE328" t="str">
            <v>ConservationCONSERCISApril</v>
          </cell>
          <cell r="AF328">
            <v>0</v>
          </cell>
          <cell r="AG328">
            <v>230.3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230.3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</row>
        <row r="329">
          <cell r="A329" t="str">
            <v>April</v>
          </cell>
          <cell r="B329" t="str">
            <v>2010-2011</v>
          </cell>
          <cell r="C329" t="str">
            <v>18225.512014.912</v>
          </cell>
          <cell r="D329" t="str">
            <v>CONSER</v>
          </cell>
          <cell r="E329" t="str">
            <v>CONSER</v>
          </cell>
          <cell r="F329">
            <v>40653</v>
          </cell>
          <cell r="G329">
            <v>196332</v>
          </cell>
          <cell r="H329" t="str">
            <v>Aqua Cops Water Systems Inc</v>
          </cell>
          <cell r="I329">
            <v>1212.05</v>
          </cell>
          <cell r="J329" t="str">
            <v>00171332</v>
          </cell>
          <cell r="K329" t="str">
            <v xml:space="preserve"> </v>
          </cell>
          <cell r="L329" t="str">
            <v>HF0212</v>
          </cell>
          <cell r="M329" t="str">
            <v>Home Fix-Up Program</v>
          </cell>
          <cell r="N329" t="str">
            <v>CONEW Misc</v>
          </cell>
          <cell r="O329" t="str">
            <v>Conservation</v>
          </cell>
          <cell r="P329" t="str">
            <v>NA</v>
          </cell>
          <cell r="Q329">
            <v>0</v>
          </cell>
          <cell r="R329">
            <v>0</v>
          </cell>
          <cell r="S329">
            <v>1212.05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 t="str">
            <v>April2010-2011</v>
          </cell>
          <cell r="Y329" t="str">
            <v>April2010-2011ConservationCONSER</v>
          </cell>
          <cell r="Z329" t="str">
            <v>Conservation196332CONSER</v>
          </cell>
          <cell r="AA329" t="str">
            <v>April2010-2011CONEW Misc</v>
          </cell>
          <cell r="AB329" t="str">
            <v>ConservationCONSER</v>
          </cell>
          <cell r="AC329" t="str">
            <v>NACONSERConservation196332</v>
          </cell>
          <cell r="AD329" t="str">
            <v>CONEW MiscAprilCONSER</v>
          </cell>
          <cell r="AE329" t="str">
            <v>ConservationCONSER196332April</v>
          </cell>
          <cell r="AF329">
            <v>0</v>
          </cell>
          <cell r="AG329">
            <v>1212.05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1212.05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Z329" t="str">
            <v>GRAHAM</v>
          </cell>
        </row>
        <row r="330">
          <cell r="A330" t="str">
            <v>April</v>
          </cell>
          <cell r="B330" t="str">
            <v>2010-2011</v>
          </cell>
          <cell r="C330" t="str">
            <v>18225.512014.912</v>
          </cell>
          <cell r="D330" t="str">
            <v>CONSER</v>
          </cell>
          <cell r="E330" t="str">
            <v>CONSER</v>
          </cell>
          <cell r="F330">
            <v>40653</v>
          </cell>
          <cell r="G330">
            <v>196332</v>
          </cell>
          <cell r="H330" t="str">
            <v>Aqua Cops Water Systems Inc</v>
          </cell>
          <cell r="I330">
            <v>1219</v>
          </cell>
          <cell r="J330" t="str">
            <v>00171332</v>
          </cell>
          <cell r="K330" t="str">
            <v xml:space="preserve"> </v>
          </cell>
          <cell r="L330" t="str">
            <v>HF0211</v>
          </cell>
          <cell r="M330" t="str">
            <v>Home Fix-Up Program</v>
          </cell>
          <cell r="N330" t="str">
            <v>CONEW Misc</v>
          </cell>
          <cell r="O330" t="str">
            <v>Conservation</v>
          </cell>
          <cell r="P330" t="str">
            <v>NA</v>
          </cell>
          <cell r="Q330">
            <v>0</v>
          </cell>
          <cell r="R330">
            <v>0</v>
          </cell>
          <cell r="S330">
            <v>1219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 t="str">
            <v>April2010-2011</v>
          </cell>
          <cell r="Y330" t="str">
            <v>April2010-2011ConservationCONSER</v>
          </cell>
          <cell r="Z330" t="str">
            <v>Conservation196332CONSER</v>
          </cell>
          <cell r="AA330" t="str">
            <v>April2010-2011CONEW Misc</v>
          </cell>
          <cell r="AB330" t="str">
            <v>ConservationCONSER</v>
          </cell>
          <cell r="AC330" t="str">
            <v>NACONSERConservation196332</v>
          </cell>
          <cell r="AD330" t="str">
            <v>CONEW MiscAprilCONSER</v>
          </cell>
          <cell r="AE330" t="str">
            <v>ConservationCONSER196332April</v>
          </cell>
          <cell r="AF330">
            <v>0</v>
          </cell>
          <cell r="AG330">
            <v>1219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219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Z330" t="str">
            <v>GRAHAM</v>
          </cell>
        </row>
        <row r="331">
          <cell r="A331" t="str">
            <v>April</v>
          </cell>
          <cell r="B331" t="str">
            <v>2010-2011</v>
          </cell>
          <cell r="C331" t="str">
            <v>18225.512014.912</v>
          </cell>
          <cell r="D331" t="str">
            <v>CONSER</v>
          </cell>
          <cell r="E331" t="str">
            <v>CONSER</v>
          </cell>
          <cell r="F331">
            <v>40653</v>
          </cell>
          <cell r="G331">
            <v>196332</v>
          </cell>
          <cell r="H331" t="str">
            <v>Aqua Cops Water Systems Inc</v>
          </cell>
          <cell r="I331">
            <v>978.54</v>
          </cell>
          <cell r="J331" t="str">
            <v>00171332</v>
          </cell>
          <cell r="K331" t="str">
            <v xml:space="preserve"> </v>
          </cell>
          <cell r="L331" t="str">
            <v>BI0051</v>
          </cell>
          <cell r="M331" t="str">
            <v>Financed Insulation Program</v>
          </cell>
          <cell r="N331" t="str">
            <v>CONEW Misc</v>
          </cell>
          <cell r="O331" t="str">
            <v>Conservation</v>
          </cell>
          <cell r="P331" t="str">
            <v>NA</v>
          </cell>
          <cell r="Q331">
            <v>0</v>
          </cell>
          <cell r="R331">
            <v>0</v>
          </cell>
          <cell r="S331">
            <v>978.54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 t="str">
            <v>April2010-2011</v>
          </cell>
          <cell r="Y331" t="str">
            <v>April2010-2011ConservationCONSER</v>
          </cell>
          <cell r="Z331" t="str">
            <v>Conservation196332CONSER</v>
          </cell>
          <cell r="AA331" t="str">
            <v>April2010-2011CONEW Misc</v>
          </cell>
          <cell r="AB331" t="str">
            <v>ConservationCONSER</v>
          </cell>
          <cell r="AC331" t="str">
            <v>NACONSERConservation196332</v>
          </cell>
          <cell r="AD331" t="str">
            <v>CONEW MiscAprilCONSER</v>
          </cell>
          <cell r="AE331" t="str">
            <v>ConservationCONSER196332April</v>
          </cell>
          <cell r="AF331">
            <v>0</v>
          </cell>
          <cell r="AG331">
            <v>978.54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978.54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Z331" t="str">
            <v>GRAHAM</v>
          </cell>
        </row>
        <row r="332">
          <cell r="A332" t="str">
            <v>April</v>
          </cell>
          <cell r="B332" t="str">
            <v>2010-2011</v>
          </cell>
          <cell r="C332" t="str">
            <v>18225.512014.912</v>
          </cell>
          <cell r="D332" t="str">
            <v>CONSER</v>
          </cell>
          <cell r="E332" t="str">
            <v>CONSER</v>
          </cell>
          <cell r="F332">
            <v>40653</v>
          </cell>
          <cell r="G332">
            <v>196332</v>
          </cell>
          <cell r="H332" t="str">
            <v>Aqua Cops Water Systems Inc</v>
          </cell>
          <cell r="I332">
            <v>931</v>
          </cell>
          <cell r="J332" t="str">
            <v>00171332</v>
          </cell>
          <cell r="K332" t="str">
            <v xml:space="preserve"> </v>
          </cell>
          <cell r="L332" t="str">
            <v>BI0052</v>
          </cell>
          <cell r="M332" t="str">
            <v>Financed Insulation Program</v>
          </cell>
          <cell r="N332" t="str">
            <v>CONEW Misc</v>
          </cell>
          <cell r="O332" t="str">
            <v>Conservation</v>
          </cell>
          <cell r="P332" t="str">
            <v>NA</v>
          </cell>
          <cell r="Q332">
            <v>0</v>
          </cell>
          <cell r="R332">
            <v>0</v>
          </cell>
          <cell r="S332">
            <v>931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 t="str">
            <v>April2010-2011</v>
          </cell>
          <cell r="Y332" t="str">
            <v>April2010-2011ConservationCONSER</v>
          </cell>
          <cell r="Z332" t="str">
            <v>Conservation196332CONSER</v>
          </cell>
          <cell r="AA332" t="str">
            <v>April2010-2011CONEW Misc</v>
          </cell>
          <cell r="AB332" t="str">
            <v>ConservationCONSER</v>
          </cell>
          <cell r="AC332" t="str">
            <v>NACONSERConservation196332</v>
          </cell>
          <cell r="AD332" t="str">
            <v>CONEW MiscAprilCONSER</v>
          </cell>
          <cell r="AE332" t="str">
            <v>ConservationCONSER196332April</v>
          </cell>
          <cell r="AF332">
            <v>0</v>
          </cell>
          <cell r="AG332">
            <v>931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931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Z332" t="str">
            <v>GRAHAM</v>
          </cell>
        </row>
        <row r="333">
          <cell r="A333" t="str">
            <v>April</v>
          </cell>
          <cell r="B333" t="str">
            <v>2010-2011</v>
          </cell>
          <cell r="C333" t="str">
            <v>18225.511200.912</v>
          </cell>
          <cell r="D333" t="str">
            <v>CONSER</v>
          </cell>
          <cell r="E333" t="str">
            <v>CONSER</v>
          </cell>
          <cell r="F333">
            <v>40654</v>
          </cell>
          <cell r="G333" t="str">
            <v>CIS</v>
          </cell>
          <cell r="H333" t="str">
            <v>CIS</v>
          </cell>
          <cell r="I333">
            <v>288</v>
          </cell>
          <cell r="J333" t="str">
            <v xml:space="preserve"> </v>
          </cell>
          <cell r="K333" t="str">
            <v xml:space="preserve"> </v>
          </cell>
          <cell r="L333" t="str">
            <v xml:space="preserve"> </v>
          </cell>
          <cell r="M333" t="str">
            <v>000000000001461</v>
          </cell>
          <cell r="N333" t="str">
            <v>CONEW Misc</v>
          </cell>
          <cell r="O333" t="str">
            <v>Conservation</v>
          </cell>
          <cell r="P333" t="str">
            <v>NA</v>
          </cell>
          <cell r="Q333">
            <v>0</v>
          </cell>
          <cell r="R333">
            <v>0</v>
          </cell>
          <cell r="S333">
            <v>288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 t="str">
            <v>April2010-2011</v>
          </cell>
          <cell r="Y333" t="str">
            <v>April2010-2011ConservationCONSER</v>
          </cell>
          <cell r="Z333" t="str">
            <v>ConservationCISCONSER</v>
          </cell>
          <cell r="AA333" t="str">
            <v>April2010-2011CONEW Misc</v>
          </cell>
          <cell r="AB333" t="str">
            <v>ConservationCONSER</v>
          </cell>
          <cell r="AC333" t="str">
            <v>NACONSERConservationCIS</v>
          </cell>
          <cell r="AD333" t="str">
            <v>CONEW MiscAprilCONSER</v>
          </cell>
          <cell r="AE333" t="str">
            <v>ConservationCONSERCISApril</v>
          </cell>
          <cell r="AF333">
            <v>0</v>
          </cell>
          <cell r="AG333">
            <v>288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288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</row>
        <row r="334">
          <cell r="A334" t="str">
            <v>April</v>
          </cell>
          <cell r="B334" t="str">
            <v>2010-2011</v>
          </cell>
          <cell r="C334" t="str">
            <v>18225.511200.912</v>
          </cell>
          <cell r="D334" t="str">
            <v>CONSER</v>
          </cell>
          <cell r="E334" t="str">
            <v>CONSER</v>
          </cell>
          <cell r="F334">
            <v>40654</v>
          </cell>
          <cell r="G334">
            <v>208617</v>
          </cell>
          <cell r="H334" t="str">
            <v>OPOWER Inc</v>
          </cell>
          <cell r="I334">
            <v>213750</v>
          </cell>
          <cell r="J334" t="str">
            <v>00175801</v>
          </cell>
          <cell r="K334" t="str">
            <v xml:space="preserve"> </v>
          </cell>
          <cell r="L334" t="str">
            <v>2063-0001</v>
          </cell>
          <cell r="M334" t="str">
            <v>Home Energy Reporting Program</v>
          </cell>
          <cell r="N334" t="str">
            <v>CONEW Misc</v>
          </cell>
          <cell r="O334" t="str">
            <v>Conservation</v>
          </cell>
          <cell r="P334" t="str">
            <v>NA</v>
          </cell>
          <cell r="Q334">
            <v>0</v>
          </cell>
          <cell r="R334">
            <v>0</v>
          </cell>
          <cell r="S334">
            <v>2137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 t="str">
            <v>April2010-2011</v>
          </cell>
          <cell r="Y334" t="str">
            <v>April2010-2011ConservationCONSER</v>
          </cell>
          <cell r="Z334" t="str">
            <v>Conservation208617CONSER</v>
          </cell>
          <cell r="AA334" t="str">
            <v>April2010-2011CONEW Misc</v>
          </cell>
          <cell r="AB334" t="str">
            <v>ConservationCONSER</v>
          </cell>
          <cell r="AC334" t="str">
            <v>NACONSERConservation208617</v>
          </cell>
          <cell r="AD334" t="str">
            <v>CONEW MiscAprilCONSER</v>
          </cell>
          <cell r="AE334" t="str">
            <v>ConservationCONSER208617April</v>
          </cell>
          <cell r="AF334">
            <v>0</v>
          </cell>
          <cell r="AG334">
            <v>21375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21375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</row>
        <row r="335">
          <cell r="A335" t="str">
            <v>April</v>
          </cell>
          <cell r="B335" t="str">
            <v>2010-2011</v>
          </cell>
          <cell r="C335" t="str">
            <v>18225.512014.912</v>
          </cell>
          <cell r="D335" t="str">
            <v>CONSER</v>
          </cell>
          <cell r="E335" t="str">
            <v>CONSER</v>
          </cell>
          <cell r="F335">
            <v>40654</v>
          </cell>
          <cell r="G335">
            <v>196332</v>
          </cell>
          <cell r="H335" t="str">
            <v>Aqua Cops Water Systems Inc</v>
          </cell>
          <cell r="I335">
            <v>3575.02</v>
          </cell>
          <cell r="J335" t="str">
            <v>00171332</v>
          </cell>
          <cell r="K335" t="str">
            <v xml:space="preserve"> </v>
          </cell>
          <cell r="L335" t="str">
            <v>MF0006</v>
          </cell>
          <cell r="M335" t="str">
            <v>Multi-Family Insulation</v>
          </cell>
          <cell r="N335" t="str">
            <v>CONEW Misc</v>
          </cell>
          <cell r="O335" t="str">
            <v>Conservation</v>
          </cell>
          <cell r="P335" t="str">
            <v>NA</v>
          </cell>
          <cell r="Q335">
            <v>0</v>
          </cell>
          <cell r="R335">
            <v>0</v>
          </cell>
          <cell r="S335">
            <v>3575.02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 t="str">
            <v>April2010-2011</v>
          </cell>
          <cell r="Y335" t="str">
            <v>April2010-2011ConservationCONSER</v>
          </cell>
          <cell r="Z335" t="str">
            <v>Conservation196332CONSER</v>
          </cell>
          <cell r="AA335" t="str">
            <v>April2010-2011CONEW Misc</v>
          </cell>
          <cell r="AB335" t="str">
            <v>ConservationCONSER</v>
          </cell>
          <cell r="AC335" t="str">
            <v>NACONSERConservation196332</v>
          </cell>
          <cell r="AD335" t="str">
            <v>CONEW MiscAprilCONSER</v>
          </cell>
          <cell r="AE335" t="str">
            <v>ConservationCONSER196332April</v>
          </cell>
          <cell r="AF335">
            <v>0</v>
          </cell>
          <cell r="AG335">
            <v>3575.02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3575.02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Z335" t="str">
            <v>BURNS</v>
          </cell>
        </row>
        <row r="336">
          <cell r="A336" t="str">
            <v>April</v>
          </cell>
          <cell r="B336" t="str">
            <v>2010-2011</v>
          </cell>
          <cell r="C336" t="str">
            <v>18225.511200.912</v>
          </cell>
          <cell r="D336" t="str">
            <v>CONSER</v>
          </cell>
          <cell r="E336" t="str">
            <v>CONSER</v>
          </cell>
          <cell r="F336">
            <v>40655</v>
          </cell>
          <cell r="G336" t="str">
            <v>CIS</v>
          </cell>
          <cell r="H336" t="str">
            <v>CIS</v>
          </cell>
          <cell r="I336">
            <v>2494.4</v>
          </cell>
          <cell r="J336" t="str">
            <v xml:space="preserve"> </v>
          </cell>
          <cell r="K336" t="str">
            <v xml:space="preserve"> </v>
          </cell>
          <cell r="L336" t="str">
            <v xml:space="preserve"> </v>
          </cell>
          <cell r="M336" t="str">
            <v>000000000001462</v>
          </cell>
          <cell r="N336" t="str">
            <v>CONEW Misc</v>
          </cell>
          <cell r="O336" t="str">
            <v>Conservation</v>
          </cell>
          <cell r="P336" t="str">
            <v>NA</v>
          </cell>
          <cell r="Q336">
            <v>0</v>
          </cell>
          <cell r="R336">
            <v>0</v>
          </cell>
          <cell r="S336">
            <v>2494.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 t="str">
            <v>April2010-2011</v>
          </cell>
          <cell r="Y336" t="str">
            <v>April2010-2011ConservationCONSER</v>
          </cell>
          <cell r="Z336" t="str">
            <v>ConservationCISCONSER</v>
          </cell>
          <cell r="AA336" t="str">
            <v>April2010-2011CONEW Misc</v>
          </cell>
          <cell r="AB336" t="str">
            <v>ConservationCONSER</v>
          </cell>
          <cell r="AC336" t="str">
            <v>NACONSERConservationCIS</v>
          </cell>
          <cell r="AD336" t="str">
            <v>CONEW MiscAprilCONSER</v>
          </cell>
          <cell r="AE336" t="str">
            <v>ConservationCONSERCISApril</v>
          </cell>
          <cell r="AF336">
            <v>0</v>
          </cell>
          <cell r="AG336">
            <v>2494.4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2494.4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</row>
        <row r="337">
          <cell r="A337" t="str">
            <v>April</v>
          </cell>
          <cell r="B337" t="str">
            <v>2010-2011</v>
          </cell>
          <cell r="C337" t="str">
            <v>18225.511200.912</v>
          </cell>
          <cell r="D337" t="str">
            <v>CONSER</v>
          </cell>
          <cell r="E337" t="str">
            <v>CONSER</v>
          </cell>
          <cell r="F337">
            <v>40659</v>
          </cell>
          <cell r="G337" t="str">
            <v>CIS</v>
          </cell>
          <cell r="H337" t="str">
            <v>CIS</v>
          </cell>
          <cell r="I337">
            <v>300</v>
          </cell>
          <cell r="J337" t="str">
            <v xml:space="preserve"> </v>
          </cell>
          <cell r="K337" t="str">
            <v xml:space="preserve"> </v>
          </cell>
          <cell r="L337" t="str">
            <v xml:space="preserve"> </v>
          </cell>
          <cell r="M337" t="str">
            <v>000000000001466</v>
          </cell>
          <cell r="N337" t="str">
            <v>CONEW Misc</v>
          </cell>
          <cell r="O337" t="str">
            <v>Conservation</v>
          </cell>
          <cell r="P337" t="str">
            <v>NA</v>
          </cell>
          <cell r="Q337">
            <v>0</v>
          </cell>
          <cell r="R337">
            <v>0</v>
          </cell>
          <cell r="S337">
            <v>3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 t="str">
            <v>April2010-2011</v>
          </cell>
          <cell r="Y337" t="str">
            <v>April2010-2011ConservationCONSER</v>
          </cell>
          <cell r="Z337" t="str">
            <v>ConservationCISCONSER</v>
          </cell>
          <cell r="AA337" t="str">
            <v>April2010-2011CONEW Misc</v>
          </cell>
          <cell r="AB337" t="str">
            <v>ConservationCONSER</v>
          </cell>
          <cell r="AC337" t="str">
            <v>NACONSERConservationCIS</v>
          </cell>
          <cell r="AD337" t="str">
            <v>CONEW MiscAprilCONSER</v>
          </cell>
          <cell r="AE337" t="str">
            <v>ConservationCONSERCISApril</v>
          </cell>
          <cell r="AF337">
            <v>0</v>
          </cell>
          <cell r="AG337">
            <v>30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30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</row>
        <row r="338">
          <cell r="A338" t="str">
            <v>April</v>
          </cell>
          <cell r="B338" t="str">
            <v>2010-2011</v>
          </cell>
          <cell r="C338" t="str">
            <v>18225.511200.912</v>
          </cell>
          <cell r="D338" t="str">
            <v>CONSER</v>
          </cell>
          <cell r="E338" t="str">
            <v>CONSER</v>
          </cell>
          <cell r="F338">
            <v>40660</v>
          </cell>
          <cell r="G338" t="str">
            <v>CIS</v>
          </cell>
          <cell r="H338" t="str">
            <v>CIS</v>
          </cell>
          <cell r="I338">
            <v>251.34</v>
          </cell>
          <cell r="J338" t="str">
            <v xml:space="preserve"> </v>
          </cell>
          <cell r="K338" t="str">
            <v xml:space="preserve"> </v>
          </cell>
          <cell r="L338" t="str">
            <v xml:space="preserve"> </v>
          </cell>
          <cell r="M338" t="str">
            <v>000000000001467</v>
          </cell>
          <cell r="N338" t="str">
            <v>CONEW Misc</v>
          </cell>
          <cell r="O338" t="str">
            <v>Conservation</v>
          </cell>
          <cell r="P338" t="str">
            <v>NA</v>
          </cell>
          <cell r="Q338">
            <v>0</v>
          </cell>
          <cell r="R338">
            <v>0</v>
          </cell>
          <cell r="S338">
            <v>251.34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 t="str">
            <v>April2010-2011</v>
          </cell>
          <cell r="Y338" t="str">
            <v>April2010-2011ConservationCONSER</v>
          </cell>
          <cell r="Z338" t="str">
            <v>ConservationCISCONSER</v>
          </cell>
          <cell r="AA338" t="str">
            <v>April2010-2011CONEW Misc</v>
          </cell>
          <cell r="AB338" t="str">
            <v>ConservationCONSER</v>
          </cell>
          <cell r="AC338" t="str">
            <v>NACONSERConservationCIS</v>
          </cell>
          <cell r="AD338" t="str">
            <v>CONEW MiscAprilCONSER</v>
          </cell>
          <cell r="AE338" t="str">
            <v>ConservationCONSERCISApril</v>
          </cell>
          <cell r="AF338">
            <v>0</v>
          </cell>
          <cell r="AG338">
            <v>251.34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251.34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</row>
        <row r="339">
          <cell r="A339" t="str">
            <v>April</v>
          </cell>
          <cell r="B339" t="str">
            <v>2010-2011</v>
          </cell>
          <cell r="C339" t="str">
            <v>18225.511200.912</v>
          </cell>
          <cell r="D339" t="str">
            <v>CONSER</v>
          </cell>
          <cell r="E339" t="str">
            <v>CONSER</v>
          </cell>
          <cell r="F339">
            <v>40661</v>
          </cell>
          <cell r="G339" t="str">
            <v>CIS</v>
          </cell>
          <cell r="H339" t="str">
            <v>CIS</v>
          </cell>
          <cell r="I339">
            <v>251.34</v>
          </cell>
          <cell r="J339" t="str">
            <v xml:space="preserve"> </v>
          </cell>
          <cell r="K339" t="str">
            <v xml:space="preserve"> </v>
          </cell>
          <cell r="L339" t="str">
            <v xml:space="preserve"> </v>
          </cell>
          <cell r="M339" t="str">
            <v>000000000001468</v>
          </cell>
          <cell r="N339" t="str">
            <v>CONEW Misc</v>
          </cell>
          <cell r="O339" t="str">
            <v>Conservation</v>
          </cell>
          <cell r="P339" t="str">
            <v>NA</v>
          </cell>
          <cell r="Q339">
            <v>0</v>
          </cell>
          <cell r="R339">
            <v>0</v>
          </cell>
          <cell r="S339">
            <v>251.34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 t="str">
            <v>April2010-2011</v>
          </cell>
          <cell r="Y339" t="str">
            <v>April2010-2011ConservationCONSER</v>
          </cell>
          <cell r="Z339" t="str">
            <v>ConservationCISCONSER</v>
          </cell>
          <cell r="AA339" t="str">
            <v>April2010-2011CONEW Misc</v>
          </cell>
          <cell r="AB339" t="str">
            <v>ConservationCONSER</v>
          </cell>
          <cell r="AC339" t="str">
            <v>NACONSERConservationCIS</v>
          </cell>
          <cell r="AD339" t="str">
            <v>CONEW MiscAprilCONSER</v>
          </cell>
          <cell r="AE339" t="str">
            <v>ConservationCONSERCISApril</v>
          </cell>
          <cell r="AF339">
            <v>0</v>
          </cell>
          <cell r="AG339">
            <v>251.34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251.34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</row>
        <row r="340">
          <cell r="A340" t="str">
            <v>April</v>
          </cell>
          <cell r="B340" t="str">
            <v>2010-2011</v>
          </cell>
          <cell r="C340" t="str">
            <v>18225.512014.912</v>
          </cell>
          <cell r="D340" t="str">
            <v>CONSER</v>
          </cell>
          <cell r="E340" t="str">
            <v>CONSER</v>
          </cell>
          <cell r="F340">
            <v>40661</v>
          </cell>
          <cell r="G340">
            <v>196332</v>
          </cell>
          <cell r="H340" t="str">
            <v>Aqua Cops Water Systems Inc</v>
          </cell>
          <cell r="I340">
            <v>1179.4100000000001</v>
          </cell>
          <cell r="J340" t="str">
            <v>00171332</v>
          </cell>
          <cell r="K340" t="str">
            <v xml:space="preserve"> </v>
          </cell>
          <cell r="L340" t="str">
            <v>HF0213</v>
          </cell>
          <cell r="M340" t="str">
            <v>Home Fix-Up Program</v>
          </cell>
          <cell r="N340" t="str">
            <v>CONEW Misc</v>
          </cell>
          <cell r="O340" t="str">
            <v>Conservation</v>
          </cell>
          <cell r="P340" t="str">
            <v>NA</v>
          </cell>
          <cell r="Q340">
            <v>0</v>
          </cell>
          <cell r="R340">
            <v>0</v>
          </cell>
          <cell r="S340">
            <v>1179.4100000000001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 t="str">
            <v>April2010-2011</v>
          </cell>
          <cell r="Y340" t="str">
            <v>April2010-2011ConservationCONSER</v>
          </cell>
          <cell r="Z340" t="str">
            <v>Conservation196332CONSER</v>
          </cell>
          <cell r="AA340" t="str">
            <v>April2010-2011CONEW Misc</v>
          </cell>
          <cell r="AB340" t="str">
            <v>ConservationCONSER</v>
          </cell>
          <cell r="AC340" t="str">
            <v>NACONSERConservation196332</v>
          </cell>
          <cell r="AD340" t="str">
            <v>CONEW MiscAprilCONSER</v>
          </cell>
          <cell r="AE340" t="str">
            <v>ConservationCONSER196332April</v>
          </cell>
          <cell r="AF340">
            <v>0</v>
          </cell>
          <cell r="AG340">
            <v>1179.4100000000001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1179.4100000000001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Z340" t="str">
            <v>GRAHAM</v>
          </cell>
        </row>
        <row r="341">
          <cell r="A341" t="str">
            <v>April</v>
          </cell>
          <cell r="B341" t="str">
            <v>2010-2011</v>
          </cell>
          <cell r="C341" t="str">
            <v>18225.512014.912</v>
          </cell>
          <cell r="D341" t="str">
            <v>CONSER</v>
          </cell>
          <cell r="E341" t="str">
            <v>CONSER</v>
          </cell>
          <cell r="F341">
            <v>40661</v>
          </cell>
          <cell r="G341">
            <v>196332</v>
          </cell>
          <cell r="H341" t="str">
            <v>Aqua Cops Water Systems Inc</v>
          </cell>
          <cell r="I341">
            <v>1045.33</v>
          </cell>
          <cell r="J341" t="str">
            <v>00171332</v>
          </cell>
          <cell r="K341" t="str">
            <v xml:space="preserve"> </v>
          </cell>
          <cell r="L341" t="str">
            <v>HF0214</v>
          </cell>
          <cell r="M341" t="str">
            <v>Home Fix-Up Program</v>
          </cell>
          <cell r="N341" t="str">
            <v>CONEW Misc</v>
          </cell>
          <cell r="O341" t="str">
            <v>Conservation</v>
          </cell>
          <cell r="P341" t="str">
            <v>NA</v>
          </cell>
          <cell r="Q341">
            <v>0</v>
          </cell>
          <cell r="R341">
            <v>0</v>
          </cell>
          <cell r="S341">
            <v>1045.3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 t="str">
            <v>April2010-2011</v>
          </cell>
          <cell r="Y341" t="str">
            <v>April2010-2011ConservationCONSER</v>
          </cell>
          <cell r="Z341" t="str">
            <v>Conservation196332CONSER</v>
          </cell>
          <cell r="AA341" t="str">
            <v>April2010-2011CONEW Misc</v>
          </cell>
          <cell r="AB341" t="str">
            <v>ConservationCONSER</v>
          </cell>
          <cell r="AC341" t="str">
            <v>NACONSERConservation196332</v>
          </cell>
          <cell r="AD341" t="str">
            <v>CONEW MiscAprilCONSER</v>
          </cell>
          <cell r="AE341" t="str">
            <v>ConservationCONSER196332April</v>
          </cell>
          <cell r="AF341">
            <v>0</v>
          </cell>
          <cell r="AG341">
            <v>1045.33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045.33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Z341" t="str">
            <v>BURNS</v>
          </cell>
        </row>
        <row r="342">
          <cell r="A342" t="str">
            <v>April</v>
          </cell>
          <cell r="B342" t="str">
            <v>2010-2011</v>
          </cell>
          <cell r="C342" t="str">
            <v>18225.512014.912</v>
          </cell>
          <cell r="D342" t="str">
            <v>CONSER</v>
          </cell>
          <cell r="E342" t="str">
            <v>CONSER</v>
          </cell>
          <cell r="F342">
            <v>40661</v>
          </cell>
          <cell r="G342">
            <v>196332</v>
          </cell>
          <cell r="H342" t="str">
            <v>Aqua Cops Water Systems Inc</v>
          </cell>
          <cell r="I342">
            <v>1250.29</v>
          </cell>
          <cell r="J342" t="str">
            <v>00171332</v>
          </cell>
          <cell r="K342" t="str">
            <v xml:space="preserve"> </v>
          </cell>
          <cell r="L342" t="str">
            <v>HF0215</v>
          </cell>
          <cell r="M342" t="str">
            <v>Home Fix-Up Program</v>
          </cell>
          <cell r="N342" t="str">
            <v>CONEW Misc</v>
          </cell>
          <cell r="O342" t="str">
            <v>Conservation</v>
          </cell>
          <cell r="P342" t="str">
            <v>NA</v>
          </cell>
          <cell r="Q342">
            <v>0</v>
          </cell>
          <cell r="R342">
            <v>0</v>
          </cell>
          <cell r="S342">
            <v>1250.2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 t="str">
            <v>April2010-2011</v>
          </cell>
          <cell r="Y342" t="str">
            <v>April2010-2011ConservationCONSER</v>
          </cell>
          <cell r="Z342" t="str">
            <v>Conservation196332CONSER</v>
          </cell>
          <cell r="AA342" t="str">
            <v>April2010-2011CONEW Misc</v>
          </cell>
          <cell r="AB342" t="str">
            <v>ConservationCONSER</v>
          </cell>
          <cell r="AC342" t="str">
            <v>NACONSERConservation196332</v>
          </cell>
          <cell r="AD342" t="str">
            <v>CONEW MiscAprilCONSER</v>
          </cell>
          <cell r="AE342" t="str">
            <v>ConservationCONSER196332April</v>
          </cell>
          <cell r="AF342">
            <v>0</v>
          </cell>
          <cell r="AG342">
            <v>1250.29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1250.29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Z342" t="str">
            <v>SPRIGGS</v>
          </cell>
        </row>
        <row r="343">
          <cell r="A343" t="str">
            <v>April</v>
          </cell>
          <cell r="B343" t="str">
            <v>2010-2011</v>
          </cell>
          <cell r="C343" t="str">
            <v>18225.512014.912</v>
          </cell>
          <cell r="D343" t="str">
            <v>CONSER</v>
          </cell>
          <cell r="E343" t="str">
            <v>CONSER</v>
          </cell>
          <cell r="F343">
            <v>40661</v>
          </cell>
          <cell r="G343">
            <v>196332</v>
          </cell>
          <cell r="H343" t="str">
            <v>Aqua Cops Water Systems Inc</v>
          </cell>
          <cell r="I343">
            <v>1269.98</v>
          </cell>
          <cell r="J343" t="str">
            <v>00171332</v>
          </cell>
          <cell r="K343" t="str">
            <v xml:space="preserve"> </v>
          </cell>
          <cell r="L343" t="str">
            <v>HF0216</v>
          </cell>
          <cell r="M343" t="str">
            <v>Home Fix-Up Program</v>
          </cell>
          <cell r="N343" t="str">
            <v>CONEW Misc</v>
          </cell>
          <cell r="O343" t="str">
            <v>Conservation</v>
          </cell>
          <cell r="P343" t="str">
            <v>NA</v>
          </cell>
          <cell r="Q343">
            <v>0</v>
          </cell>
          <cell r="R343">
            <v>0</v>
          </cell>
          <cell r="S343">
            <v>1269.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 t="str">
            <v>April2010-2011</v>
          </cell>
          <cell r="Y343" t="str">
            <v>April2010-2011ConservationCONSER</v>
          </cell>
          <cell r="Z343" t="str">
            <v>Conservation196332CONSER</v>
          </cell>
          <cell r="AA343" t="str">
            <v>April2010-2011CONEW Misc</v>
          </cell>
          <cell r="AB343" t="str">
            <v>ConservationCONSER</v>
          </cell>
          <cell r="AC343" t="str">
            <v>NACONSERConservation196332</v>
          </cell>
          <cell r="AD343" t="str">
            <v>CONEW MiscAprilCONSER</v>
          </cell>
          <cell r="AE343" t="str">
            <v>ConservationCONSER196332April</v>
          </cell>
          <cell r="AF343">
            <v>0</v>
          </cell>
          <cell r="AG343">
            <v>1269.98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1269.98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Z343" t="str">
            <v>SPRIGGS</v>
          </cell>
        </row>
        <row r="344">
          <cell r="A344" t="str">
            <v>April</v>
          </cell>
          <cell r="B344" t="str">
            <v>2010-2011</v>
          </cell>
          <cell r="C344" t="str">
            <v>18225.512014.912</v>
          </cell>
          <cell r="D344" t="str">
            <v>CONSER</v>
          </cell>
          <cell r="E344" t="str">
            <v>CONSER</v>
          </cell>
          <cell r="F344">
            <v>40661</v>
          </cell>
          <cell r="G344">
            <v>196332</v>
          </cell>
          <cell r="H344" t="str">
            <v>Aqua Cops Water Systems Inc</v>
          </cell>
          <cell r="I344">
            <v>1475.6</v>
          </cell>
          <cell r="J344" t="str">
            <v>00171332</v>
          </cell>
          <cell r="K344" t="str">
            <v xml:space="preserve"> </v>
          </cell>
          <cell r="L344" t="str">
            <v>HF0217</v>
          </cell>
          <cell r="M344" t="str">
            <v>Home Fix-Up Program</v>
          </cell>
          <cell r="N344" t="str">
            <v>CONEW Misc</v>
          </cell>
          <cell r="O344" t="str">
            <v>Conservation</v>
          </cell>
          <cell r="P344" t="str">
            <v>NA</v>
          </cell>
          <cell r="Q344">
            <v>0</v>
          </cell>
          <cell r="R344">
            <v>0</v>
          </cell>
          <cell r="S344">
            <v>1475.6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 t="str">
            <v>April2010-2011</v>
          </cell>
          <cell r="Y344" t="str">
            <v>April2010-2011ConservationCONSER</v>
          </cell>
          <cell r="Z344" t="str">
            <v>Conservation196332CONSER</v>
          </cell>
          <cell r="AA344" t="str">
            <v>April2010-2011CONEW Misc</v>
          </cell>
          <cell r="AB344" t="str">
            <v>ConservationCONSER</v>
          </cell>
          <cell r="AC344" t="str">
            <v>NACONSERConservation196332</v>
          </cell>
          <cell r="AD344" t="str">
            <v>CONEW MiscAprilCONSER</v>
          </cell>
          <cell r="AE344" t="str">
            <v>ConservationCONSER196332April</v>
          </cell>
          <cell r="AF344">
            <v>0</v>
          </cell>
          <cell r="AG344">
            <v>1475.6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1475.6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Z344" t="str">
            <v>SPRIGGS</v>
          </cell>
        </row>
        <row r="345">
          <cell r="A345" t="str">
            <v>April</v>
          </cell>
          <cell r="B345" t="str">
            <v>2010-2011</v>
          </cell>
          <cell r="C345" t="str">
            <v>18225.512014.912</v>
          </cell>
          <cell r="D345" t="str">
            <v>CONSER</v>
          </cell>
          <cell r="E345" t="str">
            <v>CONSER</v>
          </cell>
          <cell r="F345">
            <v>40661</v>
          </cell>
          <cell r="G345">
            <v>196332</v>
          </cell>
          <cell r="H345" t="str">
            <v>Aqua Cops Water Systems Inc</v>
          </cell>
          <cell r="I345">
            <v>960</v>
          </cell>
          <cell r="J345" t="str">
            <v>00171332</v>
          </cell>
          <cell r="K345" t="str">
            <v xml:space="preserve"> </v>
          </cell>
          <cell r="L345" t="str">
            <v>HF0218</v>
          </cell>
          <cell r="M345" t="str">
            <v>Home Fix-Up Program</v>
          </cell>
          <cell r="N345" t="str">
            <v>CONEW Misc</v>
          </cell>
          <cell r="O345" t="str">
            <v>Conservation</v>
          </cell>
          <cell r="P345" t="str">
            <v>NA</v>
          </cell>
          <cell r="Q345">
            <v>0</v>
          </cell>
          <cell r="R345">
            <v>0</v>
          </cell>
          <cell r="S345">
            <v>96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 t="str">
            <v>April2010-2011</v>
          </cell>
          <cell r="Y345" t="str">
            <v>April2010-2011ConservationCONSER</v>
          </cell>
          <cell r="Z345" t="str">
            <v>Conservation196332CONSER</v>
          </cell>
          <cell r="AA345" t="str">
            <v>April2010-2011CONEW Misc</v>
          </cell>
          <cell r="AB345" t="str">
            <v>ConservationCONSER</v>
          </cell>
          <cell r="AC345" t="str">
            <v>NACONSERConservation196332</v>
          </cell>
          <cell r="AD345" t="str">
            <v>CONEW MiscAprilCONSER</v>
          </cell>
          <cell r="AE345" t="str">
            <v>ConservationCONSER196332April</v>
          </cell>
          <cell r="AF345">
            <v>0</v>
          </cell>
          <cell r="AG345">
            <v>96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96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Z345" t="str">
            <v>SPRIGGS</v>
          </cell>
        </row>
        <row r="346">
          <cell r="A346" t="str">
            <v>April</v>
          </cell>
          <cell r="B346" t="str">
            <v>2010-2011</v>
          </cell>
          <cell r="C346" t="str">
            <v>18225.512014.912</v>
          </cell>
          <cell r="D346" t="str">
            <v>CONSER</v>
          </cell>
          <cell r="E346" t="str">
            <v>CONSER</v>
          </cell>
          <cell r="F346">
            <v>40661</v>
          </cell>
          <cell r="G346">
            <v>196332</v>
          </cell>
          <cell r="H346" t="str">
            <v>Aqua Cops Water Systems Inc</v>
          </cell>
          <cell r="I346">
            <v>1010.82</v>
          </cell>
          <cell r="J346" t="str">
            <v>00171332</v>
          </cell>
          <cell r="K346" t="str">
            <v xml:space="preserve"> </v>
          </cell>
          <cell r="L346" t="str">
            <v>HF0219</v>
          </cell>
          <cell r="M346" t="str">
            <v>Home Fix-Up Program</v>
          </cell>
          <cell r="N346" t="str">
            <v>CONEW Misc</v>
          </cell>
          <cell r="O346" t="str">
            <v>Conservation</v>
          </cell>
          <cell r="P346" t="str">
            <v>NA</v>
          </cell>
          <cell r="Q346">
            <v>0</v>
          </cell>
          <cell r="R346">
            <v>0</v>
          </cell>
          <cell r="S346">
            <v>1010.82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 t="str">
            <v>April2010-2011</v>
          </cell>
          <cell r="Y346" t="str">
            <v>April2010-2011ConservationCONSER</v>
          </cell>
          <cell r="Z346" t="str">
            <v>Conservation196332CONSER</v>
          </cell>
          <cell r="AA346" t="str">
            <v>April2010-2011CONEW Misc</v>
          </cell>
          <cell r="AB346" t="str">
            <v>ConservationCONSER</v>
          </cell>
          <cell r="AC346" t="str">
            <v>NACONSERConservation196332</v>
          </cell>
          <cell r="AD346" t="str">
            <v>CONEW MiscAprilCONSER</v>
          </cell>
          <cell r="AE346" t="str">
            <v>ConservationCONSER196332April</v>
          </cell>
          <cell r="AF346">
            <v>0</v>
          </cell>
          <cell r="AG346">
            <v>1010.82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1010.82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Z346" t="str">
            <v>SPRIGGS</v>
          </cell>
        </row>
        <row r="347">
          <cell r="A347" t="str">
            <v>April</v>
          </cell>
          <cell r="B347" t="str">
            <v>2010-2011</v>
          </cell>
          <cell r="C347" t="str">
            <v>18225.512014.912</v>
          </cell>
          <cell r="D347" t="str">
            <v>CONSER</v>
          </cell>
          <cell r="E347" t="str">
            <v>CONSER</v>
          </cell>
          <cell r="F347">
            <v>40661</v>
          </cell>
          <cell r="G347">
            <v>196332</v>
          </cell>
          <cell r="H347" t="str">
            <v>Aqua Cops Water Systems Inc</v>
          </cell>
          <cell r="I347">
            <v>826.03</v>
          </cell>
          <cell r="J347" t="str">
            <v>00171332</v>
          </cell>
          <cell r="K347" t="str">
            <v xml:space="preserve"> </v>
          </cell>
          <cell r="L347" t="str">
            <v>BI0053</v>
          </cell>
          <cell r="M347" t="str">
            <v>Financed Insulation Program</v>
          </cell>
          <cell r="N347" t="str">
            <v>CONEW Misc</v>
          </cell>
          <cell r="O347" t="str">
            <v>Conservation</v>
          </cell>
          <cell r="P347" t="str">
            <v>NA</v>
          </cell>
          <cell r="Q347">
            <v>0</v>
          </cell>
          <cell r="R347">
            <v>0</v>
          </cell>
          <cell r="S347">
            <v>826.03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 t="str">
            <v>April2010-2011</v>
          </cell>
          <cell r="Y347" t="str">
            <v>April2010-2011ConservationCONSER</v>
          </cell>
          <cell r="Z347" t="str">
            <v>Conservation196332CONSER</v>
          </cell>
          <cell r="AA347" t="str">
            <v>April2010-2011CONEW Misc</v>
          </cell>
          <cell r="AB347" t="str">
            <v>ConservationCONSER</v>
          </cell>
          <cell r="AC347" t="str">
            <v>NACONSERConservation196332</v>
          </cell>
          <cell r="AD347" t="str">
            <v>CONEW MiscAprilCONSER</v>
          </cell>
          <cell r="AE347" t="str">
            <v>ConservationCONSER196332April</v>
          </cell>
          <cell r="AF347">
            <v>0</v>
          </cell>
          <cell r="AG347">
            <v>826.03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826.03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Z347" t="str">
            <v>SAMPSON</v>
          </cell>
        </row>
        <row r="348">
          <cell r="A348" t="str">
            <v>April</v>
          </cell>
          <cell r="B348" t="str">
            <v>2010-2011</v>
          </cell>
          <cell r="C348" t="str">
            <v>18225.512014.912</v>
          </cell>
          <cell r="D348" t="str">
            <v>CONSER</v>
          </cell>
          <cell r="E348" t="str">
            <v>CONSER</v>
          </cell>
          <cell r="F348">
            <v>40661</v>
          </cell>
          <cell r="G348">
            <v>115936</v>
          </cell>
          <cell r="H348" t="str">
            <v>Panera Bread</v>
          </cell>
          <cell r="I348">
            <v>16.48</v>
          </cell>
          <cell r="J348" t="str">
            <v xml:space="preserve"> </v>
          </cell>
          <cell r="K348" t="str">
            <v>00005090</v>
          </cell>
          <cell r="L348" t="str">
            <v>AMX035425811079501</v>
          </cell>
          <cell r="M348" t="str">
            <v>WILLIAMSB18225</v>
          </cell>
          <cell r="N348" t="str">
            <v>CONEW Misc</v>
          </cell>
          <cell r="O348" t="str">
            <v>Conservation</v>
          </cell>
          <cell r="P348" t="str">
            <v>NA</v>
          </cell>
          <cell r="Q348">
            <v>0</v>
          </cell>
          <cell r="R348">
            <v>0</v>
          </cell>
          <cell r="S348">
            <v>16.48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 t="str">
            <v>April2010-2011</v>
          </cell>
          <cell r="Y348" t="str">
            <v>April2010-2011ConservationCONSER</v>
          </cell>
          <cell r="Z348" t="str">
            <v>Conservation115936CONSER</v>
          </cell>
          <cell r="AA348" t="str">
            <v>April2010-2011CONEW Misc</v>
          </cell>
          <cell r="AB348" t="str">
            <v>ConservationCONSER</v>
          </cell>
          <cell r="AC348" t="str">
            <v>NACONSERConservation115936</v>
          </cell>
          <cell r="AD348" t="str">
            <v>CONEW MiscAprilCONSER</v>
          </cell>
          <cell r="AE348" t="str">
            <v>ConservationCONSER115936April</v>
          </cell>
          <cell r="AF348">
            <v>0</v>
          </cell>
          <cell r="AG348">
            <v>16.48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16.48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</row>
        <row r="349">
          <cell r="A349" t="str">
            <v>April</v>
          </cell>
          <cell r="B349" t="str">
            <v>2010-2011</v>
          </cell>
          <cell r="C349" t="str">
            <v>18226.512015.913</v>
          </cell>
          <cell r="D349" t="str">
            <v>CONSER</v>
          </cell>
          <cell r="E349" t="str">
            <v>CONSER</v>
          </cell>
          <cell r="F349">
            <v>40661</v>
          </cell>
          <cell r="G349">
            <v>182609</v>
          </cell>
          <cell r="H349" t="str">
            <v>Alphalam Speciality Art Servic</v>
          </cell>
          <cell r="I349">
            <v>1082.25</v>
          </cell>
          <cell r="J349" t="str">
            <v xml:space="preserve"> </v>
          </cell>
          <cell r="K349" t="str">
            <v>00361662</v>
          </cell>
          <cell r="L349" t="str">
            <v>AMX062557311075501</v>
          </cell>
          <cell r="M349" t="str">
            <v>RAMIREZK18226</v>
          </cell>
          <cell r="N349" t="str">
            <v>CONEW Misc</v>
          </cell>
          <cell r="O349" t="str">
            <v>Conservation</v>
          </cell>
          <cell r="P349" t="str">
            <v>NA</v>
          </cell>
          <cell r="Q349">
            <v>0</v>
          </cell>
          <cell r="R349">
            <v>0</v>
          </cell>
          <cell r="S349">
            <v>1082.25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 t="str">
            <v>April2010-2011</v>
          </cell>
          <cell r="Y349" t="str">
            <v>April2010-2011ConservationCONSER</v>
          </cell>
          <cell r="Z349" t="str">
            <v>Conservation182609CONSER</v>
          </cell>
          <cell r="AA349" t="str">
            <v>April2010-2011CONEW Misc</v>
          </cell>
          <cell r="AB349" t="str">
            <v>ConservationCONSER</v>
          </cell>
          <cell r="AC349" t="str">
            <v>NACONSERConservation182609</v>
          </cell>
          <cell r="AD349" t="str">
            <v>CONEW MiscAprilCONSER</v>
          </cell>
          <cell r="AE349" t="str">
            <v>ConservationCONSER182609April</v>
          </cell>
          <cell r="AF349">
            <v>0</v>
          </cell>
          <cell r="AG349">
            <v>1082.25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1082.25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</row>
        <row r="350">
          <cell r="A350" t="str">
            <v>April</v>
          </cell>
          <cell r="B350" t="str">
            <v>2010-2011</v>
          </cell>
          <cell r="C350" t="str">
            <v>18225.511200.912</v>
          </cell>
          <cell r="D350" t="str">
            <v>CONSER</v>
          </cell>
          <cell r="E350" t="str">
            <v>CONSER</v>
          </cell>
          <cell r="F350">
            <v>40662</v>
          </cell>
          <cell r="G350" t="str">
            <v>CIS</v>
          </cell>
          <cell r="H350" t="str">
            <v>CIS</v>
          </cell>
          <cell r="I350">
            <v>925.5</v>
          </cell>
          <cell r="J350" t="str">
            <v xml:space="preserve"> </v>
          </cell>
          <cell r="K350" t="str">
            <v xml:space="preserve"> </v>
          </cell>
          <cell r="L350" t="str">
            <v xml:space="preserve"> </v>
          </cell>
          <cell r="M350" t="str">
            <v>000000000001469</v>
          </cell>
          <cell r="N350" t="str">
            <v>CONEW Misc</v>
          </cell>
          <cell r="O350" t="str">
            <v>Conservation</v>
          </cell>
          <cell r="P350" t="str">
            <v>NA</v>
          </cell>
          <cell r="Q350">
            <v>0</v>
          </cell>
          <cell r="R350">
            <v>0</v>
          </cell>
          <cell r="S350">
            <v>925.5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 t="str">
            <v>April2010-2011</v>
          </cell>
          <cell r="Y350" t="str">
            <v>April2010-2011ConservationCONSER</v>
          </cell>
          <cell r="Z350" t="str">
            <v>ConservationCISCONSER</v>
          </cell>
          <cell r="AA350" t="str">
            <v>April2010-2011CONEW Misc</v>
          </cell>
          <cell r="AB350" t="str">
            <v>ConservationCONSER</v>
          </cell>
          <cell r="AC350" t="str">
            <v>NACONSERConservationCIS</v>
          </cell>
          <cell r="AD350" t="str">
            <v>CONEW MiscAprilCONSER</v>
          </cell>
          <cell r="AE350" t="str">
            <v>ConservationCONSERCISApril</v>
          </cell>
          <cell r="AF350">
            <v>0</v>
          </cell>
          <cell r="AG350">
            <v>925.5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925.5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</row>
        <row r="351">
          <cell r="A351" t="str">
            <v>April</v>
          </cell>
          <cell r="B351" t="str">
            <v>2010-2011</v>
          </cell>
          <cell r="C351" t="str">
            <v>18225.511200.912</v>
          </cell>
          <cell r="D351" t="str">
            <v>CONSER</v>
          </cell>
          <cell r="E351" t="str">
            <v>CONSER</v>
          </cell>
          <cell r="F351">
            <v>40663</v>
          </cell>
          <cell r="G351" t="str">
            <v>CIS</v>
          </cell>
          <cell r="H351" t="str">
            <v>Add to ERM 03.29.11 x2 Interfa</v>
          </cell>
          <cell r="I351">
            <v>150</v>
          </cell>
          <cell r="J351" t="str">
            <v xml:space="preserve"> </v>
          </cell>
          <cell r="K351" t="str">
            <v xml:space="preserve"> </v>
          </cell>
          <cell r="L351" t="str">
            <v xml:space="preserve"> </v>
          </cell>
          <cell r="M351" t="str">
            <v>ERM FT 42174202</v>
          </cell>
          <cell r="N351" t="str">
            <v>CONEW Misc</v>
          </cell>
          <cell r="O351" t="str">
            <v>Conservation</v>
          </cell>
          <cell r="P351" t="str">
            <v>NA</v>
          </cell>
          <cell r="Q351">
            <v>0</v>
          </cell>
          <cell r="R351">
            <v>0</v>
          </cell>
          <cell r="S351">
            <v>15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 t="str">
            <v>April2010-2011</v>
          </cell>
          <cell r="Y351" t="str">
            <v>April2010-2011ConservationCONSER</v>
          </cell>
          <cell r="Z351" t="str">
            <v>ConservationCISCONSER</v>
          </cell>
          <cell r="AA351" t="str">
            <v>April2010-2011CONEW Misc</v>
          </cell>
          <cell r="AB351" t="str">
            <v>ConservationCONSER</v>
          </cell>
          <cell r="AC351" t="str">
            <v>NACONSERConservationCIS</v>
          </cell>
          <cell r="AD351" t="str">
            <v>CONEW MiscAprilCONSER</v>
          </cell>
          <cell r="AE351" t="str">
            <v>ConservationCONSERCISApril</v>
          </cell>
          <cell r="AF351">
            <v>0</v>
          </cell>
          <cell r="AG351">
            <v>15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15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</row>
        <row r="352">
          <cell r="A352" t="str">
            <v>May</v>
          </cell>
          <cell r="B352" t="str">
            <v>2010-2011</v>
          </cell>
          <cell r="C352" t="str">
            <v>18225.512014.912</v>
          </cell>
          <cell r="D352" t="str">
            <v>CONSER</v>
          </cell>
          <cell r="E352" t="str">
            <v>CONSER</v>
          </cell>
          <cell r="F352">
            <v>40665</v>
          </cell>
          <cell r="G352">
            <v>52020</v>
          </cell>
          <cell r="H352" t="str">
            <v>Asyst Corporation</v>
          </cell>
          <cell r="I352">
            <v>6400</v>
          </cell>
          <cell r="J352" t="str">
            <v>00142083</v>
          </cell>
          <cell r="L352" t="str">
            <v>5387</v>
          </cell>
          <cell r="N352" t="str">
            <v>CONEW Misc</v>
          </cell>
          <cell r="O352" t="str">
            <v>Conservation</v>
          </cell>
          <cell r="P352" t="str">
            <v>NA</v>
          </cell>
          <cell r="Q352">
            <v>0</v>
          </cell>
          <cell r="R352">
            <v>0</v>
          </cell>
          <cell r="S352">
            <v>64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 t="str">
            <v>May2010-2011</v>
          </cell>
          <cell r="Y352" t="str">
            <v>May2010-2011ConservationCONSER</v>
          </cell>
          <cell r="Z352" t="str">
            <v>Conservation52020CONSER</v>
          </cell>
          <cell r="AA352" t="str">
            <v>May2010-2011CONEW Misc</v>
          </cell>
          <cell r="AB352" t="str">
            <v>ConservationCONSER</v>
          </cell>
          <cell r="AC352" t="str">
            <v>NACONSERConservation52020</v>
          </cell>
          <cell r="AD352" t="str">
            <v>CONEW MiscMayCONSER</v>
          </cell>
          <cell r="AE352" t="str">
            <v>ConservationCONSER52020May</v>
          </cell>
          <cell r="AF352">
            <v>0</v>
          </cell>
          <cell r="AG352">
            <v>640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640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</row>
        <row r="353">
          <cell r="A353" t="str">
            <v>May</v>
          </cell>
          <cell r="B353" t="str">
            <v>2010-2011</v>
          </cell>
          <cell r="C353" t="str">
            <v>18225.511200.912</v>
          </cell>
          <cell r="D353" t="str">
            <v>CONSER</v>
          </cell>
          <cell r="E353" t="str">
            <v>CONSER</v>
          </cell>
          <cell r="F353">
            <v>40666</v>
          </cell>
          <cell r="G353" t="str">
            <v>CIS</v>
          </cell>
          <cell r="H353" t="str">
            <v>CIS</v>
          </cell>
          <cell r="I353">
            <v>1657.59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N353" t="str">
            <v>CONEW Misc</v>
          </cell>
          <cell r="O353" t="str">
            <v>Conservation</v>
          </cell>
          <cell r="P353" t="str">
            <v>NA</v>
          </cell>
          <cell r="Q353">
            <v>0</v>
          </cell>
          <cell r="R353">
            <v>0</v>
          </cell>
          <cell r="S353">
            <v>1657.5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 t="str">
            <v>May2010-2011</v>
          </cell>
          <cell r="Y353" t="str">
            <v>May2010-2011ConservationCONSER</v>
          </cell>
          <cell r="Z353" t="str">
            <v>ConservationCISCONSER</v>
          </cell>
          <cell r="AA353" t="str">
            <v>May2010-2011CONEW Misc</v>
          </cell>
          <cell r="AB353" t="str">
            <v>ConservationCONSER</v>
          </cell>
          <cell r="AC353" t="str">
            <v>NACONSERConservationCIS</v>
          </cell>
          <cell r="AD353" t="str">
            <v>CONEW MiscMayCONSER</v>
          </cell>
          <cell r="AE353" t="str">
            <v>ConservationCONSERCISMay</v>
          </cell>
          <cell r="AF353">
            <v>0</v>
          </cell>
          <cell r="AG353">
            <v>1657.59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1657.59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</row>
        <row r="354">
          <cell r="A354" t="str">
            <v>May</v>
          </cell>
          <cell r="B354" t="str">
            <v>2010-2011</v>
          </cell>
          <cell r="C354" t="str">
            <v>18225.512014.912</v>
          </cell>
          <cell r="D354" t="str">
            <v>CONSER</v>
          </cell>
          <cell r="E354" t="str">
            <v>CONSER</v>
          </cell>
          <cell r="F354">
            <v>40666</v>
          </cell>
          <cell r="G354">
            <v>67035</v>
          </cell>
          <cell r="H354" t="str">
            <v>Utility Partners of America In</v>
          </cell>
          <cell r="I354">
            <v>798</v>
          </cell>
          <cell r="J354" t="str">
            <v>00142095</v>
          </cell>
          <cell r="L354" t="str">
            <v>683136A</v>
          </cell>
          <cell r="N354" t="str">
            <v>CONEW Misc</v>
          </cell>
          <cell r="O354" t="str">
            <v>Conservation</v>
          </cell>
          <cell r="P354" t="str">
            <v>NA</v>
          </cell>
          <cell r="Q354">
            <v>0</v>
          </cell>
          <cell r="R354">
            <v>0</v>
          </cell>
          <cell r="S354">
            <v>798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 t="str">
            <v>May2010-2011</v>
          </cell>
          <cell r="Y354" t="str">
            <v>May2010-2011ConservationCONSER</v>
          </cell>
          <cell r="Z354" t="str">
            <v>Conservation67035CONSER</v>
          </cell>
          <cell r="AA354" t="str">
            <v>May2010-2011CONEW Misc</v>
          </cell>
          <cell r="AB354" t="str">
            <v>ConservationCONSER</v>
          </cell>
          <cell r="AC354" t="str">
            <v>NACONSERConservation67035</v>
          </cell>
          <cell r="AD354" t="str">
            <v>CONEW MiscMayCONSER</v>
          </cell>
          <cell r="AE354" t="str">
            <v>ConservationCONSER67035May</v>
          </cell>
          <cell r="AF354">
            <v>0</v>
          </cell>
          <cell r="AG354">
            <v>798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98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</row>
        <row r="355">
          <cell r="A355" t="str">
            <v>May</v>
          </cell>
          <cell r="B355" t="str">
            <v>2010-2011</v>
          </cell>
          <cell r="C355" t="str">
            <v>18225.512014.912</v>
          </cell>
          <cell r="D355" t="str">
            <v>CONSER</v>
          </cell>
          <cell r="E355" t="str">
            <v>CONSER</v>
          </cell>
          <cell r="F355">
            <v>40667</v>
          </cell>
          <cell r="G355">
            <v>196332</v>
          </cell>
          <cell r="H355" t="str">
            <v>Aqua Cops Water Systems Inc</v>
          </cell>
          <cell r="I355">
            <v>1272.08</v>
          </cell>
          <cell r="J355" t="str">
            <v>00171332</v>
          </cell>
          <cell r="L355" t="str">
            <v>HF0221</v>
          </cell>
          <cell r="N355" t="str">
            <v>CONEW Misc</v>
          </cell>
          <cell r="O355" t="str">
            <v>Conservation</v>
          </cell>
          <cell r="P355" t="str">
            <v>NA</v>
          </cell>
          <cell r="Q355">
            <v>0</v>
          </cell>
          <cell r="R355">
            <v>0</v>
          </cell>
          <cell r="S355">
            <v>1272.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 t="str">
            <v>May2010-2011</v>
          </cell>
          <cell r="Y355" t="str">
            <v>May2010-2011ConservationCONSER</v>
          </cell>
          <cell r="Z355" t="str">
            <v>Conservation196332CONSER</v>
          </cell>
          <cell r="AA355" t="str">
            <v>May2010-2011CONEW Misc</v>
          </cell>
          <cell r="AB355" t="str">
            <v>ConservationCONSER</v>
          </cell>
          <cell r="AC355" t="str">
            <v>NACONSERConservation196332</v>
          </cell>
          <cell r="AD355" t="str">
            <v>CONEW MiscMayCONSER</v>
          </cell>
          <cell r="AE355" t="str">
            <v>ConservationCONSER196332May</v>
          </cell>
          <cell r="AF355">
            <v>0</v>
          </cell>
          <cell r="AG355">
            <v>1272.08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1272.08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</row>
        <row r="356">
          <cell r="A356" t="str">
            <v>May</v>
          </cell>
          <cell r="B356" t="str">
            <v>2010-2011</v>
          </cell>
          <cell r="C356" t="str">
            <v>18225.512014.912</v>
          </cell>
          <cell r="D356" t="str">
            <v>CONSER</v>
          </cell>
          <cell r="E356" t="str">
            <v>CONSER</v>
          </cell>
          <cell r="F356">
            <v>40667</v>
          </cell>
          <cell r="G356">
            <v>196332</v>
          </cell>
          <cell r="H356" t="str">
            <v>Aqua Cops Water Systems Inc</v>
          </cell>
          <cell r="I356">
            <v>1809.04</v>
          </cell>
          <cell r="J356" t="str">
            <v>00171332</v>
          </cell>
          <cell r="L356" t="str">
            <v>HF0223</v>
          </cell>
          <cell r="N356" t="str">
            <v>CONEW Misc</v>
          </cell>
          <cell r="O356" t="str">
            <v>Conservation</v>
          </cell>
          <cell r="P356" t="str">
            <v>NA</v>
          </cell>
          <cell r="Q356">
            <v>0</v>
          </cell>
          <cell r="R356">
            <v>0</v>
          </cell>
          <cell r="S356">
            <v>1809.04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 t="str">
            <v>May2010-2011</v>
          </cell>
          <cell r="Y356" t="str">
            <v>May2010-2011ConservationCONSER</v>
          </cell>
          <cell r="Z356" t="str">
            <v>Conservation196332CONSER</v>
          </cell>
          <cell r="AA356" t="str">
            <v>May2010-2011CONEW Misc</v>
          </cell>
          <cell r="AB356" t="str">
            <v>ConservationCONSER</v>
          </cell>
          <cell r="AC356" t="str">
            <v>NACONSERConservation196332</v>
          </cell>
          <cell r="AD356" t="str">
            <v>CONEW MiscMayCONSER</v>
          </cell>
          <cell r="AE356" t="str">
            <v>ConservationCONSER196332May</v>
          </cell>
          <cell r="AF356">
            <v>0</v>
          </cell>
          <cell r="AG356">
            <v>1809.04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1809.04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</row>
        <row r="357">
          <cell r="A357" t="str">
            <v>May</v>
          </cell>
          <cell r="B357" t="str">
            <v>2010-2011</v>
          </cell>
          <cell r="C357" t="str">
            <v>18225.512014.912</v>
          </cell>
          <cell r="D357" t="str">
            <v>CONSER</v>
          </cell>
          <cell r="E357" t="str">
            <v>CONSER</v>
          </cell>
          <cell r="F357">
            <v>40667</v>
          </cell>
          <cell r="G357">
            <v>196332</v>
          </cell>
          <cell r="H357" t="str">
            <v>Aqua Cops Water Systems Inc</v>
          </cell>
          <cell r="I357">
            <v>1073.45</v>
          </cell>
          <cell r="J357" t="str">
            <v>00171332</v>
          </cell>
          <cell r="L357" t="str">
            <v>HF0222</v>
          </cell>
          <cell r="N357" t="str">
            <v>CONEW Misc</v>
          </cell>
          <cell r="O357" t="str">
            <v>Conservation</v>
          </cell>
          <cell r="P357" t="str">
            <v>NA</v>
          </cell>
          <cell r="Q357">
            <v>0</v>
          </cell>
          <cell r="R357">
            <v>0</v>
          </cell>
          <cell r="S357">
            <v>1073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 t="str">
            <v>May2010-2011</v>
          </cell>
          <cell r="Y357" t="str">
            <v>May2010-2011ConservationCONSER</v>
          </cell>
          <cell r="Z357" t="str">
            <v>Conservation196332CONSER</v>
          </cell>
          <cell r="AA357" t="str">
            <v>May2010-2011CONEW Misc</v>
          </cell>
          <cell r="AB357" t="str">
            <v>ConservationCONSER</v>
          </cell>
          <cell r="AC357" t="str">
            <v>NACONSERConservation196332</v>
          </cell>
          <cell r="AD357" t="str">
            <v>CONEW MiscMayCONSER</v>
          </cell>
          <cell r="AE357" t="str">
            <v>ConservationCONSER196332May</v>
          </cell>
          <cell r="AF357">
            <v>0</v>
          </cell>
          <cell r="AG357">
            <v>1073.45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1073.45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</row>
        <row r="358">
          <cell r="A358" t="str">
            <v>May</v>
          </cell>
          <cell r="B358" t="str">
            <v>2010-2011</v>
          </cell>
          <cell r="C358" t="str">
            <v>18225.512014.912</v>
          </cell>
          <cell r="D358" t="str">
            <v>CONSER</v>
          </cell>
          <cell r="E358" t="str">
            <v>CONSER</v>
          </cell>
          <cell r="F358">
            <v>40667</v>
          </cell>
          <cell r="G358">
            <v>196332</v>
          </cell>
          <cell r="H358" t="str">
            <v>Aqua Cops Water Systems Inc</v>
          </cell>
          <cell r="I358">
            <v>1589.64</v>
          </cell>
          <cell r="J358" t="str">
            <v>00171332</v>
          </cell>
          <cell r="L358" t="str">
            <v>HF0224</v>
          </cell>
          <cell r="N358" t="str">
            <v>CONEW Misc</v>
          </cell>
          <cell r="O358" t="str">
            <v>Conservation</v>
          </cell>
          <cell r="P358" t="str">
            <v>NA</v>
          </cell>
          <cell r="Q358">
            <v>0</v>
          </cell>
          <cell r="R358">
            <v>0</v>
          </cell>
          <cell r="S358">
            <v>1589.6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 t="str">
            <v>May2010-2011</v>
          </cell>
          <cell r="Y358" t="str">
            <v>May2010-2011ConservationCONSER</v>
          </cell>
          <cell r="Z358" t="str">
            <v>Conservation196332CONSER</v>
          </cell>
          <cell r="AA358" t="str">
            <v>May2010-2011CONEW Misc</v>
          </cell>
          <cell r="AB358" t="str">
            <v>ConservationCONSER</v>
          </cell>
          <cell r="AC358" t="str">
            <v>NACONSERConservation196332</v>
          </cell>
          <cell r="AD358" t="str">
            <v>CONEW MiscMayCONSER</v>
          </cell>
          <cell r="AE358" t="str">
            <v>ConservationCONSER196332May</v>
          </cell>
          <cell r="AF358">
            <v>0</v>
          </cell>
          <cell r="AG358">
            <v>1589.64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1589.64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</row>
        <row r="359">
          <cell r="A359" t="str">
            <v>May</v>
          </cell>
          <cell r="B359" t="str">
            <v>2010-2011</v>
          </cell>
          <cell r="C359" t="str">
            <v>18225.512014.912</v>
          </cell>
          <cell r="D359" t="str">
            <v>CONSER</v>
          </cell>
          <cell r="E359" t="str">
            <v>CONSER</v>
          </cell>
          <cell r="F359">
            <v>40667</v>
          </cell>
          <cell r="G359">
            <v>196332</v>
          </cell>
          <cell r="H359" t="str">
            <v>Aqua Cops Water Systems Inc</v>
          </cell>
          <cell r="I359">
            <v>1212.2</v>
          </cell>
          <cell r="J359" t="str">
            <v>00171332</v>
          </cell>
          <cell r="L359" t="str">
            <v>HF0225</v>
          </cell>
          <cell r="N359" t="str">
            <v>CONEW Misc</v>
          </cell>
          <cell r="O359" t="str">
            <v>Conservation</v>
          </cell>
          <cell r="P359" t="str">
            <v>NA</v>
          </cell>
          <cell r="Q359">
            <v>0</v>
          </cell>
          <cell r="R359">
            <v>0</v>
          </cell>
          <cell r="S359">
            <v>1212.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 t="str">
            <v>May2010-2011</v>
          </cell>
          <cell r="Y359" t="str">
            <v>May2010-2011ConservationCONSER</v>
          </cell>
          <cell r="Z359" t="str">
            <v>Conservation196332CONSER</v>
          </cell>
          <cell r="AA359" t="str">
            <v>May2010-2011CONEW Misc</v>
          </cell>
          <cell r="AB359" t="str">
            <v>ConservationCONSER</v>
          </cell>
          <cell r="AC359" t="str">
            <v>NACONSERConservation196332</v>
          </cell>
          <cell r="AD359" t="str">
            <v>CONEW MiscMayCONSER</v>
          </cell>
          <cell r="AE359" t="str">
            <v>ConservationCONSER196332May</v>
          </cell>
          <cell r="AF359">
            <v>0</v>
          </cell>
          <cell r="AG359">
            <v>1212.2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1212.2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</row>
        <row r="360">
          <cell r="A360" t="str">
            <v>May</v>
          </cell>
          <cell r="B360" t="str">
            <v>2010-2011</v>
          </cell>
          <cell r="C360" t="str">
            <v>18225.512014.912</v>
          </cell>
          <cell r="D360" t="str">
            <v>CONSER</v>
          </cell>
          <cell r="E360" t="str">
            <v>CONSER</v>
          </cell>
          <cell r="F360">
            <v>40667</v>
          </cell>
          <cell r="G360">
            <v>196332</v>
          </cell>
          <cell r="H360" t="str">
            <v>Aqua Cops Water Systems Inc</v>
          </cell>
          <cell r="I360">
            <v>1513.19</v>
          </cell>
          <cell r="J360" t="str">
            <v>00171332</v>
          </cell>
          <cell r="L360" t="str">
            <v>HF0226</v>
          </cell>
          <cell r="N360" t="str">
            <v>CONEW Misc</v>
          </cell>
          <cell r="O360" t="str">
            <v>Conservation</v>
          </cell>
          <cell r="P360" t="str">
            <v>NA</v>
          </cell>
          <cell r="Q360">
            <v>0</v>
          </cell>
          <cell r="R360">
            <v>0</v>
          </cell>
          <cell r="S360">
            <v>1513.1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 t="str">
            <v>May2010-2011</v>
          </cell>
          <cell r="Y360" t="str">
            <v>May2010-2011ConservationCONSER</v>
          </cell>
          <cell r="Z360" t="str">
            <v>Conservation196332CONSER</v>
          </cell>
          <cell r="AA360" t="str">
            <v>May2010-2011CONEW Misc</v>
          </cell>
          <cell r="AB360" t="str">
            <v>ConservationCONSER</v>
          </cell>
          <cell r="AC360" t="str">
            <v>NACONSERConservation196332</v>
          </cell>
          <cell r="AD360" t="str">
            <v>CONEW MiscMayCONSER</v>
          </cell>
          <cell r="AE360" t="str">
            <v>ConservationCONSER196332May</v>
          </cell>
          <cell r="AF360">
            <v>0</v>
          </cell>
          <cell r="AG360">
            <v>1513.19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1513.19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</row>
        <row r="361">
          <cell r="A361" t="str">
            <v>May</v>
          </cell>
          <cell r="B361" t="str">
            <v>2010-2011</v>
          </cell>
          <cell r="C361" t="str">
            <v>18225.512014.912</v>
          </cell>
          <cell r="D361" t="str">
            <v>CONSER</v>
          </cell>
          <cell r="E361" t="str">
            <v>CONSER</v>
          </cell>
          <cell r="F361">
            <v>40667</v>
          </cell>
          <cell r="G361">
            <v>196332</v>
          </cell>
          <cell r="H361" t="str">
            <v>Aqua Cops Water Systems Inc</v>
          </cell>
          <cell r="I361">
            <v>1059.06</v>
          </cell>
          <cell r="J361" t="str">
            <v>00171332</v>
          </cell>
          <cell r="L361" t="str">
            <v>HF0227</v>
          </cell>
          <cell r="N361" t="str">
            <v>CONEW Misc</v>
          </cell>
          <cell r="O361" t="str">
            <v>Conservation</v>
          </cell>
          <cell r="P361" t="str">
            <v>NA</v>
          </cell>
          <cell r="Q361">
            <v>0</v>
          </cell>
          <cell r="R361">
            <v>0</v>
          </cell>
          <cell r="S361">
            <v>1059.06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 t="str">
            <v>May2010-2011</v>
          </cell>
          <cell r="Y361" t="str">
            <v>May2010-2011ConservationCONSER</v>
          </cell>
          <cell r="Z361" t="str">
            <v>Conservation196332CONSER</v>
          </cell>
          <cell r="AA361" t="str">
            <v>May2010-2011CONEW Misc</v>
          </cell>
          <cell r="AB361" t="str">
            <v>ConservationCONSER</v>
          </cell>
          <cell r="AC361" t="str">
            <v>NACONSERConservation196332</v>
          </cell>
          <cell r="AD361" t="str">
            <v>CONEW MiscMayCONSER</v>
          </cell>
          <cell r="AE361" t="str">
            <v>ConservationCONSER196332May</v>
          </cell>
          <cell r="AF361">
            <v>0</v>
          </cell>
          <cell r="AG361">
            <v>1059.06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1059.06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</row>
        <row r="362">
          <cell r="A362" t="str">
            <v>May</v>
          </cell>
          <cell r="B362" t="str">
            <v>2010-2011</v>
          </cell>
          <cell r="C362" t="str">
            <v>18225.512014.912</v>
          </cell>
          <cell r="D362" t="str">
            <v>CONSER</v>
          </cell>
          <cell r="E362" t="str">
            <v>CONSER</v>
          </cell>
          <cell r="F362">
            <v>40667</v>
          </cell>
          <cell r="G362">
            <v>196332</v>
          </cell>
          <cell r="H362" t="str">
            <v>Aqua Cops Water Systems Inc</v>
          </cell>
          <cell r="I362">
            <v>790.54</v>
          </cell>
          <cell r="J362" t="str">
            <v>00171332</v>
          </cell>
          <cell r="L362" t="str">
            <v>BI0054</v>
          </cell>
          <cell r="N362" t="str">
            <v>CONEW Misc</v>
          </cell>
          <cell r="O362" t="str">
            <v>Conservation</v>
          </cell>
          <cell r="P362" t="str">
            <v>NA</v>
          </cell>
          <cell r="Q362">
            <v>0</v>
          </cell>
          <cell r="R362">
            <v>0</v>
          </cell>
          <cell r="S362">
            <v>790.54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 t="str">
            <v>May2010-2011</v>
          </cell>
          <cell r="Y362" t="str">
            <v>May2010-2011ConservationCONSER</v>
          </cell>
          <cell r="Z362" t="str">
            <v>Conservation196332CONSER</v>
          </cell>
          <cell r="AA362" t="str">
            <v>May2010-2011CONEW Misc</v>
          </cell>
          <cell r="AB362" t="str">
            <v>ConservationCONSER</v>
          </cell>
          <cell r="AC362" t="str">
            <v>NACONSERConservation196332</v>
          </cell>
          <cell r="AD362" t="str">
            <v>CONEW MiscMayCONSER</v>
          </cell>
          <cell r="AE362" t="str">
            <v>ConservationCONSER196332May</v>
          </cell>
          <cell r="AF362">
            <v>0</v>
          </cell>
          <cell r="AG362">
            <v>790.54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790.54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</row>
        <row r="363">
          <cell r="A363" t="str">
            <v>May</v>
          </cell>
          <cell r="B363" t="str">
            <v>2010-2011</v>
          </cell>
          <cell r="C363" t="str">
            <v>18225.512014.912</v>
          </cell>
          <cell r="D363" t="str">
            <v>CONSER</v>
          </cell>
          <cell r="E363" t="str">
            <v>CONSER</v>
          </cell>
          <cell r="F363">
            <v>40667</v>
          </cell>
          <cell r="G363">
            <v>52020</v>
          </cell>
          <cell r="H363" t="str">
            <v>Asyst Corporation</v>
          </cell>
          <cell r="I363">
            <v>6080</v>
          </cell>
          <cell r="J363" t="str">
            <v>00142116</v>
          </cell>
          <cell r="L363" t="str">
            <v>5381</v>
          </cell>
          <cell r="N363" t="str">
            <v>CONEW Misc</v>
          </cell>
          <cell r="O363" t="str">
            <v>Conservation</v>
          </cell>
          <cell r="P363" t="str">
            <v>NA</v>
          </cell>
          <cell r="Q363">
            <v>0</v>
          </cell>
          <cell r="R363">
            <v>0</v>
          </cell>
          <cell r="S363">
            <v>608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 t="str">
            <v>May2010-2011</v>
          </cell>
          <cell r="Y363" t="str">
            <v>May2010-2011ConservationCONSER</v>
          </cell>
          <cell r="Z363" t="str">
            <v>Conservation52020CONSER</v>
          </cell>
          <cell r="AA363" t="str">
            <v>May2010-2011CONEW Misc</v>
          </cell>
          <cell r="AB363" t="str">
            <v>ConservationCONSER</v>
          </cell>
          <cell r="AC363" t="str">
            <v>NACONSERConservation52020</v>
          </cell>
          <cell r="AD363" t="str">
            <v>CONEW MiscMayCONSER</v>
          </cell>
          <cell r="AE363" t="str">
            <v>ConservationCONSER52020May</v>
          </cell>
          <cell r="AF363">
            <v>0</v>
          </cell>
          <cell r="AG363">
            <v>608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608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</row>
        <row r="364">
          <cell r="A364" t="str">
            <v>May</v>
          </cell>
          <cell r="B364" t="str">
            <v>2010-2011</v>
          </cell>
          <cell r="C364" t="str">
            <v>18225.512014.912</v>
          </cell>
          <cell r="D364" t="str">
            <v>CONSER</v>
          </cell>
          <cell r="E364" t="str">
            <v>CONSER</v>
          </cell>
          <cell r="F364">
            <v>40668</v>
          </cell>
          <cell r="G364">
            <v>196332</v>
          </cell>
          <cell r="H364" t="str">
            <v>Aqua Cops Water Systems Inc</v>
          </cell>
          <cell r="I364">
            <v>970.94</v>
          </cell>
          <cell r="J364" t="str">
            <v>00171332</v>
          </cell>
          <cell r="L364" t="str">
            <v>HF0220</v>
          </cell>
          <cell r="N364" t="str">
            <v>CONEW Misc</v>
          </cell>
          <cell r="O364" t="str">
            <v>Conservation</v>
          </cell>
          <cell r="P364" t="str">
            <v>NA</v>
          </cell>
          <cell r="Q364">
            <v>0</v>
          </cell>
          <cell r="R364">
            <v>0</v>
          </cell>
          <cell r="S364">
            <v>970.94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 t="str">
            <v>May2010-2011</v>
          </cell>
          <cell r="Y364" t="str">
            <v>May2010-2011ConservationCONSER</v>
          </cell>
          <cell r="Z364" t="str">
            <v>Conservation196332CONSER</v>
          </cell>
          <cell r="AA364" t="str">
            <v>May2010-2011CONEW Misc</v>
          </cell>
          <cell r="AB364" t="str">
            <v>ConservationCONSER</v>
          </cell>
          <cell r="AC364" t="str">
            <v>NACONSERConservation196332</v>
          </cell>
          <cell r="AD364" t="str">
            <v>CONEW MiscMayCONSER</v>
          </cell>
          <cell r="AE364" t="str">
            <v>ConservationCONSER196332May</v>
          </cell>
          <cell r="AF364">
            <v>0</v>
          </cell>
          <cell r="AG364">
            <v>970.94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970.94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</row>
        <row r="365">
          <cell r="A365" t="str">
            <v>May</v>
          </cell>
          <cell r="B365" t="str">
            <v>2010-2011</v>
          </cell>
          <cell r="C365" t="str">
            <v>18225.512014.912</v>
          </cell>
          <cell r="D365" t="str">
            <v>CONSER</v>
          </cell>
          <cell r="E365" t="str">
            <v>CONSER</v>
          </cell>
          <cell r="F365">
            <v>40672</v>
          </cell>
          <cell r="G365">
            <v>52020</v>
          </cell>
          <cell r="H365" t="str">
            <v>Asyst Corporation</v>
          </cell>
          <cell r="I365">
            <v>6720</v>
          </cell>
          <cell r="J365" t="str">
            <v>00142173</v>
          </cell>
          <cell r="L365" t="str">
            <v>5393</v>
          </cell>
          <cell r="N365" t="str">
            <v>CONEW Misc</v>
          </cell>
          <cell r="O365" t="str">
            <v>Conservation</v>
          </cell>
          <cell r="P365" t="str">
            <v>NA</v>
          </cell>
          <cell r="Q365">
            <v>0</v>
          </cell>
          <cell r="R365">
            <v>0</v>
          </cell>
          <cell r="S365">
            <v>672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 t="str">
            <v>May2010-2011</v>
          </cell>
          <cell r="Y365" t="str">
            <v>May2010-2011ConservationCONSER</v>
          </cell>
          <cell r="Z365" t="str">
            <v>Conservation52020CONSER</v>
          </cell>
          <cell r="AA365" t="str">
            <v>May2010-2011CONEW Misc</v>
          </cell>
          <cell r="AB365" t="str">
            <v>ConservationCONSER</v>
          </cell>
          <cell r="AC365" t="str">
            <v>NACONSERConservation52020</v>
          </cell>
          <cell r="AD365" t="str">
            <v>CONEW MiscMayCONSER</v>
          </cell>
          <cell r="AE365" t="str">
            <v>ConservationCONSER52020May</v>
          </cell>
          <cell r="AF365">
            <v>0</v>
          </cell>
          <cell r="AG365">
            <v>672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72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</row>
        <row r="366">
          <cell r="A366" t="str">
            <v>May</v>
          </cell>
          <cell r="B366" t="str">
            <v>2010-2011</v>
          </cell>
          <cell r="C366" t="str">
            <v>18225.511200.912</v>
          </cell>
          <cell r="D366" t="str">
            <v>CONSER</v>
          </cell>
          <cell r="E366" t="str">
            <v>CONSER</v>
          </cell>
          <cell r="F366">
            <v>40673</v>
          </cell>
          <cell r="G366" t="str">
            <v>CIS</v>
          </cell>
          <cell r="H366" t="str">
            <v>CIS</v>
          </cell>
          <cell r="I366">
            <v>13710</v>
          </cell>
          <cell r="J366" t="str">
            <v xml:space="preserve"> </v>
          </cell>
          <cell r="K366" t="str">
            <v xml:space="preserve"> </v>
          </cell>
          <cell r="L366" t="str">
            <v xml:space="preserve"> </v>
          </cell>
          <cell r="N366" t="str">
            <v>CONEW Misc</v>
          </cell>
          <cell r="O366" t="str">
            <v>Conservation</v>
          </cell>
          <cell r="P366" t="str">
            <v>NA</v>
          </cell>
          <cell r="Q366">
            <v>0</v>
          </cell>
          <cell r="R366">
            <v>0</v>
          </cell>
          <cell r="S366">
            <v>1371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 t="str">
            <v>May2010-2011</v>
          </cell>
          <cell r="Y366" t="str">
            <v>May2010-2011ConservationCONSER</v>
          </cell>
          <cell r="Z366" t="str">
            <v>ConservationCISCONSER</v>
          </cell>
          <cell r="AA366" t="str">
            <v>May2010-2011CONEW Misc</v>
          </cell>
          <cell r="AB366" t="str">
            <v>ConservationCONSER</v>
          </cell>
          <cell r="AC366" t="str">
            <v>NACONSERConservationCIS</v>
          </cell>
          <cell r="AD366" t="str">
            <v>CONEW MiscMayCONSER</v>
          </cell>
          <cell r="AE366" t="str">
            <v>ConservationCONSERCISMay</v>
          </cell>
          <cell r="AF366">
            <v>0</v>
          </cell>
          <cell r="AG366">
            <v>1371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1371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A367" t="str">
            <v>May</v>
          </cell>
          <cell r="B367" t="str">
            <v>2010-2011</v>
          </cell>
          <cell r="C367" t="str">
            <v>18225.511200.912</v>
          </cell>
          <cell r="D367" t="str">
            <v>CONSER</v>
          </cell>
          <cell r="E367" t="str">
            <v>CONSER</v>
          </cell>
          <cell r="F367">
            <v>40674</v>
          </cell>
          <cell r="G367" t="str">
            <v>CIS</v>
          </cell>
          <cell r="H367" t="str">
            <v>CIS</v>
          </cell>
          <cell r="I367">
            <v>8054.55</v>
          </cell>
          <cell r="J367" t="str">
            <v xml:space="preserve"> </v>
          </cell>
          <cell r="K367" t="str">
            <v xml:space="preserve"> </v>
          </cell>
          <cell r="L367" t="str">
            <v xml:space="preserve"> </v>
          </cell>
          <cell r="N367" t="str">
            <v>CONEW Misc</v>
          </cell>
          <cell r="O367" t="str">
            <v>Conservation</v>
          </cell>
          <cell r="P367" t="str">
            <v>NA</v>
          </cell>
          <cell r="Q367">
            <v>0</v>
          </cell>
          <cell r="R367">
            <v>0</v>
          </cell>
          <cell r="S367">
            <v>8054.55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 t="str">
            <v>May2010-2011</v>
          </cell>
          <cell r="Y367" t="str">
            <v>May2010-2011ConservationCONSER</v>
          </cell>
          <cell r="Z367" t="str">
            <v>ConservationCISCONSER</v>
          </cell>
          <cell r="AA367" t="str">
            <v>May2010-2011CONEW Misc</v>
          </cell>
          <cell r="AB367" t="str">
            <v>ConservationCONSER</v>
          </cell>
          <cell r="AC367" t="str">
            <v>NACONSERConservationCIS</v>
          </cell>
          <cell r="AD367" t="str">
            <v>CONEW MiscMayCONSER</v>
          </cell>
          <cell r="AE367" t="str">
            <v>ConservationCONSERCISMay</v>
          </cell>
          <cell r="AF367">
            <v>0</v>
          </cell>
          <cell r="AG367">
            <v>8054.55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8054.55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</row>
        <row r="368">
          <cell r="A368" t="str">
            <v>May</v>
          </cell>
          <cell r="B368" t="str">
            <v>2010-2011</v>
          </cell>
          <cell r="C368" t="str">
            <v>18225.511200.912</v>
          </cell>
          <cell r="D368" t="str">
            <v>CONSER</v>
          </cell>
          <cell r="E368" t="str">
            <v>CONSER</v>
          </cell>
          <cell r="F368">
            <v>40675</v>
          </cell>
          <cell r="G368" t="str">
            <v>CIS</v>
          </cell>
          <cell r="H368" t="str">
            <v>CIS</v>
          </cell>
          <cell r="I368">
            <v>14605</v>
          </cell>
          <cell r="J368" t="str">
            <v xml:space="preserve"> </v>
          </cell>
          <cell r="K368" t="str">
            <v xml:space="preserve"> </v>
          </cell>
          <cell r="L368" t="str">
            <v xml:space="preserve"> </v>
          </cell>
          <cell r="N368" t="str">
            <v>CONEW Misc</v>
          </cell>
          <cell r="O368" t="str">
            <v>Conservation</v>
          </cell>
          <cell r="P368" t="str">
            <v>NA</v>
          </cell>
          <cell r="Q368">
            <v>0</v>
          </cell>
          <cell r="R368">
            <v>0</v>
          </cell>
          <cell r="S368">
            <v>14605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 t="str">
            <v>May2010-2011</v>
          </cell>
          <cell r="Y368" t="str">
            <v>May2010-2011ConservationCONSER</v>
          </cell>
          <cell r="Z368" t="str">
            <v>ConservationCISCONSER</v>
          </cell>
          <cell r="AA368" t="str">
            <v>May2010-2011CONEW Misc</v>
          </cell>
          <cell r="AB368" t="str">
            <v>ConservationCONSER</v>
          </cell>
          <cell r="AC368" t="str">
            <v>NACONSERConservationCIS</v>
          </cell>
          <cell r="AD368" t="str">
            <v>CONEW MiscMayCONSER</v>
          </cell>
          <cell r="AE368" t="str">
            <v>ConservationCONSERCISMay</v>
          </cell>
          <cell r="AF368">
            <v>0</v>
          </cell>
          <cell r="AG368">
            <v>14605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14605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</row>
        <row r="369">
          <cell r="A369" t="str">
            <v>May</v>
          </cell>
          <cell r="B369" t="str">
            <v>2010-2011</v>
          </cell>
          <cell r="C369" t="str">
            <v>18225.512014.912</v>
          </cell>
          <cell r="D369" t="str">
            <v>CONSER</v>
          </cell>
          <cell r="E369" t="str">
            <v>CONSER</v>
          </cell>
          <cell r="F369">
            <v>40675</v>
          </cell>
          <cell r="G369">
            <v>196332</v>
          </cell>
          <cell r="H369" t="str">
            <v>Aqua Cops Water Systems Inc</v>
          </cell>
          <cell r="I369">
            <v>1516.79</v>
          </cell>
          <cell r="J369" t="str">
            <v>00171332</v>
          </cell>
          <cell r="L369" t="str">
            <v>HF0228</v>
          </cell>
          <cell r="N369" t="str">
            <v>CONEW Misc</v>
          </cell>
          <cell r="O369" t="str">
            <v>Conservation</v>
          </cell>
          <cell r="P369" t="str">
            <v>NA</v>
          </cell>
          <cell r="Q369">
            <v>0</v>
          </cell>
          <cell r="R369">
            <v>0</v>
          </cell>
          <cell r="S369">
            <v>1516.79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 t="str">
            <v>May2010-2011</v>
          </cell>
          <cell r="Y369" t="str">
            <v>May2010-2011ConservationCONSER</v>
          </cell>
          <cell r="Z369" t="str">
            <v>Conservation196332CONSER</v>
          </cell>
          <cell r="AA369" t="str">
            <v>May2010-2011CONEW Misc</v>
          </cell>
          <cell r="AB369" t="str">
            <v>ConservationCONSER</v>
          </cell>
          <cell r="AC369" t="str">
            <v>NACONSERConservation196332</v>
          </cell>
          <cell r="AD369" t="str">
            <v>CONEW MiscMayCONSER</v>
          </cell>
          <cell r="AE369" t="str">
            <v>ConservationCONSER196332May</v>
          </cell>
          <cell r="AF369">
            <v>0</v>
          </cell>
          <cell r="AG369">
            <v>1516.79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1516.79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A370" t="str">
            <v>May</v>
          </cell>
          <cell r="B370" t="str">
            <v>2010-2011</v>
          </cell>
          <cell r="C370" t="str">
            <v>18225.512014.912</v>
          </cell>
          <cell r="D370" t="str">
            <v>CONSER</v>
          </cell>
          <cell r="E370" t="str">
            <v>CONSER</v>
          </cell>
          <cell r="F370">
            <v>40675</v>
          </cell>
          <cell r="G370">
            <v>196332</v>
          </cell>
          <cell r="H370" t="str">
            <v>Aqua Cops Water Systems Inc</v>
          </cell>
          <cell r="I370">
            <v>1230.1300000000001</v>
          </cell>
          <cell r="J370" t="str">
            <v>00171332</v>
          </cell>
          <cell r="L370" t="str">
            <v>HF0229</v>
          </cell>
          <cell r="N370" t="str">
            <v>CONEW Misc</v>
          </cell>
          <cell r="O370" t="str">
            <v>Conservation</v>
          </cell>
          <cell r="P370" t="str">
            <v>NA</v>
          </cell>
          <cell r="Q370">
            <v>0</v>
          </cell>
          <cell r="R370">
            <v>0</v>
          </cell>
          <cell r="S370">
            <v>1230.1300000000001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 t="str">
            <v>May2010-2011</v>
          </cell>
          <cell r="Y370" t="str">
            <v>May2010-2011ConservationCONSER</v>
          </cell>
          <cell r="Z370" t="str">
            <v>Conservation196332CONSER</v>
          </cell>
          <cell r="AA370" t="str">
            <v>May2010-2011CONEW Misc</v>
          </cell>
          <cell r="AB370" t="str">
            <v>ConservationCONSER</v>
          </cell>
          <cell r="AC370" t="str">
            <v>NACONSERConservation196332</v>
          </cell>
          <cell r="AD370" t="str">
            <v>CONEW MiscMayCONSER</v>
          </cell>
          <cell r="AE370" t="str">
            <v>ConservationCONSER196332May</v>
          </cell>
          <cell r="AF370">
            <v>0</v>
          </cell>
          <cell r="AG370">
            <v>1230.1300000000001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1230.1300000000001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</row>
        <row r="371">
          <cell r="A371" t="str">
            <v>May</v>
          </cell>
          <cell r="B371" t="str">
            <v>2010-2011</v>
          </cell>
          <cell r="C371" t="str">
            <v>18225.512014.912</v>
          </cell>
          <cell r="D371" t="str">
            <v>CONSER</v>
          </cell>
          <cell r="E371" t="str">
            <v>CONSER</v>
          </cell>
          <cell r="F371">
            <v>40675</v>
          </cell>
          <cell r="G371">
            <v>196332</v>
          </cell>
          <cell r="H371" t="str">
            <v>Aqua Cops Water Systems Inc</v>
          </cell>
          <cell r="I371">
            <v>973.84</v>
          </cell>
          <cell r="J371" t="str">
            <v>00171332</v>
          </cell>
          <cell r="L371" t="str">
            <v>HF0230</v>
          </cell>
          <cell r="N371" t="str">
            <v>CONEW Misc</v>
          </cell>
          <cell r="O371" t="str">
            <v>Conservation</v>
          </cell>
          <cell r="P371" t="str">
            <v>NA</v>
          </cell>
          <cell r="Q371">
            <v>0</v>
          </cell>
          <cell r="R371">
            <v>0</v>
          </cell>
          <cell r="S371">
            <v>973.84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 t="str">
            <v>May2010-2011</v>
          </cell>
          <cell r="Y371" t="str">
            <v>May2010-2011ConservationCONSER</v>
          </cell>
          <cell r="Z371" t="str">
            <v>Conservation196332CONSER</v>
          </cell>
          <cell r="AA371" t="str">
            <v>May2010-2011CONEW Misc</v>
          </cell>
          <cell r="AB371" t="str">
            <v>ConservationCONSER</v>
          </cell>
          <cell r="AC371" t="str">
            <v>NACONSERConservation196332</v>
          </cell>
          <cell r="AD371" t="str">
            <v>CONEW MiscMayCONSER</v>
          </cell>
          <cell r="AE371" t="str">
            <v>ConservationCONSER196332May</v>
          </cell>
          <cell r="AF371">
            <v>0</v>
          </cell>
          <cell r="AG371">
            <v>973.84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973.8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</row>
        <row r="372">
          <cell r="A372" t="str">
            <v>May</v>
          </cell>
          <cell r="B372" t="str">
            <v>2010-2011</v>
          </cell>
          <cell r="C372" t="str">
            <v>18225.512014.912</v>
          </cell>
          <cell r="D372" t="str">
            <v>CONSER</v>
          </cell>
          <cell r="E372" t="str">
            <v>CONSER</v>
          </cell>
          <cell r="F372">
            <v>40675</v>
          </cell>
          <cell r="G372">
            <v>196332</v>
          </cell>
          <cell r="H372" t="str">
            <v>Aqua Cops Water Systems Inc</v>
          </cell>
          <cell r="I372">
            <v>1279.68</v>
          </cell>
          <cell r="J372" t="str">
            <v>00171332</v>
          </cell>
          <cell r="L372" t="str">
            <v>HF0231</v>
          </cell>
          <cell r="N372" t="str">
            <v>CONEW Misc</v>
          </cell>
          <cell r="O372" t="str">
            <v>Conservation</v>
          </cell>
          <cell r="P372" t="str">
            <v>NA</v>
          </cell>
          <cell r="Q372">
            <v>0</v>
          </cell>
          <cell r="R372">
            <v>0</v>
          </cell>
          <cell r="S372">
            <v>1279.68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 t="str">
            <v>May2010-2011</v>
          </cell>
          <cell r="Y372" t="str">
            <v>May2010-2011ConservationCONSER</v>
          </cell>
          <cell r="Z372" t="str">
            <v>Conservation196332CONSER</v>
          </cell>
          <cell r="AA372" t="str">
            <v>May2010-2011CONEW Misc</v>
          </cell>
          <cell r="AB372" t="str">
            <v>ConservationCONSER</v>
          </cell>
          <cell r="AC372" t="str">
            <v>NACONSERConservation196332</v>
          </cell>
          <cell r="AD372" t="str">
            <v>CONEW MiscMayCONSER</v>
          </cell>
          <cell r="AE372" t="str">
            <v>ConservationCONSER196332May</v>
          </cell>
          <cell r="AF372">
            <v>0</v>
          </cell>
          <cell r="AG372">
            <v>1279.68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1279.68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</row>
        <row r="373">
          <cell r="A373" t="str">
            <v>May</v>
          </cell>
          <cell r="B373" t="str">
            <v>2010-2011</v>
          </cell>
          <cell r="C373" t="str">
            <v>18225.512014.912</v>
          </cell>
          <cell r="D373" t="str">
            <v>CONSER</v>
          </cell>
          <cell r="E373" t="str">
            <v>CONSER</v>
          </cell>
          <cell r="F373">
            <v>40675</v>
          </cell>
          <cell r="G373">
            <v>196332</v>
          </cell>
          <cell r="H373" t="str">
            <v>Aqua Cops Water Systems Inc</v>
          </cell>
          <cell r="I373">
            <v>864.36</v>
          </cell>
          <cell r="J373" t="str">
            <v>00171332</v>
          </cell>
          <cell r="L373" t="str">
            <v>BI0055</v>
          </cell>
          <cell r="N373" t="str">
            <v>CONEW Misc</v>
          </cell>
          <cell r="O373" t="str">
            <v>Conservation</v>
          </cell>
          <cell r="P373" t="str">
            <v>NA</v>
          </cell>
          <cell r="Q373">
            <v>0</v>
          </cell>
          <cell r="R373">
            <v>0</v>
          </cell>
          <cell r="S373">
            <v>864.3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 t="str">
            <v>May2010-2011</v>
          </cell>
          <cell r="Y373" t="str">
            <v>May2010-2011ConservationCONSER</v>
          </cell>
          <cell r="Z373" t="str">
            <v>Conservation196332CONSER</v>
          </cell>
          <cell r="AA373" t="str">
            <v>May2010-2011CONEW Misc</v>
          </cell>
          <cell r="AB373" t="str">
            <v>ConservationCONSER</v>
          </cell>
          <cell r="AC373" t="str">
            <v>NACONSERConservation196332</v>
          </cell>
          <cell r="AD373" t="str">
            <v>CONEW MiscMayCONSER</v>
          </cell>
          <cell r="AE373" t="str">
            <v>ConservationCONSER196332May</v>
          </cell>
          <cell r="AF373">
            <v>0</v>
          </cell>
          <cell r="AG373">
            <v>864.36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864.3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</row>
        <row r="374">
          <cell r="A374" t="str">
            <v>May</v>
          </cell>
          <cell r="B374" t="str">
            <v>2010-2011</v>
          </cell>
          <cell r="C374" t="str">
            <v>18225.512014.912</v>
          </cell>
          <cell r="D374" t="str">
            <v>CONSER</v>
          </cell>
          <cell r="E374" t="str">
            <v>CONSER</v>
          </cell>
          <cell r="F374">
            <v>40675</v>
          </cell>
          <cell r="G374">
            <v>196332</v>
          </cell>
          <cell r="H374" t="str">
            <v>Aqua Cops Water Systems Inc</v>
          </cell>
          <cell r="I374">
            <v>3575.02</v>
          </cell>
          <cell r="J374" t="str">
            <v>00171332</v>
          </cell>
          <cell r="L374" t="str">
            <v>MF0007</v>
          </cell>
          <cell r="N374" t="str">
            <v>CONEW Misc</v>
          </cell>
          <cell r="O374" t="str">
            <v>Conservation</v>
          </cell>
          <cell r="P374" t="str">
            <v>NA</v>
          </cell>
          <cell r="Q374">
            <v>0</v>
          </cell>
          <cell r="R374">
            <v>0</v>
          </cell>
          <cell r="S374">
            <v>3575.02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 t="str">
            <v>May2010-2011</v>
          </cell>
          <cell r="Y374" t="str">
            <v>May2010-2011ConservationCONSER</v>
          </cell>
          <cell r="Z374" t="str">
            <v>Conservation196332CONSER</v>
          </cell>
          <cell r="AA374" t="str">
            <v>May2010-2011CONEW Misc</v>
          </cell>
          <cell r="AB374" t="str">
            <v>ConservationCONSER</v>
          </cell>
          <cell r="AC374" t="str">
            <v>NACONSERConservation196332</v>
          </cell>
          <cell r="AD374" t="str">
            <v>CONEW MiscMayCONSER</v>
          </cell>
          <cell r="AE374" t="str">
            <v>ConservationCONSER196332May</v>
          </cell>
          <cell r="AF374">
            <v>0</v>
          </cell>
          <cell r="AG374">
            <v>3575.02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3575.02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A375" t="str">
            <v>May</v>
          </cell>
          <cell r="B375" t="str">
            <v>2010-2011</v>
          </cell>
          <cell r="C375" t="str">
            <v>18225.511200.912</v>
          </cell>
          <cell r="D375" t="str">
            <v>CONSER</v>
          </cell>
          <cell r="E375" t="str">
            <v>CONSER</v>
          </cell>
          <cell r="F375">
            <v>40679</v>
          </cell>
          <cell r="G375" t="str">
            <v>CIS</v>
          </cell>
          <cell r="H375" t="str">
            <v>CIS</v>
          </cell>
          <cell r="I375">
            <v>6900</v>
          </cell>
          <cell r="J375" t="str">
            <v xml:space="preserve"> </v>
          </cell>
          <cell r="K375" t="str">
            <v xml:space="preserve"> </v>
          </cell>
          <cell r="L375" t="str">
            <v xml:space="preserve"> </v>
          </cell>
          <cell r="N375" t="str">
            <v>CONEW Misc</v>
          </cell>
          <cell r="O375" t="str">
            <v>Conservation</v>
          </cell>
          <cell r="P375" t="str">
            <v>NA</v>
          </cell>
          <cell r="Q375">
            <v>0</v>
          </cell>
          <cell r="R375">
            <v>0</v>
          </cell>
          <cell r="S375">
            <v>690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 t="str">
            <v>May2010-2011</v>
          </cell>
          <cell r="Y375" t="str">
            <v>May2010-2011ConservationCONSER</v>
          </cell>
          <cell r="Z375" t="str">
            <v>ConservationCISCONSER</v>
          </cell>
          <cell r="AA375" t="str">
            <v>May2010-2011CONEW Misc</v>
          </cell>
          <cell r="AB375" t="str">
            <v>ConservationCONSER</v>
          </cell>
          <cell r="AC375" t="str">
            <v>NACONSERConservationCIS</v>
          </cell>
          <cell r="AD375" t="str">
            <v>CONEW MiscMayCONSER</v>
          </cell>
          <cell r="AE375" t="str">
            <v>ConservationCONSERCISMay</v>
          </cell>
          <cell r="AF375">
            <v>0</v>
          </cell>
          <cell r="AG375">
            <v>690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690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</row>
        <row r="376">
          <cell r="A376" t="str">
            <v>May</v>
          </cell>
          <cell r="B376" t="str">
            <v>2010-2011</v>
          </cell>
          <cell r="C376" t="str">
            <v>18225.512014.912</v>
          </cell>
          <cell r="D376" t="str">
            <v>CONSER</v>
          </cell>
          <cell r="E376" t="str">
            <v>CONSER</v>
          </cell>
          <cell r="F376">
            <v>40679</v>
          </cell>
          <cell r="G376">
            <v>52020</v>
          </cell>
          <cell r="H376" t="str">
            <v>Asyst Corporation</v>
          </cell>
          <cell r="I376">
            <v>6400</v>
          </cell>
          <cell r="J376" t="str">
            <v>00142268</v>
          </cell>
          <cell r="L376" t="str">
            <v>5404</v>
          </cell>
          <cell r="N376" t="str">
            <v>CONEW Misc</v>
          </cell>
          <cell r="O376" t="str">
            <v>Conservation</v>
          </cell>
          <cell r="P376" t="str">
            <v>NA</v>
          </cell>
          <cell r="Q376">
            <v>0</v>
          </cell>
          <cell r="R376">
            <v>0</v>
          </cell>
          <cell r="S376">
            <v>640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 t="str">
            <v>May2010-2011</v>
          </cell>
          <cell r="Y376" t="str">
            <v>May2010-2011ConservationCONSER</v>
          </cell>
          <cell r="Z376" t="str">
            <v>Conservation52020CONSER</v>
          </cell>
          <cell r="AA376" t="str">
            <v>May2010-2011CONEW Misc</v>
          </cell>
          <cell r="AB376" t="str">
            <v>ConservationCONSER</v>
          </cell>
          <cell r="AC376" t="str">
            <v>NACONSERConservation52020</v>
          </cell>
          <cell r="AD376" t="str">
            <v>CONEW MiscMayCONSER</v>
          </cell>
          <cell r="AE376" t="str">
            <v>ConservationCONSER52020May</v>
          </cell>
          <cell r="AF376">
            <v>0</v>
          </cell>
          <cell r="AG376">
            <v>640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640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</row>
        <row r="377">
          <cell r="A377" t="str">
            <v>May</v>
          </cell>
          <cell r="B377" t="str">
            <v>2010-2011</v>
          </cell>
          <cell r="C377" t="str">
            <v>18225.511200.912</v>
          </cell>
          <cell r="D377" t="str">
            <v>CONSER</v>
          </cell>
          <cell r="E377" t="str">
            <v>CONSER</v>
          </cell>
          <cell r="F377">
            <v>40680</v>
          </cell>
          <cell r="G377" t="str">
            <v>CIS</v>
          </cell>
          <cell r="H377" t="str">
            <v>CIS</v>
          </cell>
          <cell r="I377">
            <v>277.89999999999998</v>
          </cell>
          <cell r="J377" t="str">
            <v xml:space="preserve"> </v>
          </cell>
          <cell r="K377" t="str">
            <v xml:space="preserve"> </v>
          </cell>
          <cell r="L377" t="str">
            <v xml:space="preserve"> </v>
          </cell>
          <cell r="N377" t="str">
            <v>CONEW Misc</v>
          </cell>
          <cell r="O377" t="str">
            <v>Conservation</v>
          </cell>
          <cell r="P377" t="str">
            <v>NA</v>
          </cell>
          <cell r="Q377">
            <v>0</v>
          </cell>
          <cell r="R377">
            <v>0</v>
          </cell>
          <cell r="S377">
            <v>277.89999999999998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 t="str">
            <v>May2010-2011</v>
          </cell>
          <cell r="Y377" t="str">
            <v>May2010-2011ConservationCONSER</v>
          </cell>
          <cell r="Z377" t="str">
            <v>ConservationCISCONSER</v>
          </cell>
          <cell r="AA377" t="str">
            <v>May2010-2011CONEW Misc</v>
          </cell>
          <cell r="AB377" t="str">
            <v>ConservationCONSER</v>
          </cell>
          <cell r="AC377" t="str">
            <v>NACONSERConservationCIS</v>
          </cell>
          <cell r="AD377" t="str">
            <v>CONEW MiscMayCONSER</v>
          </cell>
          <cell r="AE377" t="str">
            <v>ConservationCONSERCISMay</v>
          </cell>
          <cell r="AF377">
            <v>0</v>
          </cell>
          <cell r="AG377">
            <v>277.8999999999999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277.89999999999998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</row>
        <row r="378">
          <cell r="A378" t="str">
            <v>May</v>
          </cell>
          <cell r="B378" t="str">
            <v>2010-2011</v>
          </cell>
          <cell r="C378" t="str">
            <v>18225.511200.912</v>
          </cell>
          <cell r="D378" t="str">
            <v>CONSER</v>
          </cell>
          <cell r="E378" t="str">
            <v>CONSER</v>
          </cell>
          <cell r="F378">
            <v>40681</v>
          </cell>
          <cell r="G378" t="str">
            <v>CIS</v>
          </cell>
          <cell r="H378" t="str">
            <v>CIS</v>
          </cell>
          <cell r="I378">
            <v>42288</v>
          </cell>
          <cell r="J378" t="str">
            <v xml:space="preserve"> </v>
          </cell>
          <cell r="K378" t="str">
            <v xml:space="preserve"> </v>
          </cell>
          <cell r="L378" t="str">
            <v xml:space="preserve"> </v>
          </cell>
          <cell r="N378" t="str">
            <v>CONEW Misc</v>
          </cell>
          <cell r="O378" t="str">
            <v>Conservation</v>
          </cell>
          <cell r="P378" t="str">
            <v>NA</v>
          </cell>
          <cell r="Q378">
            <v>0</v>
          </cell>
          <cell r="R378">
            <v>0</v>
          </cell>
          <cell r="S378">
            <v>4228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 t="str">
            <v>May2010-2011</v>
          </cell>
          <cell r="Y378" t="str">
            <v>May2010-2011ConservationCONSER</v>
          </cell>
          <cell r="Z378" t="str">
            <v>ConservationCISCONSER</v>
          </cell>
          <cell r="AA378" t="str">
            <v>May2010-2011CONEW Misc</v>
          </cell>
          <cell r="AB378" t="str">
            <v>ConservationCONSER</v>
          </cell>
          <cell r="AC378" t="str">
            <v>NACONSERConservationCIS</v>
          </cell>
          <cell r="AD378" t="str">
            <v>CONEW MiscMayCONSER</v>
          </cell>
          <cell r="AE378" t="str">
            <v>ConservationCONSERCISMay</v>
          </cell>
          <cell r="AF378">
            <v>0</v>
          </cell>
          <cell r="AG378">
            <v>42288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42288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</row>
        <row r="379">
          <cell r="A379" t="str">
            <v>May</v>
          </cell>
          <cell r="B379" t="str">
            <v>2010-2011</v>
          </cell>
          <cell r="C379" t="str">
            <v>18225.512014.912</v>
          </cell>
          <cell r="D379" t="str">
            <v>CONSER</v>
          </cell>
          <cell r="E379" t="str">
            <v>CONSER</v>
          </cell>
          <cell r="F379">
            <v>40681</v>
          </cell>
          <cell r="G379">
            <v>196332</v>
          </cell>
          <cell r="H379" t="str">
            <v>Aqua Cops Water Systems Inc</v>
          </cell>
          <cell r="I379">
            <v>1760.79</v>
          </cell>
          <cell r="J379" t="str">
            <v>00171332</v>
          </cell>
          <cell r="L379" t="str">
            <v>HF0232</v>
          </cell>
          <cell r="N379" t="str">
            <v>CONEW Misc</v>
          </cell>
          <cell r="O379" t="str">
            <v>Conservation</v>
          </cell>
          <cell r="P379" t="str">
            <v>NA</v>
          </cell>
          <cell r="Q379">
            <v>0</v>
          </cell>
          <cell r="R379">
            <v>0</v>
          </cell>
          <cell r="S379">
            <v>1760.7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 t="str">
            <v>May2010-2011</v>
          </cell>
          <cell r="Y379" t="str">
            <v>May2010-2011ConservationCONSER</v>
          </cell>
          <cell r="Z379" t="str">
            <v>Conservation196332CONSER</v>
          </cell>
          <cell r="AA379" t="str">
            <v>May2010-2011CONEW Misc</v>
          </cell>
          <cell r="AB379" t="str">
            <v>ConservationCONSER</v>
          </cell>
          <cell r="AC379" t="str">
            <v>NACONSERConservation196332</v>
          </cell>
          <cell r="AD379" t="str">
            <v>CONEW MiscMayCONSER</v>
          </cell>
          <cell r="AE379" t="str">
            <v>ConservationCONSER196332May</v>
          </cell>
          <cell r="AF379">
            <v>0</v>
          </cell>
          <cell r="AG379">
            <v>1760.79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1760.79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</row>
        <row r="380">
          <cell r="A380" t="str">
            <v>May</v>
          </cell>
          <cell r="B380" t="str">
            <v>2010-2011</v>
          </cell>
          <cell r="C380" t="str">
            <v>18225.512014.912</v>
          </cell>
          <cell r="D380" t="str">
            <v>CONSER</v>
          </cell>
          <cell r="E380" t="str">
            <v>CONSER</v>
          </cell>
          <cell r="F380">
            <v>40681</v>
          </cell>
          <cell r="G380">
            <v>196332</v>
          </cell>
          <cell r="H380" t="str">
            <v>Aqua Cops Water Systems Inc</v>
          </cell>
          <cell r="I380">
            <v>1688.53</v>
          </cell>
          <cell r="J380" t="str">
            <v>00171332</v>
          </cell>
          <cell r="L380" t="str">
            <v>HF0233</v>
          </cell>
          <cell r="N380" t="str">
            <v>CONEW Misc</v>
          </cell>
          <cell r="O380" t="str">
            <v>Conservation</v>
          </cell>
          <cell r="P380" t="str">
            <v>NA</v>
          </cell>
          <cell r="Q380">
            <v>0</v>
          </cell>
          <cell r="R380">
            <v>0</v>
          </cell>
          <cell r="S380">
            <v>1688.53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 t="str">
            <v>May2010-2011</v>
          </cell>
          <cell r="Y380" t="str">
            <v>May2010-2011ConservationCONSER</v>
          </cell>
          <cell r="Z380" t="str">
            <v>Conservation196332CONSER</v>
          </cell>
          <cell r="AA380" t="str">
            <v>May2010-2011CONEW Misc</v>
          </cell>
          <cell r="AB380" t="str">
            <v>ConservationCONSER</v>
          </cell>
          <cell r="AC380" t="str">
            <v>NACONSERConservation196332</v>
          </cell>
          <cell r="AD380" t="str">
            <v>CONEW MiscMayCONSER</v>
          </cell>
          <cell r="AE380" t="str">
            <v>ConservationCONSER196332May</v>
          </cell>
          <cell r="AF380">
            <v>0</v>
          </cell>
          <cell r="AG380">
            <v>1688.53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1688.53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</row>
        <row r="381">
          <cell r="A381" t="str">
            <v>May</v>
          </cell>
          <cell r="B381" t="str">
            <v>2010-2011</v>
          </cell>
          <cell r="C381" t="str">
            <v>18225.512014.912</v>
          </cell>
          <cell r="D381" t="str">
            <v>CONSER</v>
          </cell>
          <cell r="E381" t="str">
            <v>CONSER</v>
          </cell>
          <cell r="F381">
            <v>40681</v>
          </cell>
          <cell r="G381">
            <v>196332</v>
          </cell>
          <cell r="H381" t="str">
            <v>Aqua Cops Water Systems Inc</v>
          </cell>
          <cell r="I381">
            <v>1161.82</v>
          </cell>
          <cell r="J381" t="str">
            <v>00171332</v>
          </cell>
          <cell r="L381" t="str">
            <v>HF0234</v>
          </cell>
          <cell r="N381" t="str">
            <v>CONEW Misc</v>
          </cell>
          <cell r="O381" t="str">
            <v>Conservation</v>
          </cell>
          <cell r="P381" t="str">
            <v>NA</v>
          </cell>
          <cell r="Q381">
            <v>0</v>
          </cell>
          <cell r="R381">
            <v>0</v>
          </cell>
          <cell r="S381">
            <v>1161.8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 t="str">
            <v>May2010-2011</v>
          </cell>
          <cell r="Y381" t="str">
            <v>May2010-2011ConservationCONSER</v>
          </cell>
          <cell r="Z381" t="str">
            <v>Conservation196332CONSER</v>
          </cell>
          <cell r="AA381" t="str">
            <v>May2010-2011CONEW Misc</v>
          </cell>
          <cell r="AB381" t="str">
            <v>ConservationCONSER</v>
          </cell>
          <cell r="AC381" t="str">
            <v>NACONSERConservation196332</v>
          </cell>
          <cell r="AD381" t="str">
            <v>CONEW MiscMayCONSER</v>
          </cell>
          <cell r="AE381" t="str">
            <v>ConservationCONSER196332May</v>
          </cell>
          <cell r="AF381">
            <v>0</v>
          </cell>
          <cell r="AG381">
            <v>1161.82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1161.82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</row>
        <row r="382">
          <cell r="A382" t="str">
            <v>May</v>
          </cell>
          <cell r="B382" t="str">
            <v>2010-2011</v>
          </cell>
          <cell r="C382" t="str">
            <v>18225.512014.912</v>
          </cell>
          <cell r="D382" t="str">
            <v>CONSER</v>
          </cell>
          <cell r="E382" t="str">
            <v>CONSER</v>
          </cell>
          <cell r="F382">
            <v>40681</v>
          </cell>
          <cell r="G382">
            <v>196332</v>
          </cell>
          <cell r="H382" t="str">
            <v>Aqua Cops Water Systems Inc</v>
          </cell>
          <cell r="I382">
            <v>1252.93</v>
          </cell>
          <cell r="J382" t="str">
            <v>00171332</v>
          </cell>
          <cell r="L382" t="str">
            <v>HF0235</v>
          </cell>
          <cell r="N382" t="str">
            <v>CONEW Misc</v>
          </cell>
          <cell r="O382" t="str">
            <v>Conservation</v>
          </cell>
          <cell r="P382" t="str">
            <v>NA</v>
          </cell>
          <cell r="Q382">
            <v>0</v>
          </cell>
          <cell r="R382">
            <v>0</v>
          </cell>
          <cell r="S382">
            <v>1252.93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 t="str">
            <v>May2010-2011</v>
          </cell>
          <cell r="Y382" t="str">
            <v>May2010-2011ConservationCONSER</v>
          </cell>
          <cell r="Z382" t="str">
            <v>Conservation196332CONSER</v>
          </cell>
          <cell r="AA382" t="str">
            <v>May2010-2011CONEW Misc</v>
          </cell>
          <cell r="AB382" t="str">
            <v>ConservationCONSER</v>
          </cell>
          <cell r="AC382" t="str">
            <v>NACONSERConservation196332</v>
          </cell>
          <cell r="AD382" t="str">
            <v>CONEW MiscMayCONSER</v>
          </cell>
          <cell r="AE382" t="str">
            <v>ConservationCONSER196332May</v>
          </cell>
          <cell r="AF382">
            <v>0</v>
          </cell>
          <cell r="AG382">
            <v>1252.93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1252.93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</row>
        <row r="383">
          <cell r="A383" t="str">
            <v>May</v>
          </cell>
          <cell r="B383" t="str">
            <v>2010-2011</v>
          </cell>
          <cell r="C383" t="str">
            <v>18225.512014.912</v>
          </cell>
          <cell r="D383" t="str">
            <v>CONSER</v>
          </cell>
          <cell r="E383" t="str">
            <v>CONSER</v>
          </cell>
          <cell r="F383">
            <v>40681</v>
          </cell>
          <cell r="G383">
            <v>196332</v>
          </cell>
          <cell r="H383" t="str">
            <v>Aqua Cops Water Systems Inc</v>
          </cell>
          <cell r="I383">
            <v>740.72</v>
          </cell>
          <cell r="J383" t="str">
            <v>00171332</v>
          </cell>
          <cell r="L383" t="str">
            <v>BI0056</v>
          </cell>
          <cell r="N383" t="str">
            <v>CONEW Misc</v>
          </cell>
          <cell r="O383" t="str">
            <v>Conservation</v>
          </cell>
          <cell r="P383" t="str">
            <v>NA</v>
          </cell>
          <cell r="Q383">
            <v>0</v>
          </cell>
          <cell r="R383">
            <v>0</v>
          </cell>
          <cell r="S383">
            <v>740.72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 t="str">
            <v>May2010-2011</v>
          </cell>
          <cell r="Y383" t="str">
            <v>May2010-2011ConservationCONSER</v>
          </cell>
          <cell r="Z383" t="str">
            <v>Conservation196332CONSER</v>
          </cell>
          <cell r="AA383" t="str">
            <v>May2010-2011CONEW Misc</v>
          </cell>
          <cell r="AB383" t="str">
            <v>ConservationCONSER</v>
          </cell>
          <cell r="AC383" t="str">
            <v>NACONSERConservation196332</v>
          </cell>
          <cell r="AD383" t="str">
            <v>CONEW MiscMayCONSER</v>
          </cell>
          <cell r="AE383" t="str">
            <v>ConservationCONSER196332May</v>
          </cell>
          <cell r="AF383">
            <v>0</v>
          </cell>
          <cell r="AG383">
            <v>740.72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740.72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</row>
        <row r="384">
          <cell r="A384" t="str">
            <v>May</v>
          </cell>
          <cell r="B384" t="str">
            <v>2010-2011</v>
          </cell>
          <cell r="C384" t="str">
            <v>18225.512014.912</v>
          </cell>
          <cell r="D384" t="str">
            <v>CONSER</v>
          </cell>
          <cell r="E384" t="str">
            <v>CONSER</v>
          </cell>
          <cell r="F384">
            <v>40681</v>
          </cell>
          <cell r="G384">
            <v>196332</v>
          </cell>
          <cell r="H384" t="str">
            <v>Aqua Cops Water Systems Inc</v>
          </cell>
          <cell r="I384">
            <v>3575.02</v>
          </cell>
          <cell r="J384" t="str">
            <v>00171332</v>
          </cell>
          <cell r="L384" t="str">
            <v>MF0008</v>
          </cell>
          <cell r="N384" t="str">
            <v>CONEW Misc</v>
          </cell>
          <cell r="O384" t="str">
            <v>Conservation</v>
          </cell>
          <cell r="P384" t="str">
            <v>NA</v>
          </cell>
          <cell r="Q384">
            <v>0</v>
          </cell>
          <cell r="R384">
            <v>0</v>
          </cell>
          <cell r="S384">
            <v>3575.02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 t="str">
            <v>May2010-2011</v>
          </cell>
          <cell r="Y384" t="str">
            <v>May2010-2011ConservationCONSER</v>
          </cell>
          <cell r="Z384" t="str">
            <v>Conservation196332CONSER</v>
          </cell>
          <cell r="AA384" t="str">
            <v>May2010-2011CONEW Misc</v>
          </cell>
          <cell r="AB384" t="str">
            <v>ConservationCONSER</v>
          </cell>
          <cell r="AC384" t="str">
            <v>NACONSERConservation196332</v>
          </cell>
          <cell r="AD384" t="str">
            <v>CONEW MiscMayCONSER</v>
          </cell>
          <cell r="AE384" t="str">
            <v>ConservationCONSER196332May</v>
          </cell>
          <cell r="AF384">
            <v>0</v>
          </cell>
          <cell r="AG384">
            <v>3575.02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3575.02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</row>
        <row r="385">
          <cell r="A385" t="str">
            <v>May</v>
          </cell>
          <cell r="B385" t="str">
            <v>2010-2011</v>
          </cell>
          <cell r="C385" t="str">
            <v>18226.512015.913</v>
          </cell>
          <cell r="D385" t="str">
            <v>CONSER</v>
          </cell>
          <cell r="E385" t="str">
            <v>CONSER</v>
          </cell>
          <cell r="F385">
            <v>40681</v>
          </cell>
          <cell r="G385" t="str">
            <v>CONEW</v>
          </cell>
          <cell r="H385" t="str">
            <v>Richmond Gibbs Photography</v>
          </cell>
          <cell r="I385">
            <v>350</v>
          </cell>
          <cell r="J385" t="str">
            <v xml:space="preserve"> </v>
          </cell>
          <cell r="K385" t="str">
            <v>00361662</v>
          </cell>
          <cell r="N385" t="str">
            <v>CONEW Misc</v>
          </cell>
          <cell r="O385" t="str">
            <v>Conservation</v>
          </cell>
          <cell r="P385" t="str">
            <v>NA</v>
          </cell>
          <cell r="Q385">
            <v>0</v>
          </cell>
          <cell r="R385">
            <v>0</v>
          </cell>
          <cell r="S385">
            <v>35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 t="str">
            <v>May2010-2011</v>
          </cell>
          <cell r="Y385" t="str">
            <v>May2010-2011ConservationCONSER</v>
          </cell>
          <cell r="Z385" t="str">
            <v>ConservationCONEWCONSER</v>
          </cell>
          <cell r="AA385" t="str">
            <v>May2010-2011CONEW Misc</v>
          </cell>
          <cell r="AB385" t="str">
            <v>ConservationCONSER</v>
          </cell>
          <cell r="AC385" t="str">
            <v>NACONSERConservationCONEW</v>
          </cell>
          <cell r="AD385" t="str">
            <v>CONEW MiscMayCONSER</v>
          </cell>
          <cell r="AE385" t="str">
            <v>ConservationCONSERCONEWMay</v>
          </cell>
          <cell r="AF385">
            <v>0</v>
          </cell>
          <cell r="AG385">
            <v>35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35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</row>
        <row r="386">
          <cell r="A386" t="str">
            <v>May</v>
          </cell>
          <cell r="B386" t="str">
            <v>2010-2011</v>
          </cell>
          <cell r="C386" t="str">
            <v>18225.512014.912</v>
          </cell>
          <cell r="D386" t="str">
            <v>CONSER</v>
          </cell>
          <cell r="E386" t="str">
            <v>CONSER</v>
          </cell>
          <cell r="F386">
            <v>40682</v>
          </cell>
          <cell r="G386">
            <v>57296</v>
          </cell>
          <cell r="H386" t="str">
            <v>Honeywell Internat Utility Sol</v>
          </cell>
          <cell r="I386">
            <v>6649.41</v>
          </cell>
          <cell r="J386" t="str">
            <v>00170074</v>
          </cell>
          <cell r="L386" t="str">
            <v>3534607</v>
          </cell>
          <cell r="N386" t="str">
            <v>CONEW Misc</v>
          </cell>
          <cell r="O386" t="str">
            <v>Conservation</v>
          </cell>
          <cell r="P386" t="str">
            <v>NA</v>
          </cell>
          <cell r="Q386">
            <v>0</v>
          </cell>
          <cell r="R386">
            <v>0</v>
          </cell>
          <cell r="S386">
            <v>6649.4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 t="str">
            <v>May2010-2011</v>
          </cell>
          <cell r="Y386" t="str">
            <v>May2010-2011ConservationCONSER</v>
          </cell>
          <cell r="Z386" t="str">
            <v>Conservation57296CONSER</v>
          </cell>
          <cell r="AA386" t="str">
            <v>May2010-2011CONEW Misc</v>
          </cell>
          <cell r="AB386" t="str">
            <v>ConservationCONSER</v>
          </cell>
          <cell r="AC386" t="str">
            <v>NACONSERConservation57296</v>
          </cell>
          <cell r="AD386" t="str">
            <v>CONEW MiscMayCONSER</v>
          </cell>
          <cell r="AE386" t="str">
            <v>ConservationCONSER57296May</v>
          </cell>
          <cell r="AF386">
            <v>0</v>
          </cell>
          <cell r="AG386">
            <v>6649.41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6649.41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</row>
        <row r="387">
          <cell r="A387" t="str">
            <v>May</v>
          </cell>
          <cell r="B387" t="str">
            <v>2010-2011</v>
          </cell>
          <cell r="C387" t="str">
            <v>18225.511200.912</v>
          </cell>
          <cell r="D387" t="str">
            <v>CONSER</v>
          </cell>
          <cell r="E387" t="str">
            <v>CONSER</v>
          </cell>
          <cell r="F387">
            <v>40687</v>
          </cell>
          <cell r="G387" t="str">
            <v>CIS</v>
          </cell>
          <cell r="H387" t="str">
            <v>CIS</v>
          </cell>
          <cell r="I387">
            <v>1932.1</v>
          </cell>
          <cell r="J387" t="str">
            <v xml:space="preserve"> </v>
          </cell>
          <cell r="K387" t="str">
            <v xml:space="preserve"> </v>
          </cell>
          <cell r="L387" t="str">
            <v xml:space="preserve"> </v>
          </cell>
          <cell r="N387" t="str">
            <v>CONEW Misc</v>
          </cell>
          <cell r="O387" t="str">
            <v>Conservation</v>
          </cell>
          <cell r="P387" t="str">
            <v>NA</v>
          </cell>
          <cell r="Q387">
            <v>0</v>
          </cell>
          <cell r="R387">
            <v>0</v>
          </cell>
          <cell r="S387">
            <v>1932.1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 t="str">
            <v>May2010-2011</v>
          </cell>
          <cell r="Y387" t="str">
            <v>May2010-2011ConservationCONSER</v>
          </cell>
          <cell r="Z387" t="str">
            <v>ConservationCISCONSER</v>
          </cell>
          <cell r="AA387" t="str">
            <v>May2010-2011CONEW Misc</v>
          </cell>
          <cell r="AB387" t="str">
            <v>ConservationCONSER</v>
          </cell>
          <cell r="AC387" t="str">
            <v>NACONSERConservationCIS</v>
          </cell>
          <cell r="AD387" t="str">
            <v>CONEW MiscMayCONSER</v>
          </cell>
          <cell r="AE387" t="str">
            <v>ConservationCONSERCISMay</v>
          </cell>
          <cell r="AF387">
            <v>0</v>
          </cell>
          <cell r="AG387">
            <v>1932.1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1932.1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</row>
        <row r="388">
          <cell r="A388" t="str">
            <v>May</v>
          </cell>
          <cell r="B388" t="str">
            <v>2010-2011</v>
          </cell>
          <cell r="C388" t="str">
            <v>18225.511200.912</v>
          </cell>
          <cell r="D388" t="str">
            <v>CONSER</v>
          </cell>
          <cell r="E388" t="str">
            <v>CONSER</v>
          </cell>
          <cell r="F388">
            <v>40688</v>
          </cell>
          <cell r="G388" t="str">
            <v>CIS</v>
          </cell>
          <cell r="H388" t="str">
            <v>CIS</v>
          </cell>
          <cell r="I388">
            <v>500</v>
          </cell>
          <cell r="J388" t="str">
            <v xml:space="preserve"> </v>
          </cell>
          <cell r="K388" t="str">
            <v xml:space="preserve"> </v>
          </cell>
          <cell r="L388" t="str">
            <v xml:space="preserve"> </v>
          </cell>
          <cell r="N388" t="str">
            <v>CONEW Misc</v>
          </cell>
          <cell r="O388" t="str">
            <v>Conservation</v>
          </cell>
          <cell r="P388" t="str">
            <v>NA</v>
          </cell>
          <cell r="Q388">
            <v>0</v>
          </cell>
          <cell r="R388">
            <v>0</v>
          </cell>
          <cell r="S388">
            <v>5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 t="str">
            <v>May2010-2011</v>
          </cell>
          <cell r="Y388" t="str">
            <v>May2010-2011ConservationCONSER</v>
          </cell>
          <cell r="Z388" t="str">
            <v>ConservationCISCONSER</v>
          </cell>
          <cell r="AA388" t="str">
            <v>May2010-2011CONEW Misc</v>
          </cell>
          <cell r="AB388" t="str">
            <v>ConservationCONSER</v>
          </cell>
          <cell r="AC388" t="str">
            <v>NACONSERConservationCIS</v>
          </cell>
          <cell r="AD388" t="str">
            <v>CONEW MiscMayCONSER</v>
          </cell>
          <cell r="AE388" t="str">
            <v>ConservationCONSERCISMay</v>
          </cell>
          <cell r="AF388">
            <v>0</v>
          </cell>
          <cell r="AG388">
            <v>50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50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A389" t="str">
            <v>May</v>
          </cell>
          <cell r="B389" t="str">
            <v>2010-2011</v>
          </cell>
          <cell r="C389" t="str">
            <v>18225.511200.912</v>
          </cell>
          <cell r="D389" t="str">
            <v>CONSER</v>
          </cell>
          <cell r="E389" t="str">
            <v>CONSER</v>
          </cell>
          <cell r="F389">
            <v>40689</v>
          </cell>
          <cell r="G389" t="str">
            <v>CIS</v>
          </cell>
          <cell r="H389" t="str">
            <v>CIS</v>
          </cell>
          <cell r="I389">
            <v>1000</v>
          </cell>
          <cell r="J389" t="str">
            <v xml:space="preserve"> </v>
          </cell>
          <cell r="K389" t="str">
            <v xml:space="preserve"> </v>
          </cell>
          <cell r="L389" t="str">
            <v xml:space="preserve"> </v>
          </cell>
          <cell r="N389" t="str">
            <v>CONEW Misc</v>
          </cell>
          <cell r="O389" t="str">
            <v>Conservation</v>
          </cell>
          <cell r="P389" t="str">
            <v>NA</v>
          </cell>
          <cell r="Q389">
            <v>0</v>
          </cell>
          <cell r="R389">
            <v>0</v>
          </cell>
          <cell r="S389">
            <v>100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 t="str">
            <v>May2010-2011</v>
          </cell>
          <cell r="Y389" t="str">
            <v>May2010-2011ConservationCONSER</v>
          </cell>
          <cell r="Z389" t="str">
            <v>ConservationCISCONSER</v>
          </cell>
          <cell r="AA389" t="str">
            <v>May2010-2011CONEW Misc</v>
          </cell>
          <cell r="AB389" t="str">
            <v>ConservationCONSER</v>
          </cell>
          <cell r="AC389" t="str">
            <v>NACONSERConservationCIS</v>
          </cell>
          <cell r="AD389" t="str">
            <v>CONEW MiscMayCONSER</v>
          </cell>
          <cell r="AE389" t="str">
            <v>ConservationCONSERCISMay</v>
          </cell>
          <cell r="AF389">
            <v>0</v>
          </cell>
          <cell r="AG389">
            <v>100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100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</row>
        <row r="390">
          <cell r="A390" t="str">
            <v>May</v>
          </cell>
          <cell r="B390" t="str">
            <v>2010-2011</v>
          </cell>
          <cell r="C390" t="str">
            <v>18225.511200.912</v>
          </cell>
          <cell r="D390" t="str">
            <v>CONSER</v>
          </cell>
          <cell r="E390" t="str">
            <v>CONSER</v>
          </cell>
          <cell r="F390">
            <v>40690</v>
          </cell>
          <cell r="G390" t="str">
            <v>CIS</v>
          </cell>
          <cell r="H390" t="str">
            <v>CIS</v>
          </cell>
          <cell r="I390">
            <v>4290.91</v>
          </cell>
          <cell r="J390" t="str">
            <v xml:space="preserve"> </v>
          </cell>
          <cell r="K390" t="str">
            <v xml:space="preserve"> </v>
          </cell>
          <cell r="L390" t="str">
            <v xml:space="preserve"> </v>
          </cell>
          <cell r="N390" t="str">
            <v>CONEW Misc</v>
          </cell>
          <cell r="O390" t="str">
            <v>Conservation</v>
          </cell>
          <cell r="P390" t="str">
            <v>NA</v>
          </cell>
          <cell r="Q390">
            <v>0</v>
          </cell>
          <cell r="R390">
            <v>0</v>
          </cell>
          <cell r="S390">
            <v>4290.91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 t="str">
            <v>May2010-2011</v>
          </cell>
          <cell r="Y390" t="str">
            <v>May2010-2011ConservationCONSER</v>
          </cell>
          <cell r="Z390" t="str">
            <v>ConservationCISCONSER</v>
          </cell>
          <cell r="AA390" t="str">
            <v>May2010-2011CONEW Misc</v>
          </cell>
          <cell r="AB390" t="str">
            <v>ConservationCONSER</v>
          </cell>
          <cell r="AC390" t="str">
            <v>NACONSERConservationCIS</v>
          </cell>
          <cell r="AD390" t="str">
            <v>CONEW MiscMayCONSER</v>
          </cell>
          <cell r="AE390" t="str">
            <v>ConservationCONSERCISMay</v>
          </cell>
          <cell r="AF390">
            <v>0</v>
          </cell>
          <cell r="AG390">
            <v>4290.91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4290.91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</row>
        <row r="391">
          <cell r="A391" t="str">
            <v>May</v>
          </cell>
          <cell r="B391" t="str">
            <v>2010-2011</v>
          </cell>
          <cell r="C391" t="str">
            <v>18225.512014.912</v>
          </cell>
          <cell r="D391" t="str">
            <v>CONSER</v>
          </cell>
          <cell r="E391" t="str">
            <v>CONSER</v>
          </cell>
          <cell r="F391">
            <v>40692</v>
          </cell>
          <cell r="G391">
            <v>196332</v>
          </cell>
          <cell r="H391" t="str">
            <v>Aqua Cops Water Systems Inc</v>
          </cell>
          <cell r="I391">
            <v>1996.73</v>
          </cell>
          <cell r="J391" t="str">
            <v>00171332</v>
          </cell>
          <cell r="L391" t="str">
            <v>HF0237</v>
          </cell>
          <cell r="N391" t="str">
            <v>CONEW Misc</v>
          </cell>
          <cell r="O391" t="str">
            <v>Conservation</v>
          </cell>
          <cell r="P391" t="str">
            <v>NA</v>
          </cell>
          <cell r="Q391">
            <v>0</v>
          </cell>
          <cell r="R391">
            <v>0</v>
          </cell>
          <cell r="S391">
            <v>1996.73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 t="str">
            <v>May2010-2011</v>
          </cell>
          <cell r="Y391" t="str">
            <v>May2010-2011ConservationCONSER</v>
          </cell>
          <cell r="Z391" t="str">
            <v>Conservation196332CONSER</v>
          </cell>
          <cell r="AA391" t="str">
            <v>May2010-2011CONEW Misc</v>
          </cell>
          <cell r="AB391" t="str">
            <v>ConservationCONSER</v>
          </cell>
          <cell r="AC391" t="str">
            <v>NACONSERConservation196332</v>
          </cell>
          <cell r="AD391" t="str">
            <v>CONEW MiscMayCONSER</v>
          </cell>
          <cell r="AE391" t="str">
            <v>ConservationCONSER196332May</v>
          </cell>
          <cell r="AF391">
            <v>0</v>
          </cell>
          <cell r="AG391">
            <v>1996.73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1996.73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</row>
        <row r="392">
          <cell r="A392" t="str">
            <v>May</v>
          </cell>
          <cell r="B392" t="str">
            <v>2010-2011</v>
          </cell>
          <cell r="C392" t="str">
            <v>18225.512014.912</v>
          </cell>
          <cell r="D392" t="str">
            <v>CONSER</v>
          </cell>
          <cell r="E392" t="str">
            <v>CONSER</v>
          </cell>
          <cell r="F392">
            <v>40692</v>
          </cell>
          <cell r="G392">
            <v>196332</v>
          </cell>
          <cell r="H392" t="str">
            <v>Aqua Cops Water Systems Inc</v>
          </cell>
          <cell r="I392">
            <v>1411.33</v>
          </cell>
          <cell r="J392" t="str">
            <v>00171332</v>
          </cell>
          <cell r="L392" t="str">
            <v>HF0238</v>
          </cell>
          <cell r="N392" t="str">
            <v>CONEW Misc</v>
          </cell>
          <cell r="O392" t="str">
            <v>Conservation</v>
          </cell>
          <cell r="P392" t="str">
            <v>NA</v>
          </cell>
          <cell r="Q392">
            <v>0</v>
          </cell>
          <cell r="R392">
            <v>0</v>
          </cell>
          <cell r="S392">
            <v>1411.33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 t="str">
            <v>May2010-2011</v>
          </cell>
          <cell r="Y392" t="str">
            <v>May2010-2011ConservationCONSER</v>
          </cell>
          <cell r="Z392" t="str">
            <v>Conservation196332CONSER</v>
          </cell>
          <cell r="AA392" t="str">
            <v>May2010-2011CONEW Misc</v>
          </cell>
          <cell r="AB392" t="str">
            <v>ConservationCONSER</v>
          </cell>
          <cell r="AC392" t="str">
            <v>NACONSERConservation196332</v>
          </cell>
          <cell r="AD392" t="str">
            <v>CONEW MiscMayCONSER</v>
          </cell>
          <cell r="AE392" t="str">
            <v>ConservationCONSER196332May</v>
          </cell>
          <cell r="AF392">
            <v>0</v>
          </cell>
          <cell r="AG392">
            <v>1411.33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1411.33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</row>
        <row r="393">
          <cell r="A393" t="str">
            <v>May</v>
          </cell>
          <cell r="B393" t="str">
            <v>2010-2011</v>
          </cell>
          <cell r="C393" t="str">
            <v>18225.512014.912</v>
          </cell>
          <cell r="D393" t="str">
            <v>CONSER</v>
          </cell>
          <cell r="E393" t="str">
            <v>CONSER</v>
          </cell>
          <cell r="F393">
            <v>40692</v>
          </cell>
          <cell r="G393">
            <v>196332</v>
          </cell>
          <cell r="H393" t="str">
            <v>Aqua Cops Water Systems Inc</v>
          </cell>
          <cell r="I393">
            <v>1164.54</v>
          </cell>
          <cell r="J393" t="str">
            <v>00171332</v>
          </cell>
          <cell r="L393" t="str">
            <v>HF0239</v>
          </cell>
          <cell r="N393" t="str">
            <v>CONEW Misc</v>
          </cell>
          <cell r="O393" t="str">
            <v>Conservation</v>
          </cell>
          <cell r="P393" t="str">
            <v>NA</v>
          </cell>
          <cell r="Q393">
            <v>0</v>
          </cell>
          <cell r="R393">
            <v>0</v>
          </cell>
          <cell r="S393">
            <v>1164.54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 t="str">
            <v>May2010-2011</v>
          </cell>
          <cell r="Y393" t="str">
            <v>May2010-2011ConservationCONSER</v>
          </cell>
          <cell r="Z393" t="str">
            <v>Conservation196332CONSER</v>
          </cell>
          <cell r="AA393" t="str">
            <v>May2010-2011CONEW Misc</v>
          </cell>
          <cell r="AB393" t="str">
            <v>ConservationCONSER</v>
          </cell>
          <cell r="AC393" t="str">
            <v>NACONSERConservation196332</v>
          </cell>
          <cell r="AD393" t="str">
            <v>CONEW MiscMayCONSER</v>
          </cell>
          <cell r="AE393" t="str">
            <v>ConservationCONSER196332May</v>
          </cell>
          <cell r="AF393">
            <v>0</v>
          </cell>
          <cell r="AG393">
            <v>1164.54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164.54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</row>
        <row r="394">
          <cell r="A394" t="str">
            <v>May</v>
          </cell>
          <cell r="B394" t="str">
            <v>2010-2011</v>
          </cell>
          <cell r="C394" t="str">
            <v>18225.512014.912</v>
          </cell>
          <cell r="D394" t="str">
            <v>CONSER</v>
          </cell>
          <cell r="E394" t="str">
            <v>CONSER</v>
          </cell>
          <cell r="F394">
            <v>40692</v>
          </cell>
          <cell r="G394">
            <v>196332</v>
          </cell>
          <cell r="H394" t="str">
            <v>Aqua Cops Water Systems Inc</v>
          </cell>
          <cell r="I394">
            <v>1181.28</v>
          </cell>
          <cell r="J394" t="str">
            <v>00171332</v>
          </cell>
          <cell r="L394" t="str">
            <v>HF0240</v>
          </cell>
          <cell r="N394" t="str">
            <v>CONEW Misc</v>
          </cell>
          <cell r="O394" t="str">
            <v>Conservation</v>
          </cell>
          <cell r="P394" t="str">
            <v>NA</v>
          </cell>
          <cell r="Q394">
            <v>0</v>
          </cell>
          <cell r="R394">
            <v>0</v>
          </cell>
          <cell r="S394">
            <v>1181.28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 t="str">
            <v>May2010-2011</v>
          </cell>
          <cell r="Y394" t="str">
            <v>May2010-2011ConservationCONSER</v>
          </cell>
          <cell r="Z394" t="str">
            <v>Conservation196332CONSER</v>
          </cell>
          <cell r="AA394" t="str">
            <v>May2010-2011CONEW Misc</v>
          </cell>
          <cell r="AB394" t="str">
            <v>ConservationCONSER</v>
          </cell>
          <cell r="AC394" t="str">
            <v>NACONSERConservation196332</v>
          </cell>
          <cell r="AD394" t="str">
            <v>CONEW MiscMayCONSER</v>
          </cell>
          <cell r="AE394" t="str">
            <v>ConservationCONSER196332May</v>
          </cell>
          <cell r="AF394">
            <v>0</v>
          </cell>
          <cell r="AG394">
            <v>1181.28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1181.28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</row>
        <row r="395">
          <cell r="A395" t="str">
            <v>May</v>
          </cell>
          <cell r="B395" t="str">
            <v>2010-2011</v>
          </cell>
          <cell r="C395" t="str">
            <v>18225.512014.912</v>
          </cell>
          <cell r="D395" t="str">
            <v>CONSER</v>
          </cell>
          <cell r="E395" t="str">
            <v>CONSER</v>
          </cell>
          <cell r="F395">
            <v>40692</v>
          </cell>
          <cell r="G395">
            <v>196332</v>
          </cell>
          <cell r="H395" t="str">
            <v>Aqua Cops Water Systems Inc</v>
          </cell>
          <cell r="I395">
            <v>1517.53</v>
          </cell>
          <cell r="J395" t="str">
            <v>00171332</v>
          </cell>
          <cell r="L395" t="str">
            <v>HF0241</v>
          </cell>
          <cell r="N395" t="str">
            <v>CONEW Misc</v>
          </cell>
          <cell r="O395" t="str">
            <v>Conservation</v>
          </cell>
          <cell r="P395" t="str">
            <v>NA</v>
          </cell>
          <cell r="Q395">
            <v>0</v>
          </cell>
          <cell r="R395">
            <v>0</v>
          </cell>
          <cell r="S395">
            <v>1517.53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 t="str">
            <v>May2010-2011</v>
          </cell>
          <cell r="Y395" t="str">
            <v>May2010-2011ConservationCONSER</v>
          </cell>
          <cell r="Z395" t="str">
            <v>Conservation196332CONSER</v>
          </cell>
          <cell r="AA395" t="str">
            <v>May2010-2011CONEW Misc</v>
          </cell>
          <cell r="AB395" t="str">
            <v>ConservationCONSER</v>
          </cell>
          <cell r="AC395" t="str">
            <v>NACONSERConservation196332</v>
          </cell>
          <cell r="AD395" t="str">
            <v>CONEW MiscMayCONSER</v>
          </cell>
          <cell r="AE395" t="str">
            <v>ConservationCONSER196332May</v>
          </cell>
          <cell r="AF395">
            <v>0</v>
          </cell>
          <cell r="AG395">
            <v>1517.53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1517.53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</row>
        <row r="396">
          <cell r="A396" t="str">
            <v>May</v>
          </cell>
          <cell r="B396" t="str">
            <v>2010-2011</v>
          </cell>
          <cell r="C396" t="str">
            <v>18225.512014.912</v>
          </cell>
          <cell r="D396" t="str">
            <v>CONSER</v>
          </cell>
          <cell r="E396" t="str">
            <v>CONSER</v>
          </cell>
          <cell r="F396">
            <v>40692</v>
          </cell>
          <cell r="G396">
            <v>196332</v>
          </cell>
          <cell r="H396" t="str">
            <v>Aqua Cops Water Systems Inc</v>
          </cell>
          <cell r="I396">
            <v>3575.02</v>
          </cell>
          <cell r="J396" t="str">
            <v>00171332</v>
          </cell>
          <cell r="L396" t="str">
            <v>MF0009</v>
          </cell>
          <cell r="N396" t="str">
            <v>CONEW Misc</v>
          </cell>
          <cell r="O396" t="str">
            <v>Conservation</v>
          </cell>
          <cell r="P396" t="str">
            <v>NA</v>
          </cell>
          <cell r="Q396">
            <v>0</v>
          </cell>
          <cell r="R396">
            <v>0</v>
          </cell>
          <cell r="S396">
            <v>3575.02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 t="str">
            <v>May2010-2011</v>
          </cell>
          <cell r="Y396" t="str">
            <v>May2010-2011ConservationCONSER</v>
          </cell>
          <cell r="Z396" t="str">
            <v>Conservation196332CONSER</v>
          </cell>
          <cell r="AA396" t="str">
            <v>May2010-2011CONEW Misc</v>
          </cell>
          <cell r="AB396" t="str">
            <v>ConservationCONSER</v>
          </cell>
          <cell r="AC396" t="str">
            <v>NACONSERConservation196332</v>
          </cell>
          <cell r="AD396" t="str">
            <v>CONEW MiscMayCONSER</v>
          </cell>
          <cell r="AE396" t="str">
            <v>ConservationCONSER196332May</v>
          </cell>
          <cell r="AF396">
            <v>0</v>
          </cell>
          <cell r="AG396">
            <v>3575.02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3575.02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</row>
        <row r="397">
          <cell r="A397" t="str">
            <v>May</v>
          </cell>
          <cell r="B397" t="str">
            <v>2010-2011</v>
          </cell>
          <cell r="C397" t="str">
            <v>18225.512014.912</v>
          </cell>
          <cell r="D397" t="str">
            <v>CONSER</v>
          </cell>
          <cell r="E397" t="str">
            <v>CONSER</v>
          </cell>
          <cell r="F397">
            <v>40692</v>
          </cell>
          <cell r="G397">
            <v>52020</v>
          </cell>
          <cell r="H397" t="str">
            <v>Asyst Corporation</v>
          </cell>
          <cell r="I397">
            <v>6400</v>
          </cell>
          <cell r="J397" t="str">
            <v>00142430</v>
          </cell>
          <cell r="L397" t="str">
            <v>5411</v>
          </cell>
          <cell r="N397" t="str">
            <v>CONEW Misc</v>
          </cell>
          <cell r="O397" t="str">
            <v>Conservation</v>
          </cell>
          <cell r="P397" t="str">
            <v>NA</v>
          </cell>
          <cell r="Q397">
            <v>0</v>
          </cell>
          <cell r="R397">
            <v>0</v>
          </cell>
          <cell r="S397">
            <v>64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 t="str">
            <v>May2010-2011</v>
          </cell>
          <cell r="Y397" t="str">
            <v>May2010-2011ConservationCONSER</v>
          </cell>
          <cell r="Z397" t="str">
            <v>Conservation52020CONSER</v>
          </cell>
          <cell r="AA397" t="str">
            <v>May2010-2011CONEW Misc</v>
          </cell>
          <cell r="AB397" t="str">
            <v>ConservationCONSER</v>
          </cell>
          <cell r="AC397" t="str">
            <v>NACONSERConservation52020</v>
          </cell>
          <cell r="AD397" t="str">
            <v>CONEW MiscMayCONSER</v>
          </cell>
          <cell r="AE397" t="str">
            <v>ConservationCONSER52020May</v>
          </cell>
          <cell r="AF397">
            <v>0</v>
          </cell>
          <cell r="AG397">
            <v>640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640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</row>
        <row r="398">
          <cell r="A398" t="str">
            <v>May</v>
          </cell>
          <cell r="B398" t="str">
            <v>2010-2011</v>
          </cell>
          <cell r="C398" t="str">
            <v>18225.511200.912</v>
          </cell>
          <cell r="D398" t="str">
            <v>CONSER</v>
          </cell>
          <cell r="E398" t="str">
            <v>CONSER</v>
          </cell>
          <cell r="F398">
            <v>40694</v>
          </cell>
          <cell r="G398" t="str">
            <v>CIS</v>
          </cell>
          <cell r="H398" t="str">
            <v>CIS</v>
          </cell>
          <cell r="I398">
            <v>3047.11</v>
          </cell>
          <cell r="J398" t="str">
            <v xml:space="preserve"> </v>
          </cell>
          <cell r="K398" t="str">
            <v xml:space="preserve"> </v>
          </cell>
          <cell r="L398" t="str">
            <v xml:space="preserve"> </v>
          </cell>
          <cell r="N398" t="str">
            <v>CONEW Misc</v>
          </cell>
          <cell r="O398" t="str">
            <v>Conservation</v>
          </cell>
          <cell r="P398" t="str">
            <v>NA</v>
          </cell>
          <cell r="Q398">
            <v>0</v>
          </cell>
          <cell r="R398">
            <v>0</v>
          </cell>
          <cell r="S398">
            <v>3047.1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 t="str">
            <v>May2010-2011</v>
          </cell>
          <cell r="Y398" t="str">
            <v>May2010-2011ConservationCONSER</v>
          </cell>
          <cell r="Z398" t="str">
            <v>ConservationCISCONSER</v>
          </cell>
          <cell r="AA398" t="str">
            <v>May2010-2011CONEW Misc</v>
          </cell>
          <cell r="AB398" t="str">
            <v>ConservationCONSER</v>
          </cell>
          <cell r="AC398" t="str">
            <v>NACONSERConservationCIS</v>
          </cell>
          <cell r="AD398" t="str">
            <v>CONEW MiscMayCONSER</v>
          </cell>
          <cell r="AE398" t="str">
            <v>ConservationCONSERCISMay</v>
          </cell>
          <cell r="AF398">
            <v>0</v>
          </cell>
          <cell r="AG398">
            <v>3047.11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3047.1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</row>
        <row r="399">
          <cell r="A399" t="str">
            <v>May</v>
          </cell>
          <cell r="B399" t="str">
            <v>2010-2011</v>
          </cell>
          <cell r="C399" t="str">
            <v>18225.511200.912</v>
          </cell>
          <cell r="D399" t="str">
            <v>CONSER</v>
          </cell>
          <cell r="E399" t="str">
            <v>CONSER</v>
          </cell>
          <cell r="F399">
            <v>40694</v>
          </cell>
          <cell r="G399">
            <v>54379</v>
          </cell>
          <cell r="H399" t="str">
            <v>City of Orlando Accounts Payab</v>
          </cell>
          <cell r="I399">
            <v>-90086.65</v>
          </cell>
          <cell r="J399" t="str">
            <v xml:space="preserve"> </v>
          </cell>
          <cell r="K399" t="str">
            <v xml:space="preserve"> </v>
          </cell>
          <cell r="L399" t="str">
            <v xml:space="preserve"> </v>
          </cell>
          <cell r="N399" t="str">
            <v>CONEW Misc</v>
          </cell>
          <cell r="O399" t="str">
            <v>Conservation</v>
          </cell>
          <cell r="P399" t="str">
            <v>NA</v>
          </cell>
          <cell r="Q399">
            <v>0</v>
          </cell>
          <cell r="R399">
            <v>0</v>
          </cell>
          <cell r="S399">
            <v>-90086.6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 t="str">
            <v>May2010-2011</v>
          </cell>
          <cell r="Y399" t="str">
            <v>May2010-2011ConservationCONSER</v>
          </cell>
          <cell r="Z399" t="str">
            <v>Conservation54379CONSER</v>
          </cell>
          <cell r="AA399" t="str">
            <v>May2010-2011CONEW Misc</v>
          </cell>
          <cell r="AB399" t="str">
            <v>ConservationCONSER</v>
          </cell>
          <cell r="AC399" t="str">
            <v>NACONSERConservation54379</v>
          </cell>
          <cell r="AD399" t="str">
            <v>CONEW MiscMayCONSER</v>
          </cell>
          <cell r="AE399" t="str">
            <v>ConservationCONSER54379May</v>
          </cell>
          <cell r="AF399">
            <v>0</v>
          </cell>
          <cell r="AG399">
            <v>-90086.65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90086.6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</row>
        <row r="400">
          <cell r="A400" t="str">
            <v>May</v>
          </cell>
          <cell r="B400" t="str">
            <v>2010-2011</v>
          </cell>
          <cell r="C400" t="str">
            <v>18225.512014.912</v>
          </cell>
          <cell r="D400" t="str">
            <v>CONSER</v>
          </cell>
          <cell r="E400" t="str">
            <v>CONSER</v>
          </cell>
          <cell r="F400">
            <v>40694</v>
          </cell>
          <cell r="G400">
            <v>105785</v>
          </cell>
          <cell r="H400" t="str">
            <v>Orange County Conventi</v>
          </cell>
          <cell r="I400">
            <v>8</v>
          </cell>
          <cell r="J400" t="str">
            <v xml:space="preserve"> </v>
          </cell>
          <cell r="L400" t="str">
            <v>AMX012573411114501</v>
          </cell>
          <cell r="N400" t="str">
            <v>CONEW Misc</v>
          </cell>
          <cell r="O400" t="str">
            <v>Conservation</v>
          </cell>
          <cell r="P400" t="str">
            <v>NA</v>
          </cell>
          <cell r="Q400">
            <v>0</v>
          </cell>
          <cell r="R400">
            <v>0</v>
          </cell>
          <cell r="S400">
            <v>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 t="str">
            <v>May2010-2011</v>
          </cell>
          <cell r="Y400" t="str">
            <v>May2010-2011ConservationCONSER</v>
          </cell>
          <cell r="Z400" t="str">
            <v>Conservation105785CONSER</v>
          </cell>
          <cell r="AA400" t="str">
            <v>May2010-2011CONEW Misc</v>
          </cell>
          <cell r="AB400" t="str">
            <v>ConservationCONSER</v>
          </cell>
          <cell r="AC400" t="str">
            <v>NACONSERConservation105785</v>
          </cell>
          <cell r="AD400" t="str">
            <v>CONEW MiscMayCONSER</v>
          </cell>
          <cell r="AE400" t="str">
            <v>ConservationCONSER105785May</v>
          </cell>
          <cell r="AF400">
            <v>0</v>
          </cell>
          <cell r="AG400">
            <v>8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8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</row>
        <row r="401">
          <cell r="A401" t="str">
            <v>June</v>
          </cell>
          <cell r="B401" t="str">
            <v>2010-2011</v>
          </cell>
          <cell r="C401" t="str">
            <v>18225.511200.912</v>
          </cell>
          <cell r="D401" t="str">
            <v>CONSER</v>
          </cell>
          <cell r="E401" t="str">
            <v>CONSER</v>
          </cell>
          <cell r="F401">
            <v>40695</v>
          </cell>
          <cell r="G401" t="str">
            <v>CIS</v>
          </cell>
          <cell r="H401" t="str">
            <v>CIS</v>
          </cell>
          <cell r="I401">
            <v>13410.1</v>
          </cell>
          <cell r="J401" t="str">
            <v xml:space="preserve"> </v>
          </cell>
          <cell r="K401" t="str">
            <v xml:space="preserve"> </v>
          </cell>
          <cell r="L401" t="str">
            <v xml:space="preserve"> </v>
          </cell>
          <cell r="M401" t="str">
            <v>000000000001501</v>
          </cell>
          <cell r="N401" t="str">
            <v>CONEW Misc</v>
          </cell>
          <cell r="O401" t="str">
            <v>Conservation</v>
          </cell>
          <cell r="P401" t="str">
            <v>NA</v>
          </cell>
          <cell r="Q401">
            <v>0</v>
          </cell>
          <cell r="R401">
            <v>0</v>
          </cell>
          <cell r="S401">
            <v>13410.1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 t="str">
            <v>June2010-2011</v>
          </cell>
          <cell r="Y401" t="str">
            <v>June2010-2011ConservationCONSER</v>
          </cell>
          <cell r="Z401" t="str">
            <v>ConservationCISCONSER</v>
          </cell>
          <cell r="AA401" t="str">
            <v>June2010-2011CONEW Misc</v>
          </cell>
          <cell r="AB401" t="str">
            <v>ConservationCONSER</v>
          </cell>
          <cell r="AC401" t="str">
            <v>NACONSERConservationCIS</v>
          </cell>
          <cell r="AD401" t="str">
            <v>CONEW MiscJuneCONSER</v>
          </cell>
          <cell r="AE401" t="str">
            <v>ConservationCONSERCISJune</v>
          </cell>
          <cell r="AF401">
            <v>0</v>
          </cell>
          <cell r="AG401">
            <v>13410.1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13410.1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</row>
        <row r="402">
          <cell r="A402" t="str">
            <v>June</v>
          </cell>
          <cell r="B402" t="str">
            <v>2010-2011</v>
          </cell>
          <cell r="C402" t="str">
            <v>18225.511200.912</v>
          </cell>
          <cell r="D402" t="str">
            <v>CONSER</v>
          </cell>
          <cell r="E402" t="str">
            <v>CONSER</v>
          </cell>
          <cell r="F402">
            <v>40696</v>
          </cell>
          <cell r="G402" t="str">
            <v>CIS</v>
          </cell>
          <cell r="H402" t="str">
            <v>CIS</v>
          </cell>
          <cell r="I402">
            <v>13705.45</v>
          </cell>
          <cell r="J402" t="str">
            <v xml:space="preserve"> </v>
          </cell>
          <cell r="K402" t="str">
            <v xml:space="preserve"> </v>
          </cell>
          <cell r="L402" t="str">
            <v xml:space="preserve"> </v>
          </cell>
          <cell r="M402" t="str">
            <v>000000000001502</v>
          </cell>
          <cell r="N402" t="str">
            <v>CONEW Misc</v>
          </cell>
          <cell r="O402" t="str">
            <v>Conservation</v>
          </cell>
          <cell r="P402" t="str">
            <v>NA</v>
          </cell>
          <cell r="Q402">
            <v>0</v>
          </cell>
          <cell r="R402">
            <v>0</v>
          </cell>
          <cell r="S402">
            <v>13705.4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 t="str">
            <v>June2010-2011</v>
          </cell>
          <cell r="Y402" t="str">
            <v>June2010-2011ConservationCONSER</v>
          </cell>
          <cell r="Z402" t="str">
            <v>ConservationCISCONSER</v>
          </cell>
          <cell r="AA402" t="str">
            <v>June2010-2011CONEW Misc</v>
          </cell>
          <cell r="AB402" t="str">
            <v>ConservationCONSER</v>
          </cell>
          <cell r="AC402" t="str">
            <v>NACONSERConservationCIS</v>
          </cell>
          <cell r="AD402" t="str">
            <v>CONEW MiscJuneCONSER</v>
          </cell>
          <cell r="AE402" t="str">
            <v>ConservationCONSERCISJune</v>
          </cell>
          <cell r="AF402">
            <v>0</v>
          </cell>
          <cell r="AG402">
            <v>13705.45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13705.45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</row>
        <row r="403">
          <cell r="A403" t="str">
            <v>June</v>
          </cell>
          <cell r="B403" t="str">
            <v>2010-2011</v>
          </cell>
          <cell r="C403" t="str">
            <v>18225.511200.912</v>
          </cell>
          <cell r="D403" t="str">
            <v>CONSER</v>
          </cell>
          <cell r="E403" t="str">
            <v>CONSER</v>
          </cell>
          <cell r="F403">
            <v>40697</v>
          </cell>
          <cell r="G403" t="str">
            <v>CIS</v>
          </cell>
          <cell r="H403" t="str">
            <v>CIS</v>
          </cell>
          <cell r="I403">
            <v>2100</v>
          </cell>
          <cell r="J403" t="str">
            <v xml:space="preserve"> </v>
          </cell>
          <cell r="K403" t="str">
            <v xml:space="preserve"> </v>
          </cell>
          <cell r="L403" t="str">
            <v xml:space="preserve"> </v>
          </cell>
          <cell r="M403" t="str">
            <v>000000000001503</v>
          </cell>
          <cell r="N403" t="str">
            <v>CONEW Misc</v>
          </cell>
          <cell r="O403" t="str">
            <v>Conservation</v>
          </cell>
          <cell r="P403" t="str">
            <v>NA</v>
          </cell>
          <cell r="Q403">
            <v>0</v>
          </cell>
          <cell r="R403">
            <v>0</v>
          </cell>
          <cell r="S403">
            <v>21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 t="str">
            <v>June2010-2011</v>
          </cell>
          <cell r="Y403" t="str">
            <v>June2010-2011ConservationCONSER</v>
          </cell>
          <cell r="Z403" t="str">
            <v>ConservationCISCONSER</v>
          </cell>
          <cell r="AA403" t="str">
            <v>June2010-2011CONEW Misc</v>
          </cell>
          <cell r="AB403" t="str">
            <v>ConservationCONSER</v>
          </cell>
          <cell r="AC403" t="str">
            <v>NACONSERConservationCIS</v>
          </cell>
          <cell r="AD403" t="str">
            <v>CONEW MiscJuneCONSER</v>
          </cell>
          <cell r="AE403" t="str">
            <v>ConservationCONSERCISJune</v>
          </cell>
          <cell r="AF403">
            <v>0</v>
          </cell>
          <cell r="AG403">
            <v>210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10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</row>
        <row r="404">
          <cell r="A404" t="str">
            <v>June</v>
          </cell>
          <cell r="B404" t="str">
            <v>2010-2011</v>
          </cell>
          <cell r="C404" t="str">
            <v>18225.512014.912</v>
          </cell>
          <cell r="D404" t="str">
            <v>CONSER</v>
          </cell>
          <cell r="E404" t="str">
            <v>CONSER</v>
          </cell>
          <cell r="F404">
            <v>40697</v>
          </cell>
          <cell r="G404">
            <v>196332</v>
          </cell>
          <cell r="H404" t="str">
            <v>Aqua Cops Water Systems Inc</v>
          </cell>
          <cell r="I404">
            <v>826.26</v>
          </cell>
          <cell r="J404" t="str">
            <v>00171332</v>
          </cell>
          <cell r="L404" t="str">
            <v>BI0058</v>
          </cell>
          <cell r="M404" t="str">
            <v>Financed Insulation Program</v>
          </cell>
          <cell r="N404" t="str">
            <v>CONEW Misc</v>
          </cell>
          <cell r="O404" t="str">
            <v>Conservation</v>
          </cell>
          <cell r="P404" t="str">
            <v>NA</v>
          </cell>
          <cell r="Q404">
            <v>0</v>
          </cell>
          <cell r="R404">
            <v>0</v>
          </cell>
          <cell r="S404">
            <v>826.2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 t="str">
            <v>June2010-2011</v>
          </cell>
          <cell r="Y404" t="str">
            <v>June2010-2011ConservationCONSER</v>
          </cell>
          <cell r="Z404" t="str">
            <v>Conservation196332CONSER</v>
          </cell>
          <cell r="AA404" t="str">
            <v>June2010-2011CONEW Misc</v>
          </cell>
          <cell r="AB404" t="str">
            <v>ConservationCONSER</v>
          </cell>
          <cell r="AC404" t="str">
            <v>NACONSERConservation196332</v>
          </cell>
          <cell r="AD404" t="str">
            <v>CONEW MiscJuneCONSER</v>
          </cell>
          <cell r="AE404" t="str">
            <v>ConservationCONSER196332June</v>
          </cell>
          <cell r="AF404">
            <v>0</v>
          </cell>
          <cell r="AG404">
            <v>826.26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826.26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</row>
        <row r="405">
          <cell r="A405" t="str">
            <v>June</v>
          </cell>
          <cell r="B405" t="str">
            <v>2010-2011</v>
          </cell>
          <cell r="C405" t="str">
            <v>18225.512014.912</v>
          </cell>
          <cell r="D405" t="str">
            <v>CONSER</v>
          </cell>
          <cell r="E405" t="str">
            <v>CONSER</v>
          </cell>
          <cell r="F405">
            <v>40697</v>
          </cell>
          <cell r="G405">
            <v>196332</v>
          </cell>
          <cell r="H405" t="str">
            <v>Aqua Cops Water Systems Inc</v>
          </cell>
          <cell r="I405">
            <v>1059.3800000000001</v>
          </cell>
          <cell r="J405" t="str">
            <v>00171332</v>
          </cell>
          <cell r="L405" t="str">
            <v>BI0059</v>
          </cell>
          <cell r="M405" t="str">
            <v>Financed Insulation Program</v>
          </cell>
          <cell r="N405" t="str">
            <v>CONEW Misc</v>
          </cell>
          <cell r="O405" t="str">
            <v>Conservation</v>
          </cell>
          <cell r="P405" t="str">
            <v>NA</v>
          </cell>
          <cell r="Q405">
            <v>0</v>
          </cell>
          <cell r="R405">
            <v>0</v>
          </cell>
          <cell r="S405">
            <v>1059.380000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 t="str">
            <v>June2010-2011</v>
          </cell>
          <cell r="Y405" t="str">
            <v>June2010-2011ConservationCONSER</v>
          </cell>
          <cell r="Z405" t="str">
            <v>Conservation196332CONSER</v>
          </cell>
          <cell r="AA405" t="str">
            <v>June2010-2011CONEW Misc</v>
          </cell>
          <cell r="AB405" t="str">
            <v>ConservationCONSER</v>
          </cell>
          <cell r="AC405" t="str">
            <v>NACONSERConservation196332</v>
          </cell>
          <cell r="AD405" t="str">
            <v>CONEW MiscJuneCONSER</v>
          </cell>
          <cell r="AE405" t="str">
            <v>ConservationCONSER196332June</v>
          </cell>
          <cell r="AF405">
            <v>0</v>
          </cell>
          <cell r="AG405">
            <v>1059.3800000000001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1059.3800000000001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</row>
        <row r="406">
          <cell r="A406" t="str">
            <v>June</v>
          </cell>
          <cell r="B406" t="str">
            <v>2010-2011</v>
          </cell>
          <cell r="C406" t="str">
            <v>18225.512014.912</v>
          </cell>
          <cell r="D406" t="str">
            <v>CONSER</v>
          </cell>
          <cell r="E406" t="str">
            <v>CONSER</v>
          </cell>
          <cell r="F406">
            <v>40697</v>
          </cell>
          <cell r="G406">
            <v>196332</v>
          </cell>
          <cell r="H406" t="str">
            <v>Aqua Cops Water Systems Inc</v>
          </cell>
          <cell r="I406">
            <v>843.18</v>
          </cell>
          <cell r="J406" t="str">
            <v>00171332</v>
          </cell>
          <cell r="L406" t="str">
            <v>HF0242</v>
          </cell>
          <cell r="M406" t="str">
            <v>Home Fix-Up Program</v>
          </cell>
          <cell r="N406" t="str">
            <v>CONEW Misc</v>
          </cell>
          <cell r="O406" t="str">
            <v>Conservation</v>
          </cell>
          <cell r="P406" t="str">
            <v>NA</v>
          </cell>
          <cell r="Q406">
            <v>0</v>
          </cell>
          <cell r="R406">
            <v>0</v>
          </cell>
          <cell r="S406">
            <v>843.18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 t="str">
            <v>June2010-2011</v>
          </cell>
          <cell r="Y406" t="str">
            <v>June2010-2011ConservationCONSER</v>
          </cell>
          <cell r="Z406" t="str">
            <v>Conservation196332CONSER</v>
          </cell>
          <cell r="AA406" t="str">
            <v>June2010-2011CONEW Misc</v>
          </cell>
          <cell r="AB406" t="str">
            <v>ConservationCONSER</v>
          </cell>
          <cell r="AC406" t="str">
            <v>NACONSERConservation196332</v>
          </cell>
          <cell r="AD406" t="str">
            <v>CONEW MiscJuneCONSER</v>
          </cell>
          <cell r="AE406" t="str">
            <v>ConservationCONSER196332June</v>
          </cell>
          <cell r="AF406">
            <v>0</v>
          </cell>
          <cell r="AG406">
            <v>843.18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843.18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</row>
        <row r="407">
          <cell r="A407" t="str">
            <v>June</v>
          </cell>
          <cell r="B407" t="str">
            <v>2010-2011</v>
          </cell>
          <cell r="C407" t="str">
            <v>18225.512014.912</v>
          </cell>
          <cell r="D407" t="str">
            <v>CONSER</v>
          </cell>
          <cell r="E407" t="str">
            <v>CONSER</v>
          </cell>
          <cell r="F407">
            <v>40697</v>
          </cell>
          <cell r="G407">
            <v>196332</v>
          </cell>
          <cell r="H407" t="str">
            <v>Aqua Cops Water Systems Inc</v>
          </cell>
          <cell r="I407">
            <v>1883.31</v>
          </cell>
          <cell r="J407" t="str">
            <v>00171332</v>
          </cell>
          <cell r="L407" t="str">
            <v>HF0243</v>
          </cell>
          <cell r="M407" t="str">
            <v>Home Fix-Up Program</v>
          </cell>
          <cell r="N407" t="str">
            <v>CONEW Misc</v>
          </cell>
          <cell r="O407" t="str">
            <v>Conservation</v>
          </cell>
          <cell r="P407" t="str">
            <v>NA</v>
          </cell>
          <cell r="Q407">
            <v>0</v>
          </cell>
          <cell r="R407">
            <v>0</v>
          </cell>
          <cell r="S407">
            <v>1883.3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 t="str">
            <v>June2010-2011</v>
          </cell>
          <cell r="Y407" t="str">
            <v>June2010-2011ConservationCONSER</v>
          </cell>
          <cell r="Z407" t="str">
            <v>Conservation196332CONSER</v>
          </cell>
          <cell r="AA407" t="str">
            <v>June2010-2011CONEW Misc</v>
          </cell>
          <cell r="AB407" t="str">
            <v>ConservationCONSER</v>
          </cell>
          <cell r="AC407" t="str">
            <v>NACONSERConservation196332</v>
          </cell>
          <cell r="AD407" t="str">
            <v>CONEW MiscJuneCONSER</v>
          </cell>
          <cell r="AE407" t="str">
            <v>ConservationCONSER196332June</v>
          </cell>
          <cell r="AF407">
            <v>0</v>
          </cell>
          <cell r="AG407">
            <v>1883.31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1883.31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</row>
        <row r="408">
          <cell r="A408" t="str">
            <v>June</v>
          </cell>
          <cell r="B408" t="str">
            <v>2010-2011</v>
          </cell>
          <cell r="C408" t="str">
            <v>18225.512014.912</v>
          </cell>
          <cell r="D408" t="str">
            <v>CONSER</v>
          </cell>
          <cell r="E408" t="str">
            <v>CONSER</v>
          </cell>
          <cell r="F408">
            <v>40697</v>
          </cell>
          <cell r="G408">
            <v>196332</v>
          </cell>
          <cell r="H408" t="str">
            <v>Aqua Cops Water Systems Inc</v>
          </cell>
          <cell r="I408">
            <v>1984.78</v>
          </cell>
          <cell r="J408" t="str">
            <v>00171332</v>
          </cell>
          <cell r="L408" t="str">
            <v>HF0244</v>
          </cell>
          <cell r="M408" t="str">
            <v>Home Fix-Up Program</v>
          </cell>
          <cell r="N408" t="str">
            <v>CONEW Misc</v>
          </cell>
          <cell r="O408" t="str">
            <v>Conservation</v>
          </cell>
          <cell r="P408" t="str">
            <v>NA</v>
          </cell>
          <cell r="Q408">
            <v>0</v>
          </cell>
          <cell r="R408">
            <v>0</v>
          </cell>
          <cell r="S408">
            <v>1984.7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 t="str">
            <v>June2010-2011</v>
          </cell>
          <cell r="Y408" t="str">
            <v>June2010-2011ConservationCONSER</v>
          </cell>
          <cell r="Z408" t="str">
            <v>Conservation196332CONSER</v>
          </cell>
          <cell r="AA408" t="str">
            <v>June2010-2011CONEW Misc</v>
          </cell>
          <cell r="AB408" t="str">
            <v>ConservationCONSER</v>
          </cell>
          <cell r="AC408" t="str">
            <v>NACONSERConservation196332</v>
          </cell>
          <cell r="AD408" t="str">
            <v>CONEW MiscJuneCONSER</v>
          </cell>
          <cell r="AE408" t="str">
            <v>ConservationCONSER196332June</v>
          </cell>
          <cell r="AF408">
            <v>0</v>
          </cell>
          <cell r="AG408">
            <v>1984.78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1984.78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</row>
        <row r="409">
          <cell r="A409" t="str">
            <v>June</v>
          </cell>
          <cell r="B409" t="str">
            <v>2010-2011</v>
          </cell>
          <cell r="C409" t="str">
            <v>18225.512014.912</v>
          </cell>
          <cell r="D409" t="str">
            <v>CONSER</v>
          </cell>
          <cell r="E409" t="str">
            <v>CONSER</v>
          </cell>
          <cell r="F409">
            <v>40697</v>
          </cell>
          <cell r="G409">
            <v>196332</v>
          </cell>
          <cell r="H409" t="str">
            <v>Aqua Cops Water Systems Inc</v>
          </cell>
          <cell r="I409">
            <v>975.69</v>
          </cell>
          <cell r="J409" t="str">
            <v>00171332</v>
          </cell>
          <cell r="L409" t="str">
            <v>HF0245</v>
          </cell>
          <cell r="M409" t="str">
            <v>Home Fix-Up Program</v>
          </cell>
          <cell r="N409" t="str">
            <v>CONEW Misc</v>
          </cell>
          <cell r="O409" t="str">
            <v>Conservation</v>
          </cell>
          <cell r="P409" t="str">
            <v>NA</v>
          </cell>
          <cell r="Q409">
            <v>0</v>
          </cell>
          <cell r="R409">
            <v>0</v>
          </cell>
          <cell r="S409">
            <v>975.6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 t="str">
            <v>June2010-2011</v>
          </cell>
          <cell r="Y409" t="str">
            <v>June2010-2011ConservationCONSER</v>
          </cell>
          <cell r="Z409" t="str">
            <v>Conservation196332CONSER</v>
          </cell>
          <cell r="AA409" t="str">
            <v>June2010-2011CONEW Misc</v>
          </cell>
          <cell r="AB409" t="str">
            <v>ConservationCONSER</v>
          </cell>
          <cell r="AC409" t="str">
            <v>NACONSERConservation196332</v>
          </cell>
          <cell r="AD409" t="str">
            <v>CONEW MiscJuneCONSER</v>
          </cell>
          <cell r="AE409" t="str">
            <v>ConservationCONSER196332June</v>
          </cell>
          <cell r="AF409">
            <v>0</v>
          </cell>
          <cell r="AG409">
            <v>975.69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975.69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</row>
        <row r="410">
          <cell r="A410" t="str">
            <v>June</v>
          </cell>
          <cell r="B410" t="str">
            <v>2010-2011</v>
          </cell>
          <cell r="C410" t="str">
            <v>18225.512014.912</v>
          </cell>
          <cell r="D410" t="str">
            <v>CONSER</v>
          </cell>
          <cell r="E410" t="str">
            <v>CONSER</v>
          </cell>
          <cell r="F410">
            <v>40697</v>
          </cell>
          <cell r="G410">
            <v>196332</v>
          </cell>
          <cell r="H410" t="str">
            <v>Aqua Cops Water Systems Inc</v>
          </cell>
          <cell r="I410">
            <v>1820.84</v>
          </cell>
          <cell r="J410" t="str">
            <v>00171332</v>
          </cell>
          <cell r="L410" t="str">
            <v>HF0246</v>
          </cell>
          <cell r="M410" t="str">
            <v>Home Fix-Up Program</v>
          </cell>
          <cell r="N410" t="str">
            <v>CONEW Misc</v>
          </cell>
          <cell r="O410" t="str">
            <v>Conservation</v>
          </cell>
          <cell r="P410" t="str">
            <v>NA</v>
          </cell>
          <cell r="Q410">
            <v>0</v>
          </cell>
          <cell r="R410">
            <v>0</v>
          </cell>
          <cell r="S410">
            <v>1820.84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 t="str">
            <v>June2010-2011</v>
          </cell>
          <cell r="Y410" t="str">
            <v>June2010-2011ConservationCONSER</v>
          </cell>
          <cell r="Z410" t="str">
            <v>Conservation196332CONSER</v>
          </cell>
          <cell r="AA410" t="str">
            <v>June2010-2011CONEW Misc</v>
          </cell>
          <cell r="AB410" t="str">
            <v>ConservationCONSER</v>
          </cell>
          <cell r="AC410" t="str">
            <v>NACONSERConservation196332</v>
          </cell>
          <cell r="AD410" t="str">
            <v>CONEW MiscJuneCONSER</v>
          </cell>
          <cell r="AE410" t="str">
            <v>ConservationCONSER196332June</v>
          </cell>
          <cell r="AF410">
            <v>0</v>
          </cell>
          <cell r="AG410">
            <v>1820.84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1820.84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</row>
        <row r="411">
          <cell r="A411" t="str">
            <v>June</v>
          </cell>
          <cell r="B411" t="str">
            <v>2010-2011</v>
          </cell>
          <cell r="C411" t="str">
            <v>18225.511200.912</v>
          </cell>
          <cell r="D411" t="str">
            <v>CONSER</v>
          </cell>
          <cell r="E411" t="str">
            <v>CONSER</v>
          </cell>
          <cell r="F411">
            <v>40700</v>
          </cell>
          <cell r="G411" t="str">
            <v>CIS</v>
          </cell>
          <cell r="H411" t="str">
            <v>CIS</v>
          </cell>
          <cell r="I411">
            <v>4000</v>
          </cell>
          <cell r="J411" t="str">
            <v xml:space="preserve"> </v>
          </cell>
          <cell r="K411" t="str">
            <v xml:space="preserve"> </v>
          </cell>
          <cell r="L411" t="str">
            <v xml:space="preserve"> </v>
          </cell>
          <cell r="M411" t="str">
            <v>000000000001506</v>
          </cell>
          <cell r="N411" t="str">
            <v>CONEW Misc</v>
          </cell>
          <cell r="O411" t="str">
            <v>Conservation</v>
          </cell>
          <cell r="P411" t="str">
            <v>NA</v>
          </cell>
          <cell r="Q411">
            <v>0</v>
          </cell>
          <cell r="R411">
            <v>0</v>
          </cell>
          <cell r="S411">
            <v>400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 t="str">
            <v>June2010-2011</v>
          </cell>
          <cell r="Y411" t="str">
            <v>June2010-2011ConservationCONSER</v>
          </cell>
          <cell r="Z411" t="str">
            <v>ConservationCISCONSER</v>
          </cell>
          <cell r="AA411" t="str">
            <v>June2010-2011CONEW Misc</v>
          </cell>
          <cell r="AB411" t="str">
            <v>ConservationCONSER</v>
          </cell>
          <cell r="AC411" t="str">
            <v>NACONSERConservationCIS</v>
          </cell>
          <cell r="AD411" t="str">
            <v>CONEW MiscJuneCONSER</v>
          </cell>
          <cell r="AE411" t="str">
            <v>ConservationCONSERCISJune</v>
          </cell>
          <cell r="AF411">
            <v>0</v>
          </cell>
          <cell r="AG411">
            <v>400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400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</row>
        <row r="412">
          <cell r="A412" t="str">
            <v>June</v>
          </cell>
          <cell r="B412" t="str">
            <v>2010-2011</v>
          </cell>
          <cell r="C412" t="str">
            <v>18225.511200.912</v>
          </cell>
          <cell r="D412" t="str">
            <v>CONSER</v>
          </cell>
          <cell r="E412" t="str">
            <v>CONSER</v>
          </cell>
          <cell r="F412">
            <v>40701</v>
          </cell>
          <cell r="G412" t="str">
            <v>CIS</v>
          </cell>
          <cell r="H412" t="str">
            <v>CIS</v>
          </cell>
          <cell r="I412">
            <v>8784.4</v>
          </cell>
          <cell r="J412" t="str">
            <v xml:space="preserve"> </v>
          </cell>
          <cell r="K412" t="str">
            <v xml:space="preserve"> </v>
          </cell>
          <cell r="L412" t="str">
            <v xml:space="preserve"> </v>
          </cell>
          <cell r="M412" t="str">
            <v>000000000001507</v>
          </cell>
          <cell r="N412" t="str">
            <v>CONEW Misc</v>
          </cell>
          <cell r="O412" t="str">
            <v>Conservation</v>
          </cell>
          <cell r="P412" t="str">
            <v>NA</v>
          </cell>
          <cell r="Q412">
            <v>0</v>
          </cell>
          <cell r="R412">
            <v>0</v>
          </cell>
          <cell r="S412">
            <v>8784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 t="str">
            <v>June2010-2011</v>
          </cell>
          <cell r="Y412" t="str">
            <v>June2010-2011ConservationCONSER</v>
          </cell>
          <cell r="Z412" t="str">
            <v>ConservationCISCONSER</v>
          </cell>
          <cell r="AA412" t="str">
            <v>June2010-2011CONEW Misc</v>
          </cell>
          <cell r="AB412" t="str">
            <v>ConservationCONSER</v>
          </cell>
          <cell r="AC412" t="str">
            <v>NACONSERConservationCIS</v>
          </cell>
          <cell r="AD412" t="str">
            <v>CONEW MiscJuneCONSER</v>
          </cell>
          <cell r="AE412" t="str">
            <v>ConservationCONSERCISJune</v>
          </cell>
          <cell r="AF412">
            <v>0</v>
          </cell>
          <cell r="AG412">
            <v>8784.4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8784.4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</row>
        <row r="413">
          <cell r="A413" t="str">
            <v>June</v>
          </cell>
          <cell r="B413" t="str">
            <v>2010-2011</v>
          </cell>
          <cell r="C413" t="str">
            <v>18225.511200.912</v>
          </cell>
          <cell r="D413" t="str">
            <v>CONSER</v>
          </cell>
          <cell r="E413" t="str">
            <v>CONSER</v>
          </cell>
          <cell r="F413">
            <v>40701</v>
          </cell>
          <cell r="G413">
            <v>114883</v>
          </cell>
          <cell r="H413" t="str">
            <v>HD Supply Utilities P</v>
          </cell>
          <cell r="I413">
            <v>450</v>
          </cell>
          <cell r="J413" t="str">
            <v>00148809</v>
          </cell>
          <cell r="K413" t="str">
            <v>00361660</v>
          </cell>
          <cell r="L413" t="str">
            <v>1735412-00</v>
          </cell>
          <cell r="M413" t="str">
            <v>CFL Campaign</v>
          </cell>
          <cell r="N413" t="str">
            <v>CONEW Misc</v>
          </cell>
          <cell r="O413" t="str">
            <v>Conservation</v>
          </cell>
          <cell r="P413" t="str">
            <v>NA</v>
          </cell>
          <cell r="Q413">
            <v>0</v>
          </cell>
          <cell r="R413">
            <v>0</v>
          </cell>
          <cell r="S413">
            <v>45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 t="str">
            <v>June2010-2011</v>
          </cell>
          <cell r="Y413" t="str">
            <v>June2010-2011ConservationCONSER</v>
          </cell>
          <cell r="Z413" t="str">
            <v>Conservation114883CONSER</v>
          </cell>
          <cell r="AA413" t="str">
            <v>June2010-2011CONEW Misc</v>
          </cell>
          <cell r="AB413" t="str">
            <v>ConservationCONSER</v>
          </cell>
          <cell r="AC413" t="str">
            <v>NACONSERConservation114883</v>
          </cell>
          <cell r="AD413" t="str">
            <v>CONEW MiscJuneCONSER</v>
          </cell>
          <cell r="AE413" t="str">
            <v>ConservationCONSER114883June</v>
          </cell>
          <cell r="AF413">
            <v>0</v>
          </cell>
          <cell r="AG413">
            <v>45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5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</row>
        <row r="414">
          <cell r="A414" t="str">
            <v>June</v>
          </cell>
          <cell r="B414" t="str">
            <v>2010-2011</v>
          </cell>
          <cell r="C414" t="str">
            <v>18225.512014.912</v>
          </cell>
          <cell r="D414" t="str">
            <v>CONSER</v>
          </cell>
          <cell r="E414" t="str">
            <v>CONSER</v>
          </cell>
          <cell r="F414">
            <v>40701</v>
          </cell>
          <cell r="G414">
            <v>196332</v>
          </cell>
          <cell r="H414" t="str">
            <v>Aqua Cops Water Systems Inc</v>
          </cell>
          <cell r="I414">
            <v>724.95</v>
          </cell>
          <cell r="J414" t="str">
            <v>00171332</v>
          </cell>
          <cell r="L414" t="str">
            <v>HF0247</v>
          </cell>
          <cell r="M414" t="str">
            <v>Financed Insulation Program</v>
          </cell>
          <cell r="N414" t="str">
            <v>CONEW Misc</v>
          </cell>
          <cell r="O414" t="str">
            <v>Conservation</v>
          </cell>
          <cell r="P414" t="str">
            <v>NA</v>
          </cell>
          <cell r="Q414">
            <v>0</v>
          </cell>
          <cell r="R414">
            <v>0</v>
          </cell>
          <cell r="S414">
            <v>724.95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 t="str">
            <v>June2010-2011</v>
          </cell>
          <cell r="Y414" t="str">
            <v>June2010-2011ConservationCONSER</v>
          </cell>
          <cell r="Z414" t="str">
            <v>Conservation196332CONSER</v>
          </cell>
          <cell r="AA414" t="str">
            <v>June2010-2011CONEW Misc</v>
          </cell>
          <cell r="AB414" t="str">
            <v>ConservationCONSER</v>
          </cell>
          <cell r="AC414" t="str">
            <v>NACONSERConservation196332</v>
          </cell>
          <cell r="AD414" t="str">
            <v>CONEW MiscJuneCONSER</v>
          </cell>
          <cell r="AE414" t="str">
            <v>ConservationCONSER196332June</v>
          </cell>
          <cell r="AF414">
            <v>0</v>
          </cell>
          <cell r="AG414">
            <v>724.95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724.95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</row>
        <row r="415">
          <cell r="A415" t="str">
            <v>June</v>
          </cell>
          <cell r="B415" t="str">
            <v>2010-2011</v>
          </cell>
          <cell r="C415" t="str">
            <v>18225.511200.912</v>
          </cell>
          <cell r="D415" t="str">
            <v>CONSER</v>
          </cell>
          <cell r="E415" t="str">
            <v>CONSER</v>
          </cell>
          <cell r="F415">
            <v>40702</v>
          </cell>
          <cell r="G415" t="str">
            <v>CIS</v>
          </cell>
          <cell r="H415" t="str">
            <v>CIS</v>
          </cell>
          <cell r="I415">
            <v>9633</v>
          </cell>
          <cell r="J415" t="str">
            <v xml:space="preserve"> </v>
          </cell>
          <cell r="K415" t="str">
            <v xml:space="preserve"> </v>
          </cell>
          <cell r="L415" t="str">
            <v xml:space="preserve"> </v>
          </cell>
          <cell r="M415" t="str">
            <v>000000000001508</v>
          </cell>
          <cell r="N415" t="str">
            <v>CONEW Misc</v>
          </cell>
          <cell r="O415" t="str">
            <v>Conservation</v>
          </cell>
          <cell r="P415" t="str">
            <v>NA</v>
          </cell>
          <cell r="Q415">
            <v>0</v>
          </cell>
          <cell r="R415">
            <v>0</v>
          </cell>
          <cell r="S415">
            <v>9633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 t="str">
            <v>June2010-2011</v>
          </cell>
          <cell r="Y415" t="str">
            <v>June2010-2011ConservationCONSER</v>
          </cell>
          <cell r="Z415" t="str">
            <v>ConservationCISCONSER</v>
          </cell>
          <cell r="AA415" t="str">
            <v>June2010-2011CONEW Misc</v>
          </cell>
          <cell r="AB415" t="str">
            <v>ConservationCONSER</v>
          </cell>
          <cell r="AC415" t="str">
            <v>NACONSERConservationCIS</v>
          </cell>
          <cell r="AD415" t="str">
            <v>CONEW MiscJuneCONSER</v>
          </cell>
          <cell r="AE415" t="str">
            <v>ConservationCONSERCISJune</v>
          </cell>
          <cell r="AF415">
            <v>0</v>
          </cell>
          <cell r="AG415">
            <v>9633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9633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</row>
        <row r="416">
          <cell r="A416" t="str">
            <v>June</v>
          </cell>
          <cell r="B416" t="str">
            <v>2010-2011</v>
          </cell>
          <cell r="C416" t="str">
            <v>18225.511200.912</v>
          </cell>
          <cell r="D416" t="str">
            <v>CONSER</v>
          </cell>
          <cell r="E416" t="str">
            <v>CONSER</v>
          </cell>
          <cell r="F416">
            <v>40707</v>
          </cell>
          <cell r="G416" t="str">
            <v>CIS</v>
          </cell>
          <cell r="H416" t="str">
            <v>CIS</v>
          </cell>
          <cell r="I416">
            <v>5765.35</v>
          </cell>
          <cell r="J416" t="str">
            <v xml:space="preserve"> </v>
          </cell>
          <cell r="K416" t="str">
            <v xml:space="preserve"> </v>
          </cell>
          <cell r="L416" t="str">
            <v xml:space="preserve"> </v>
          </cell>
          <cell r="M416" t="str">
            <v>000000000001512</v>
          </cell>
          <cell r="N416" t="str">
            <v>CONEW Misc</v>
          </cell>
          <cell r="O416" t="str">
            <v>Conservation</v>
          </cell>
          <cell r="P416" t="str">
            <v>NA</v>
          </cell>
          <cell r="Q416">
            <v>0</v>
          </cell>
          <cell r="R416">
            <v>0</v>
          </cell>
          <cell r="S416">
            <v>5765.35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 t="str">
            <v>June2010-2011</v>
          </cell>
          <cell r="Y416" t="str">
            <v>June2010-2011ConservationCONSER</v>
          </cell>
          <cell r="Z416" t="str">
            <v>ConservationCISCONSER</v>
          </cell>
          <cell r="AA416" t="str">
            <v>June2010-2011CONEW Misc</v>
          </cell>
          <cell r="AB416" t="str">
            <v>ConservationCONSER</v>
          </cell>
          <cell r="AC416" t="str">
            <v>NACONSERConservationCIS</v>
          </cell>
          <cell r="AD416" t="str">
            <v>CONEW MiscJuneCONSER</v>
          </cell>
          <cell r="AE416" t="str">
            <v>ConservationCONSERCISJune</v>
          </cell>
          <cell r="AF416">
            <v>0</v>
          </cell>
          <cell r="AG416">
            <v>5765.35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5765.35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</row>
        <row r="417">
          <cell r="A417" t="str">
            <v>June</v>
          </cell>
          <cell r="B417" t="str">
            <v>2010-2011</v>
          </cell>
          <cell r="C417" t="str">
            <v>18225.512014.912</v>
          </cell>
          <cell r="D417" t="str">
            <v>CONSER</v>
          </cell>
          <cell r="E417" t="str">
            <v>CONSER</v>
          </cell>
          <cell r="F417">
            <v>40707</v>
          </cell>
          <cell r="G417">
            <v>196332</v>
          </cell>
          <cell r="H417" t="str">
            <v>Aqua Cops Water Systems Inc</v>
          </cell>
          <cell r="I417">
            <v>1692.63</v>
          </cell>
          <cell r="J417" t="str">
            <v>00171332</v>
          </cell>
          <cell r="L417" t="str">
            <v>HF0248</v>
          </cell>
          <cell r="M417" t="str">
            <v>Financed Insulation Program</v>
          </cell>
          <cell r="N417" t="str">
            <v>CONEW Misc</v>
          </cell>
          <cell r="O417" t="str">
            <v>Conservation</v>
          </cell>
          <cell r="P417" t="str">
            <v>NA</v>
          </cell>
          <cell r="Q417">
            <v>0</v>
          </cell>
          <cell r="R417">
            <v>0</v>
          </cell>
          <cell r="S417">
            <v>1692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 t="str">
            <v>June2010-2011</v>
          </cell>
          <cell r="Y417" t="str">
            <v>June2010-2011ConservationCONSER</v>
          </cell>
          <cell r="Z417" t="str">
            <v>Conservation196332CONSER</v>
          </cell>
          <cell r="AA417" t="str">
            <v>June2010-2011CONEW Misc</v>
          </cell>
          <cell r="AB417" t="str">
            <v>ConservationCONSER</v>
          </cell>
          <cell r="AC417" t="str">
            <v>NACONSERConservation196332</v>
          </cell>
          <cell r="AD417" t="str">
            <v>CONEW MiscJuneCONSER</v>
          </cell>
          <cell r="AE417" t="str">
            <v>ConservationCONSER196332June</v>
          </cell>
          <cell r="AF417">
            <v>0</v>
          </cell>
          <cell r="AG417">
            <v>1692.63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1692.63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</row>
        <row r="418">
          <cell r="A418" t="str">
            <v>June</v>
          </cell>
          <cell r="B418" t="str">
            <v>2010-2011</v>
          </cell>
          <cell r="C418" t="str">
            <v>18225.512014.912</v>
          </cell>
          <cell r="D418" t="str">
            <v>CONSER</v>
          </cell>
          <cell r="E418" t="str">
            <v>CONSER</v>
          </cell>
          <cell r="F418">
            <v>40707</v>
          </cell>
          <cell r="G418">
            <v>196332</v>
          </cell>
          <cell r="H418" t="str">
            <v>Aqua Cops Water Systems Inc</v>
          </cell>
          <cell r="I418">
            <v>1036.5</v>
          </cell>
          <cell r="J418" t="str">
            <v>00171332</v>
          </cell>
          <cell r="L418" t="str">
            <v>HF0249</v>
          </cell>
          <cell r="M418" t="str">
            <v>Financed Insulation Program</v>
          </cell>
          <cell r="N418" t="str">
            <v>CONEW Misc</v>
          </cell>
          <cell r="O418" t="str">
            <v>Conservation</v>
          </cell>
          <cell r="P418" t="str">
            <v>NA</v>
          </cell>
          <cell r="Q418">
            <v>0</v>
          </cell>
          <cell r="R418">
            <v>0</v>
          </cell>
          <cell r="S418">
            <v>1036.5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 t="str">
            <v>June2010-2011</v>
          </cell>
          <cell r="Y418" t="str">
            <v>June2010-2011ConservationCONSER</v>
          </cell>
          <cell r="Z418" t="str">
            <v>Conservation196332CONSER</v>
          </cell>
          <cell r="AA418" t="str">
            <v>June2010-2011CONEW Misc</v>
          </cell>
          <cell r="AB418" t="str">
            <v>ConservationCONSER</v>
          </cell>
          <cell r="AC418" t="str">
            <v>NACONSERConservation196332</v>
          </cell>
          <cell r="AD418" t="str">
            <v>CONEW MiscJuneCONSER</v>
          </cell>
          <cell r="AE418" t="str">
            <v>ConservationCONSER196332June</v>
          </cell>
          <cell r="AF418">
            <v>0</v>
          </cell>
          <cell r="AG418">
            <v>1036.5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1036.5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</row>
        <row r="419">
          <cell r="A419" t="str">
            <v>June</v>
          </cell>
          <cell r="B419" t="str">
            <v>2010-2011</v>
          </cell>
          <cell r="C419" t="str">
            <v>18225.512014.912</v>
          </cell>
          <cell r="D419" t="str">
            <v>CONSER</v>
          </cell>
          <cell r="E419" t="str">
            <v>CONSER</v>
          </cell>
          <cell r="F419">
            <v>40707</v>
          </cell>
          <cell r="G419">
            <v>196332</v>
          </cell>
          <cell r="H419" t="str">
            <v>Aqua Cops Water Systems Inc</v>
          </cell>
          <cell r="I419">
            <v>1288.49</v>
          </cell>
          <cell r="J419" t="str">
            <v>00171332</v>
          </cell>
          <cell r="L419" t="str">
            <v>HF0250</v>
          </cell>
          <cell r="M419" t="str">
            <v>Financed Insulation Program</v>
          </cell>
          <cell r="N419" t="str">
            <v>CONEW Misc</v>
          </cell>
          <cell r="O419" t="str">
            <v>Conservation</v>
          </cell>
          <cell r="P419" t="str">
            <v>NA</v>
          </cell>
          <cell r="Q419">
            <v>0</v>
          </cell>
          <cell r="R419">
            <v>0</v>
          </cell>
          <cell r="S419">
            <v>1288.49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 t="str">
            <v>June2010-2011</v>
          </cell>
          <cell r="Y419" t="str">
            <v>June2010-2011ConservationCONSER</v>
          </cell>
          <cell r="Z419" t="str">
            <v>Conservation196332CONSER</v>
          </cell>
          <cell r="AA419" t="str">
            <v>June2010-2011CONEW Misc</v>
          </cell>
          <cell r="AB419" t="str">
            <v>ConservationCONSER</v>
          </cell>
          <cell r="AC419" t="str">
            <v>NACONSERConservation196332</v>
          </cell>
          <cell r="AD419" t="str">
            <v>CONEW MiscJuneCONSER</v>
          </cell>
          <cell r="AE419" t="str">
            <v>ConservationCONSER196332June</v>
          </cell>
          <cell r="AF419">
            <v>0</v>
          </cell>
          <cell r="AG419">
            <v>1288.49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1288.49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</row>
        <row r="420">
          <cell r="A420" t="str">
            <v>June</v>
          </cell>
          <cell r="B420" t="str">
            <v>2010-2011</v>
          </cell>
          <cell r="C420" t="str">
            <v>18225.512014.912</v>
          </cell>
          <cell r="D420" t="str">
            <v>CONSER</v>
          </cell>
          <cell r="E420" t="str">
            <v>CONSER</v>
          </cell>
          <cell r="F420">
            <v>40707</v>
          </cell>
          <cell r="G420">
            <v>196332</v>
          </cell>
          <cell r="H420" t="str">
            <v>Aqua Cops Water Systems Inc</v>
          </cell>
          <cell r="I420">
            <v>1288.49</v>
          </cell>
          <cell r="J420" t="str">
            <v>00171332</v>
          </cell>
          <cell r="L420" t="str">
            <v>HF0251</v>
          </cell>
          <cell r="M420" t="str">
            <v>Financed Insulation Program</v>
          </cell>
          <cell r="N420" t="str">
            <v>CONEW Misc</v>
          </cell>
          <cell r="O420" t="str">
            <v>Conservation</v>
          </cell>
          <cell r="P420" t="str">
            <v>NA</v>
          </cell>
          <cell r="Q420">
            <v>0</v>
          </cell>
          <cell r="R420">
            <v>0</v>
          </cell>
          <cell r="S420">
            <v>1288.49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 t="str">
            <v>June2010-2011</v>
          </cell>
          <cell r="Y420" t="str">
            <v>June2010-2011ConservationCONSER</v>
          </cell>
          <cell r="Z420" t="str">
            <v>Conservation196332CONSER</v>
          </cell>
          <cell r="AA420" t="str">
            <v>June2010-2011CONEW Misc</v>
          </cell>
          <cell r="AB420" t="str">
            <v>ConservationCONSER</v>
          </cell>
          <cell r="AC420" t="str">
            <v>NACONSERConservation196332</v>
          </cell>
          <cell r="AD420" t="str">
            <v>CONEW MiscJuneCONSER</v>
          </cell>
          <cell r="AE420" t="str">
            <v>ConservationCONSER196332June</v>
          </cell>
          <cell r="AF420">
            <v>0</v>
          </cell>
          <cell r="AG420">
            <v>1288.49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1288.49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</row>
        <row r="421">
          <cell r="A421" t="str">
            <v>June</v>
          </cell>
          <cell r="B421" t="str">
            <v>2010-2011</v>
          </cell>
          <cell r="C421" t="str">
            <v>18225.512014.912</v>
          </cell>
          <cell r="D421" t="str">
            <v>CONSER</v>
          </cell>
          <cell r="E421" t="str">
            <v>CONSER</v>
          </cell>
          <cell r="F421">
            <v>40707</v>
          </cell>
          <cell r="G421">
            <v>196332</v>
          </cell>
          <cell r="H421" t="str">
            <v>Aqua Cops Water Systems Inc</v>
          </cell>
          <cell r="I421">
            <v>1384.45</v>
          </cell>
          <cell r="J421" t="str">
            <v>00171332</v>
          </cell>
          <cell r="L421" t="str">
            <v>HF0252</v>
          </cell>
          <cell r="M421" t="str">
            <v>Financed Insulation Program</v>
          </cell>
          <cell r="N421" t="str">
            <v>CONEW Misc</v>
          </cell>
          <cell r="O421" t="str">
            <v>Conservation</v>
          </cell>
          <cell r="P421" t="str">
            <v>NA</v>
          </cell>
          <cell r="Q421">
            <v>0</v>
          </cell>
          <cell r="R421">
            <v>0</v>
          </cell>
          <cell r="S421">
            <v>1384.4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 t="str">
            <v>June2010-2011</v>
          </cell>
          <cell r="Y421" t="str">
            <v>June2010-2011ConservationCONSER</v>
          </cell>
          <cell r="Z421" t="str">
            <v>Conservation196332CONSER</v>
          </cell>
          <cell r="AA421" t="str">
            <v>June2010-2011CONEW Misc</v>
          </cell>
          <cell r="AB421" t="str">
            <v>ConservationCONSER</v>
          </cell>
          <cell r="AC421" t="str">
            <v>NACONSERConservation196332</v>
          </cell>
          <cell r="AD421" t="str">
            <v>CONEW MiscJuneCONSER</v>
          </cell>
          <cell r="AE421" t="str">
            <v>ConservationCONSER196332June</v>
          </cell>
          <cell r="AF421">
            <v>0</v>
          </cell>
          <cell r="AG421">
            <v>1384.45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1384.45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</row>
        <row r="422">
          <cell r="A422" t="str">
            <v>June</v>
          </cell>
          <cell r="B422" t="str">
            <v>2010-2011</v>
          </cell>
          <cell r="C422" t="str">
            <v>18225.512014.912</v>
          </cell>
          <cell r="D422" t="str">
            <v>CONSER</v>
          </cell>
          <cell r="E422" t="str">
            <v>CONSER</v>
          </cell>
          <cell r="F422">
            <v>40707</v>
          </cell>
          <cell r="G422">
            <v>196332</v>
          </cell>
          <cell r="H422" t="str">
            <v>Aqua Cops Water Systems Inc</v>
          </cell>
          <cell r="I422">
            <v>915.33</v>
          </cell>
          <cell r="J422" t="str">
            <v>00171332</v>
          </cell>
          <cell r="L422" t="str">
            <v>HF0253</v>
          </cell>
          <cell r="M422" t="str">
            <v>Financed Insulation Program</v>
          </cell>
          <cell r="N422" t="str">
            <v>CONEW Misc</v>
          </cell>
          <cell r="O422" t="str">
            <v>Conservation</v>
          </cell>
          <cell r="P422" t="str">
            <v>NA</v>
          </cell>
          <cell r="Q422">
            <v>0</v>
          </cell>
          <cell r="R422">
            <v>0</v>
          </cell>
          <cell r="S422">
            <v>915.3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 t="str">
            <v>June2010-2011</v>
          </cell>
          <cell r="Y422" t="str">
            <v>June2010-2011ConservationCONSER</v>
          </cell>
          <cell r="Z422" t="str">
            <v>Conservation196332CONSER</v>
          </cell>
          <cell r="AA422" t="str">
            <v>June2010-2011CONEW Misc</v>
          </cell>
          <cell r="AB422" t="str">
            <v>ConservationCONSER</v>
          </cell>
          <cell r="AC422" t="str">
            <v>NACONSERConservation196332</v>
          </cell>
          <cell r="AD422" t="str">
            <v>CONEW MiscJuneCONSER</v>
          </cell>
          <cell r="AE422" t="str">
            <v>ConservationCONSER196332June</v>
          </cell>
          <cell r="AF422">
            <v>0</v>
          </cell>
          <cell r="AG422">
            <v>915.33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915.33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</row>
        <row r="423">
          <cell r="A423" t="str">
            <v>June</v>
          </cell>
          <cell r="B423" t="str">
            <v>2010-2011</v>
          </cell>
          <cell r="C423" t="str">
            <v>18225.512014.912</v>
          </cell>
          <cell r="D423" t="str">
            <v>CONSER</v>
          </cell>
          <cell r="E423" t="str">
            <v>CONSER</v>
          </cell>
          <cell r="F423">
            <v>40707</v>
          </cell>
          <cell r="G423">
            <v>196332</v>
          </cell>
          <cell r="H423" t="str">
            <v>Aqua Cops Water Systems Inc</v>
          </cell>
          <cell r="I423">
            <v>1410.97</v>
          </cell>
          <cell r="J423" t="str">
            <v>00171332</v>
          </cell>
          <cell r="L423" t="str">
            <v>HF0256</v>
          </cell>
          <cell r="M423" t="str">
            <v>Financed Insulation Program</v>
          </cell>
          <cell r="N423" t="str">
            <v>CONEW Misc</v>
          </cell>
          <cell r="O423" t="str">
            <v>Conservation</v>
          </cell>
          <cell r="P423" t="str">
            <v>NA</v>
          </cell>
          <cell r="Q423">
            <v>0</v>
          </cell>
          <cell r="R423">
            <v>0</v>
          </cell>
          <cell r="S423">
            <v>1410.97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 t="str">
            <v>June2010-2011</v>
          </cell>
          <cell r="Y423" t="str">
            <v>June2010-2011ConservationCONSER</v>
          </cell>
          <cell r="Z423" t="str">
            <v>Conservation196332CONSER</v>
          </cell>
          <cell r="AA423" t="str">
            <v>June2010-2011CONEW Misc</v>
          </cell>
          <cell r="AB423" t="str">
            <v>ConservationCONSER</v>
          </cell>
          <cell r="AC423" t="str">
            <v>NACONSERConservation196332</v>
          </cell>
          <cell r="AD423" t="str">
            <v>CONEW MiscJuneCONSER</v>
          </cell>
          <cell r="AE423" t="str">
            <v>ConservationCONSER196332June</v>
          </cell>
          <cell r="AF423">
            <v>0</v>
          </cell>
          <cell r="AG423">
            <v>1410.97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1410.97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</row>
        <row r="424">
          <cell r="A424" t="str">
            <v>June</v>
          </cell>
          <cell r="B424" t="str">
            <v>2010-2011</v>
          </cell>
          <cell r="C424" t="str">
            <v>18225.512014.912</v>
          </cell>
          <cell r="D424" t="str">
            <v>CONSER</v>
          </cell>
          <cell r="E424" t="str">
            <v>CONSER</v>
          </cell>
          <cell r="F424">
            <v>40707</v>
          </cell>
          <cell r="G424">
            <v>196332</v>
          </cell>
          <cell r="H424" t="str">
            <v>Aqua Cops Water Systems Inc</v>
          </cell>
          <cell r="I424">
            <v>838.9</v>
          </cell>
          <cell r="J424" t="str">
            <v>00171332</v>
          </cell>
          <cell r="L424" t="str">
            <v>HF0257</v>
          </cell>
          <cell r="M424" t="str">
            <v>Financed Insulation Program</v>
          </cell>
          <cell r="N424" t="str">
            <v>CONEW Misc</v>
          </cell>
          <cell r="O424" t="str">
            <v>Conservation</v>
          </cell>
          <cell r="P424" t="str">
            <v>NA</v>
          </cell>
          <cell r="Q424">
            <v>0</v>
          </cell>
          <cell r="R424">
            <v>0</v>
          </cell>
          <cell r="S424">
            <v>838.9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 t="str">
            <v>June2010-2011</v>
          </cell>
          <cell r="Y424" t="str">
            <v>June2010-2011ConservationCONSER</v>
          </cell>
          <cell r="Z424" t="str">
            <v>Conservation196332CONSER</v>
          </cell>
          <cell r="AA424" t="str">
            <v>June2010-2011CONEW Misc</v>
          </cell>
          <cell r="AB424" t="str">
            <v>ConservationCONSER</v>
          </cell>
          <cell r="AC424" t="str">
            <v>NACONSERConservation196332</v>
          </cell>
          <cell r="AD424" t="str">
            <v>CONEW MiscJuneCONSER</v>
          </cell>
          <cell r="AE424" t="str">
            <v>ConservationCONSER196332June</v>
          </cell>
          <cell r="AF424">
            <v>0</v>
          </cell>
          <cell r="AG424">
            <v>838.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838.9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</row>
        <row r="425">
          <cell r="A425" t="str">
            <v>June</v>
          </cell>
          <cell r="B425" t="str">
            <v>2010-2011</v>
          </cell>
          <cell r="C425" t="str">
            <v>18225.512014.912</v>
          </cell>
          <cell r="D425" t="str">
            <v>CONSER</v>
          </cell>
          <cell r="E425" t="str">
            <v>CONSER</v>
          </cell>
          <cell r="F425">
            <v>40707</v>
          </cell>
          <cell r="G425">
            <v>196332</v>
          </cell>
          <cell r="H425" t="str">
            <v>Aqua Cops Water Systems Inc</v>
          </cell>
          <cell r="I425">
            <v>1436.9</v>
          </cell>
          <cell r="J425" t="str">
            <v>00171332</v>
          </cell>
          <cell r="L425" t="str">
            <v>HF0258</v>
          </cell>
          <cell r="M425" t="str">
            <v>Financed Insulation Program</v>
          </cell>
          <cell r="N425" t="str">
            <v>CONEW Misc</v>
          </cell>
          <cell r="O425" t="str">
            <v>Conservation</v>
          </cell>
          <cell r="P425" t="str">
            <v>NA</v>
          </cell>
          <cell r="Q425">
            <v>0</v>
          </cell>
          <cell r="R425">
            <v>0</v>
          </cell>
          <cell r="S425">
            <v>1436.9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 t="str">
            <v>June2010-2011</v>
          </cell>
          <cell r="Y425" t="str">
            <v>June2010-2011ConservationCONSER</v>
          </cell>
          <cell r="Z425" t="str">
            <v>Conservation196332CONSER</v>
          </cell>
          <cell r="AA425" t="str">
            <v>June2010-2011CONEW Misc</v>
          </cell>
          <cell r="AB425" t="str">
            <v>ConservationCONSER</v>
          </cell>
          <cell r="AC425" t="str">
            <v>NACONSERConservation196332</v>
          </cell>
          <cell r="AD425" t="str">
            <v>CONEW MiscJuneCONSER</v>
          </cell>
          <cell r="AE425" t="str">
            <v>ConservationCONSER196332June</v>
          </cell>
          <cell r="AF425">
            <v>0</v>
          </cell>
          <cell r="AG425">
            <v>1436.9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436.9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</row>
        <row r="426">
          <cell r="A426" t="str">
            <v>June</v>
          </cell>
          <cell r="B426" t="str">
            <v>2010-2011</v>
          </cell>
          <cell r="C426" t="str">
            <v>18225.512014.912</v>
          </cell>
          <cell r="D426" t="str">
            <v>CONSER</v>
          </cell>
          <cell r="E426" t="str">
            <v>CONSER</v>
          </cell>
          <cell r="F426">
            <v>40707</v>
          </cell>
          <cell r="G426">
            <v>196332</v>
          </cell>
          <cell r="H426" t="str">
            <v>Aqua Cops Water Systems Inc</v>
          </cell>
          <cell r="I426">
            <v>983.64</v>
          </cell>
          <cell r="J426" t="str">
            <v>00171332</v>
          </cell>
          <cell r="L426" t="str">
            <v>HF0254</v>
          </cell>
          <cell r="M426" t="str">
            <v>Financed Insulation Program</v>
          </cell>
          <cell r="N426" t="str">
            <v>CONEW Misc</v>
          </cell>
          <cell r="O426" t="str">
            <v>Conservation</v>
          </cell>
          <cell r="P426" t="str">
            <v>NA</v>
          </cell>
          <cell r="Q426">
            <v>0</v>
          </cell>
          <cell r="R426">
            <v>0</v>
          </cell>
          <cell r="S426">
            <v>983.64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 t="str">
            <v>June2010-2011</v>
          </cell>
          <cell r="Y426" t="str">
            <v>June2010-2011ConservationCONSER</v>
          </cell>
          <cell r="Z426" t="str">
            <v>Conservation196332CONSER</v>
          </cell>
          <cell r="AA426" t="str">
            <v>June2010-2011CONEW Misc</v>
          </cell>
          <cell r="AB426" t="str">
            <v>ConservationCONSER</v>
          </cell>
          <cell r="AC426" t="str">
            <v>NACONSERConservation196332</v>
          </cell>
          <cell r="AD426" t="str">
            <v>CONEW MiscJuneCONSER</v>
          </cell>
          <cell r="AE426" t="str">
            <v>ConservationCONSER196332June</v>
          </cell>
          <cell r="AF426">
            <v>0</v>
          </cell>
          <cell r="AG426">
            <v>983.64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983.64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</row>
        <row r="427">
          <cell r="A427" t="str">
            <v>June</v>
          </cell>
          <cell r="B427" t="str">
            <v>2010-2011</v>
          </cell>
          <cell r="C427" t="str">
            <v>18225.512014.912</v>
          </cell>
          <cell r="D427" t="str">
            <v>CONSER</v>
          </cell>
          <cell r="E427" t="str">
            <v>CONSER</v>
          </cell>
          <cell r="F427">
            <v>40707</v>
          </cell>
          <cell r="G427">
            <v>196332</v>
          </cell>
          <cell r="H427" t="str">
            <v>Aqua Cops Water Systems Inc</v>
          </cell>
          <cell r="I427">
            <v>1242.31</v>
          </cell>
          <cell r="J427" t="str">
            <v>00171332</v>
          </cell>
          <cell r="L427" t="str">
            <v>HF0255</v>
          </cell>
          <cell r="M427" t="str">
            <v>Financed Insulation Program</v>
          </cell>
          <cell r="N427" t="str">
            <v>CONEW Misc</v>
          </cell>
          <cell r="O427" t="str">
            <v>Conservation</v>
          </cell>
          <cell r="P427" t="str">
            <v>NA</v>
          </cell>
          <cell r="Q427">
            <v>0</v>
          </cell>
          <cell r="R427">
            <v>0</v>
          </cell>
          <cell r="S427">
            <v>1242.31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 t="str">
            <v>June2010-2011</v>
          </cell>
          <cell r="Y427" t="str">
            <v>June2010-2011ConservationCONSER</v>
          </cell>
          <cell r="Z427" t="str">
            <v>Conservation196332CONSER</v>
          </cell>
          <cell r="AA427" t="str">
            <v>June2010-2011CONEW Misc</v>
          </cell>
          <cell r="AB427" t="str">
            <v>ConservationCONSER</v>
          </cell>
          <cell r="AC427" t="str">
            <v>NACONSERConservation196332</v>
          </cell>
          <cell r="AD427" t="str">
            <v>CONEW MiscJuneCONSER</v>
          </cell>
          <cell r="AE427" t="str">
            <v>ConservationCONSER196332June</v>
          </cell>
          <cell r="AF427">
            <v>0</v>
          </cell>
          <cell r="AG427">
            <v>1242.31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1242.31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</row>
        <row r="428">
          <cell r="A428" t="str">
            <v>June</v>
          </cell>
          <cell r="B428" t="str">
            <v>2010-2011</v>
          </cell>
          <cell r="C428" t="str">
            <v>18225.512014.912</v>
          </cell>
          <cell r="D428" t="str">
            <v>CONSER</v>
          </cell>
          <cell r="E428" t="str">
            <v>CONSER</v>
          </cell>
          <cell r="F428">
            <v>40707</v>
          </cell>
          <cell r="G428">
            <v>52020</v>
          </cell>
          <cell r="H428" t="str">
            <v>Asyst Corporation</v>
          </cell>
          <cell r="I428">
            <v>6400</v>
          </cell>
          <cell r="J428" t="str">
            <v>00142558</v>
          </cell>
          <cell r="L428" t="str">
            <v>5415</v>
          </cell>
          <cell r="M428" t="str">
            <v>ADDITIONAL FUND FY 2011</v>
          </cell>
          <cell r="N428" t="str">
            <v>CONEW Misc</v>
          </cell>
          <cell r="O428" t="str">
            <v>Conservation</v>
          </cell>
          <cell r="P428" t="str">
            <v>NA</v>
          </cell>
          <cell r="Q428">
            <v>0</v>
          </cell>
          <cell r="R428">
            <v>0</v>
          </cell>
          <cell r="S428">
            <v>640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 t="str">
            <v>June2010-2011</v>
          </cell>
          <cell r="Y428" t="str">
            <v>June2010-2011ConservationCONSER</v>
          </cell>
          <cell r="Z428" t="str">
            <v>Conservation52020CONSER</v>
          </cell>
          <cell r="AA428" t="str">
            <v>June2010-2011CONEW Misc</v>
          </cell>
          <cell r="AB428" t="str">
            <v>ConservationCONSER</v>
          </cell>
          <cell r="AC428" t="str">
            <v>NACONSERConservation52020</v>
          </cell>
          <cell r="AD428" t="str">
            <v>CONEW MiscJuneCONSER</v>
          </cell>
          <cell r="AE428" t="str">
            <v>ConservationCONSER52020June</v>
          </cell>
          <cell r="AF428">
            <v>0</v>
          </cell>
          <cell r="AG428">
            <v>640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640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</row>
        <row r="429">
          <cell r="A429" t="str">
            <v>June</v>
          </cell>
          <cell r="B429" t="str">
            <v>2010-2011</v>
          </cell>
          <cell r="C429" t="str">
            <v>18225.511200.912</v>
          </cell>
          <cell r="D429" t="str">
            <v>CONSER</v>
          </cell>
          <cell r="E429" t="str">
            <v>CONSER</v>
          </cell>
          <cell r="F429">
            <v>40708</v>
          </cell>
          <cell r="G429" t="str">
            <v>CIS</v>
          </cell>
          <cell r="H429" t="str">
            <v>CIS</v>
          </cell>
          <cell r="I429">
            <v>4226.5</v>
          </cell>
          <cell r="J429" t="str">
            <v xml:space="preserve"> </v>
          </cell>
          <cell r="K429" t="str">
            <v xml:space="preserve"> </v>
          </cell>
          <cell r="L429" t="str">
            <v xml:space="preserve"> </v>
          </cell>
          <cell r="M429" t="str">
            <v>000000000001513</v>
          </cell>
          <cell r="N429" t="str">
            <v>CONEW Misc</v>
          </cell>
          <cell r="O429" t="str">
            <v>Conservation</v>
          </cell>
          <cell r="P429" t="str">
            <v>NA</v>
          </cell>
          <cell r="Q429">
            <v>0</v>
          </cell>
          <cell r="R429">
            <v>0</v>
          </cell>
          <cell r="S429">
            <v>4226.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 t="str">
            <v>June2010-2011</v>
          </cell>
          <cell r="Y429" t="str">
            <v>June2010-2011ConservationCONSER</v>
          </cell>
          <cell r="Z429" t="str">
            <v>ConservationCISCONSER</v>
          </cell>
          <cell r="AA429" t="str">
            <v>June2010-2011CONEW Misc</v>
          </cell>
          <cell r="AB429" t="str">
            <v>ConservationCONSER</v>
          </cell>
          <cell r="AC429" t="str">
            <v>NACONSERConservationCIS</v>
          </cell>
          <cell r="AD429" t="str">
            <v>CONEW MiscJuneCONSER</v>
          </cell>
          <cell r="AE429" t="str">
            <v>ConservationCONSERCISJune</v>
          </cell>
          <cell r="AF429">
            <v>0</v>
          </cell>
          <cell r="AG429">
            <v>4226.5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4226.5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</row>
        <row r="430">
          <cell r="A430" t="str">
            <v>June</v>
          </cell>
          <cell r="B430" t="str">
            <v>2010-2011</v>
          </cell>
          <cell r="C430" t="str">
            <v>18225.511200.912</v>
          </cell>
          <cell r="D430" t="str">
            <v>CONSER</v>
          </cell>
          <cell r="E430" t="str">
            <v>CONSER</v>
          </cell>
          <cell r="F430">
            <v>40709</v>
          </cell>
          <cell r="G430" t="str">
            <v>CIS</v>
          </cell>
          <cell r="H430" t="str">
            <v>CIS</v>
          </cell>
          <cell r="I430">
            <v>3044.8</v>
          </cell>
          <cell r="J430" t="str">
            <v xml:space="preserve"> </v>
          </cell>
          <cell r="K430" t="str">
            <v xml:space="preserve"> </v>
          </cell>
          <cell r="L430" t="str">
            <v xml:space="preserve"> </v>
          </cell>
          <cell r="M430" t="str">
            <v>000000000001514</v>
          </cell>
          <cell r="N430" t="str">
            <v>CONEW Misc</v>
          </cell>
          <cell r="O430" t="str">
            <v>Conservation</v>
          </cell>
          <cell r="P430" t="str">
            <v>NA</v>
          </cell>
          <cell r="Q430">
            <v>0</v>
          </cell>
          <cell r="R430">
            <v>0</v>
          </cell>
          <cell r="S430">
            <v>3044.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 t="str">
            <v>June2010-2011</v>
          </cell>
          <cell r="Y430" t="str">
            <v>June2010-2011ConservationCONSER</v>
          </cell>
          <cell r="Z430" t="str">
            <v>ConservationCISCONSER</v>
          </cell>
          <cell r="AA430" t="str">
            <v>June2010-2011CONEW Misc</v>
          </cell>
          <cell r="AB430" t="str">
            <v>ConservationCONSER</v>
          </cell>
          <cell r="AC430" t="str">
            <v>NACONSERConservationCIS</v>
          </cell>
          <cell r="AD430" t="str">
            <v>CONEW MiscJuneCONSER</v>
          </cell>
          <cell r="AE430" t="str">
            <v>ConservationCONSERCISJune</v>
          </cell>
          <cell r="AF430">
            <v>0</v>
          </cell>
          <cell r="AG430">
            <v>3044.8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3044.8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</row>
        <row r="431">
          <cell r="A431" t="str">
            <v>June</v>
          </cell>
          <cell r="B431" t="str">
            <v>2010-2011</v>
          </cell>
          <cell r="C431" t="str">
            <v>18225.511200.912</v>
          </cell>
          <cell r="D431" t="str">
            <v>CONSER</v>
          </cell>
          <cell r="E431" t="str">
            <v>CONSER</v>
          </cell>
          <cell r="F431">
            <v>40710</v>
          </cell>
          <cell r="G431" t="str">
            <v>CIS</v>
          </cell>
          <cell r="H431" t="str">
            <v>CIS</v>
          </cell>
          <cell r="I431">
            <v>650</v>
          </cell>
          <cell r="J431" t="str">
            <v xml:space="preserve"> </v>
          </cell>
          <cell r="K431" t="str">
            <v xml:space="preserve"> </v>
          </cell>
          <cell r="L431" t="str">
            <v xml:space="preserve"> </v>
          </cell>
          <cell r="M431" t="str">
            <v>000000000001515</v>
          </cell>
          <cell r="N431" t="str">
            <v>CONEW Misc</v>
          </cell>
          <cell r="O431" t="str">
            <v>Conservation</v>
          </cell>
          <cell r="P431" t="str">
            <v>NA</v>
          </cell>
          <cell r="Q431">
            <v>0</v>
          </cell>
          <cell r="R431">
            <v>0</v>
          </cell>
          <cell r="S431">
            <v>65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 t="str">
            <v>June2010-2011</v>
          </cell>
          <cell r="Y431" t="str">
            <v>June2010-2011ConservationCONSER</v>
          </cell>
          <cell r="Z431" t="str">
            <v>ConservationCISCONSER</v>
          </cell>
          <cell r="AA431" t="str">
            <v>June2010-2011CONEW Misc</v>
          </cell>
          <cell r="AB431" t="str">
            <v>ConservationCONSER</v>
          </cell>
          <cell r="AC431" t="str">
            <v>NACONSERConservationCIS</v>
          </cell>
          <cell r="AD431" t="str">
            <v>CONEW MiscJuneCONSER</v>
          </cell>
          <cell r="AE431" t="str">
            <v>ConservationCONSERCISJune</v>
          </cell>
          <cell r="AF431">
            <v>0</v>
          </cell>
          <cell r="AG431">
            <v>65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65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</row>
        <row r="432">
          <cell r="A432" t="str">
            <v>June</v>
          </cell>
          <cell r="B432" t="str">
            <v>2010-2011</v>
          </cell>
          <cell r="C432" t="str">
            <v>18225.512014.912</v>
          </cell>
          <cell r="D432" t="str">
            <v>CONSER</v>
          </cell>
          <cell r="E432" t="str">
            <v>CONSER</v>
          </cell>
          <cell r="F432">
            <v>40710</v>
          </cell>
          <cell r="G432">
            <v>196332</v>
          </cell>
          <cell r="H432" t="str">
            <v>Aqua Cops Water Systems Inc</v>
          </cell>
          <cell r="I432">
            <v>1533.86</v>
          </cell>
          <cell r="J432" t="str">
            <v>00171332</v>
          </cell>
          <cell r="L432" t="str">
            <v>HF0259</v>
          </cell>
          <cell r="M432" t="str">
            <v>Financed Insulation Program</v>
          </cell>
          <cell r="N432" t="str">
            <v>CONEW Misc</v>
          </cell>
          <cell r="O432" t="str">
            <v>Conservation</v>
          </cell>
          <cell r="P432" t="str">
            <v>NA</v>
          </cell>
          <cell r="Q432">
            <v>0</v>
          </cell>
          <cell r="R432">
            <v>0</v>
          </cell>
          <cell r="S432">
            <v>1533.8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 t="str">
            <v>June2010-2011</v>
          </cell>
          <cell r="Y432" t="str">
            <v>June2010-2011ConservationCONSER</v>
          </cell>
          <cell r="Z432" t="str">
            <v>Conservation196332CONSER</v>
          </cell>
          <cell r="AA432" t="str">
            <v>June2010-2011CONEW Misc</v>
          </cell>
          <cell r="AB432" t="str">
            <v>ConservationCONSER</v>
          </cell>
          <cell r="AC432" t="str">
            <v>NACONSERConservation196332</v>
          </cell>
          <cell r="AD432" t="str">
            <v>CONEW MiscJuneCONSER</v>
          </cell>
          <cell r="AE432" t="str">
            <v>ConservationCONSER196332June</v>
          </cell>
          <cell r="AF432">
            <v>0</v>
          </cell>
          <cell r="AG432">
            <v>1533.86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1533.86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A433" t="str">
            <v>June</v>
          </cell>
          <cell r="B433" t="str">
            <v>2010-2011</v>
          </cell>
          <cell r="C433" t="str">
            <v>18225.512014.912</v>
          </cell>
          <cell r="D433" t="str">
            <v>CONSER</v>
          </cell>
          <cell r="E433" t="str">
            <v>CONSER</v>
          </cell>
          <cell r="F433">
            <v>40710</v>
          </cell>
          <cell r="G433">
            <v>196332</v>
          </cell>
          <cell r="H433" t="str">
            <v>Aqua Cops Water Systems Inc</v>
          </cell>
          <cell r="I433">
            <v>937.14</v>
          </cell>
          <cell r="J433" t="str">
            <v>00171332</v>
          </cell>
          <cell r="L433" t="str">
            <v>HF0260</v>
          </cell>
          <cell r="M433" t="str">
            <v>Financed Insulation Program</v>
          </cell>
          <cell r="N433" t="str">
            <v>CONEW Misc</v>
          </cell>
          <cell r="O433" t="str">
            <v>Conservation</v>
          </cell>
          <cell r="P433" t="str">
            <v>NA</v>
          </cell>
          <cell r="Q433">
            <v>0</v>
          </cell>
          <cell r="R433">
            <v>0</v>
          </cell>
          <cell r="S433">
            <v>937.1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 t="str">
            <v>June2010-2011</v>
          </cell>
          <cell r="Y433" t="str">
            <v>June2010-2011ConservationCONSER</v>
          </cell>
          <cell r="Z433" t="str">
            <v>Conservation196332CONSER</v>
          </cell>
          <cell r="AA433" t="str">
            <v>June2010-2011CONEW Misc</v>
          </cell>
          <cell r="AB433" t="str">
            <v>ConservationCONSER</v>
          </cell>
          <cell r="AC433" t="str">
            <v>NACONSERConservation196332</v>
          </cell>
          <cell r="AD433" t="str">
            <v>CONEW MiscJuneCONSER</v>
          </cell>
          <cell r="AE433" t="str">
            <v>ConservationCONSER196332June</v>
          </cell>
          <cell r="AF433">
            <v>0</v>
          </cell>
          <cell r="AG433">
            <v>937.14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937.14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</row>
        <row r="434">
          <cell r="A434" t="str">
            <v>June</v>
          </cell>
          <cell r="B434" t="str">
            <v>2010-2011</v>
          </cell>
          <cell r="C434" t="str">
            <v>18225.512014.912</v>
          </cell>
          <cell r="D434" t="str">
            <v>CONSER</v>
          </cell>
          <cell r="E434" t="str">
            <v>CONSER</v>
          </cell>
          <cell r="F434">
            <v>40710</v>
          </cell>
          <cell r="G434">
            <v>196332</v>
          </cell>
          <cell r="H434" t="str">
            <v>Aqua Cops Water Systems Inc</v>
          </cell>
          <cell r="I434">
            <v>1200.73</v>
          </cell>
          <cell r="J434" t="str">
            <v>00171332</v>
          </cell>
          <cell r="L434" t="str">
            <v>HF0261</v>
          </cell>
          <cell r="M434" t="str">
            <v>Home Fix-Up Program</v>
          </cell>
          <cell r="N434" t="str">
            <v>CONEW Misc</v>
          </cell>
          <cell r="O434" t="str">
            <v>Conservation</v>
          </cell>
          <cell r="P434" t="str">
            <v>NA</v>
          </cell>
          <cell r="Q434">
            <v>0</v>
          </cell>
          <cell r="R434">
            <v>0</v>
          </cell>
          <cell r="S434">
            <v>1200.73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 t="str">
            <v>June2010-2011</v>
          </cell>
          <cell r="Y434" t="str">
            <v>June2010-2011ConservationCONSER</v>
          </cell>
          <cell r="Z434" t="str">
            <v>Conservation196332CONSER</v>
          </cell>
          <cell r="AA434" t="str">
            <v>June2010-2011CONEW Misc</v>
          </cell>
          <cell r="AB434" t="str">
            <v>ConservationCONSER</v>
          </cell>
          <cell r="AC434" t="str">
            <v>NACONSERConservation196332</v>
          </cell>
          <cell r="AD434" t="str">
            <v>CONEW MiscJuneCONSER</v>
          </cell>
          <cell r="AE434" t="str">
            <v>ConservationCONSER196332June</v>
          </cell>
          <cell r="AF434">
            <v>0</v>
          </cell>
          <cell r="AG434">
            <v>1200.73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1200.73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</row>
        <row r="435">
          <cell r="A435" t="str">
            <v>June</v>
          </cell>
          <cell r="B435" t="str">
            <v>2010-2011</v>
          </cell>
          <cell r="C435" t="str">
            <v>18225.512014.912</v>
          </cell>
          <cell r="D435" t="str">
            <v>CONSER</v>
          </cell>
          <cell r="E435" t="str">
            <v>CONSER</v>
          </cell>
          <cell r="F435">
            <v>40710</v>
          </cell>
          <cell r="G435">
            <v>196332</v>
          </cell>
          <cell r="H435" t="str">
            <v>Aqua Cops Water Systems Inc</v>
          </cell>
          <cell r="I435">
            <v>1286.19</v>
          </cell>
          <cell r="J435" t="str">
            <v>00171332</v>
          </cell>
          <cell r="L435" t="str">
            <v>HF0262</v>
          </cell>
          <cell r="M435" t="str">
            <v>Multi-Family Insulation</v>
          </cell>
          <cell r="N435" t="str">
            <v>CONEW Misc</v>
          </cell>
          <cell r="O435" t="str">
            <v>Conservation</v>
          </cell>
          <cell r="P435" t="str">
            <v>NA</v>
          </cell>
          <cell r="Q435">
            <v>0</v>
          </cell>
          <cell r="R435">
            <v>0</v>
          </cell>
          <cell r="S435">
            <v>1286.1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 t="str">
            <v>June2010-2011</v>
          </cell>
          <cell r="Y435" t="str">
            <v>June2010-2011ConservationCONSER</v>
          </cell>
          <cell r="Z435" t="str">
            <v>Conservation196332CONSER</v>
          </cell>
          <cell r="AA435" t="str">
            <v>June2010-2011CONEW Misc</v>
          </cell>
          <cell r="AB435" t="str">
            <v>ConservationCONSER</v>
          </cell>
          <cell r="AC435" t="str">
            <v>NACONSERConservation196332</v>
          </cell>
          <cell r="AD435" t="str">
            <v>CONEW MiscJuneCONSER</v>
          </cell>
          <cell r="AE435" t="str">
            <v>ConservationCONSER196332June</v>
          </cell>
          <cell r="AF435">
            <v>0</v>
          </cell>
          <cell r="AG435">
            <v>1286.19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1286.19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</row>
        <row r="436">
          <cell r="A436" t="str">
            <v>June</v>
          </cell>
          <cell r="B436" t="str">
            <v>2010-2011</v>
          </cell>
          <cell r="C436" t="str">
            <v>18225.512014.912</v>
          </cell>
          <cell r="D436" t="str">
            <v>CONSER</v>
          </cell>
          <cell r="E436" t="str">
            <v>CONSER</v>
          </cell>
          <cell r="F436">
            <v>40710</v>
          </cell>
          <cell r="G436">
            <v>196332</v>
          </cell>
          <cell r="H436" t="str">
            <v>Aqua Cops Water Systems Inc</v>
          </cell>
          <cell r="I436">
            <v>605.01</v>
          </cell>
          <cell r="J436" t="str">
            <v>00171332</v>
          </cell>
          <cell r="L436" t="str">
            <v>HF0263</v>
          </cell>
          <cell r="M436" t="str">
            <v>Multi-Family Insulation</v>
          </cell>
          <cell r="N436" t="str">
            <v>CONEW Misc</v>
          </cell>
          <cell r="O436" t="str">
            <v>Conservation</v>
          </cell>
          <cell r="P436" t="str">
            <v>NA</v>
          </cell>
          <cell r="Q436">
            <v>0</v>
          </cell>
          <cell r="R436">
            <v>0</v>
          </cell>
          <cell r="S436">
            <v>605.0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 t="str">
            <v>June2010-2011</v>
          </cell>
          <cell r="Y436" t="str">
            <v>June2010-2011ConservationCONSER</v>
          </cell>
          <cell r="Z436" t="str">
            <v>Conservation196332CONSER</v>
          </cell>
          <cell r="AA436" t="str">
            <v>June2010-2011CONEW Misc</v>
          </cell>
          <cell r="AB436" t="str">
            <v>ConservationCONSER</v>
          </cell>
          <cell r="AC436" t="str">
            <v>NACONSERConservation196332</v>
          </cell>
          <cell r="AD436" t="str">
            <v>CONEW MiscJuneCONSER</v>
          </cell>
          <cell r="AE436" t="str">
            <v>ConservationCONSER196332June</v>
          </cell>
          <cell r="AF436">
            <v>0</v>
          </cell>
          <cell r="AG436">
            <v>605.01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605.01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</row>
        <row r="437">
          <cell r="A437" t="str">
            <v>June</v>
          </cell>
          <cell r="B437" t="str">
            <v>2010-2011</v>
          </cell>
          <cell r="C437" t="str">
            <v>18225.512014.912</v>
          </cell>
          <cell r="D437" t="str">
            <v>CONSER</v>
          </cell>
          <cell r="E437" t="str">
            <v>CONSER</v>
          </cell>
          <cell r="F437">
            <v>40710</v>
          </cell>
          <cell r="G437">
            <v>196332</v>
          </cell>
          <cell r="H437" t="str">
            <v>Aqua Cops Water Systems Inc</v>
          </cell>
          <cell r="I437">
            <v>884.93</v>
          </cell>
          <cell r="J437" t="str">
            <v>00171332</v>
          </cell>
          <cell r="L437" t="str">
            <v>HF0264</v>
          </cell>
          <cell r="M437" t="str">
            <v>Multi-Family Insulation</v>
          </cell>
          <cell r="N437" t="str">
            <v>CONEW Misc</v>
          </cell>
          <cell r="O437" t="str">
            <v>Conservation</v>
          </cell>
          <cell r="P437" t="str">
            <v>NA</v>
          </cell>
          <cell r="Q437">
            <v>0</v>
          </cell>
          <cell r="R437">
            <v>0</v>
          </cell>
          <cell r="S437">
            <v>884.93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 t="str">
            <v>June2010-2011</v>
          </cell>
          <cell r="Y437" t="str">
            <v>June2010-2011ConservationCONSER</v>
          </cell>
          <cell r="Z437" t="str">
            <v>Conservation196332CONSER</v>
          </cell>
          <cell r="AA437" t="str">
            <v>June2010-2011CONEW Misc</v>
          </cell>
          <cell r="AB437" t="str">
            <v>ConservationCONSER</v>
          </cell>
          <cell r="AC437" t="str">
            <v>NACONSERConservation196332</v>
          </cell>
          <cell r="AD437" t="str">
            <v>CONEW MiscJuneCONSER</v>
          </cell>
          <cell r="AE437" t="str">
            <v>ConservationCONSER196332June</v>
          </cell>
          <cell r="AF437">
            <v>0</v>
          </cell>
          <cell r="AG437">
            <v>884.93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884.93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</row>
        <row r="438">
          <cell r="A438" t="str">
            <v>June</v>
          </cell>
          <cell r="B438" t="str">
            <v>2010-2011</v>
          </cell>
          <cell r="C438" t="str">
            <v>18225.512014.912</v>
          </cell>
          <cell r="D438" t="str">
            <v>CONSER</v>
          </cell>
          <cell r="E438" t="str">
            <v>CONSER</v>
          </cell>
          <cell r="F438">
            <v>40710</v>
          </cell>
          <cell r="G438">
            <v>196332</v>
          </cell>
          <cell r="H438" t="str">
            <v>Aqua Cops Water Systems Inc</v>
          </cell>
          <cell r="I438">
            <v>417.72</v>
          </cell>
          <cell r="J438" t="str">
            <v>00171332</v>
          </cell>
          <cell r="L438" t="str">
            <v>BI0060</v>
          </cell>
          <cell r="M438" t="str">
            <v>Multi-Family Insulation</v>
          </cell>
          <cell r="N438" t="str">
            <v>CONEW Misc</v>
          </cell>
          <cell r="O438" t="str">
            <v>Conservation</v>
          </cell>
          <cell r="P438" t="str">
            <v>NA</v>
          </cell>
          <cell r="Q438">
            <v>0</v>
          </cell>
          <cell r="R438">
            <v>0</v>
          </cell>
          <cell r="S438">
            <v>417.7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 t="str">
            <v>June2010-2011</v>
          </cell>
          <cell r="Y438" t="str">
            <v>June2010-2011ConservationCONSER</v>
          </cell>
          <cell r="Z438" t="str">
            <v>Conservation196332CONSER</v>
          </cell>
          <cell r="AA438" t="str">
            <v>June2010-2011CONEW Misc</v>
          </cell>
          <cell r="AB438" t="str">
            <v>ConservationCONSER</v>
          </cell>
          <cell r="AC438" t="str">
            <v>NACONSERConservation196332</v>
          </cell>
          <cell r="AD438" t="str">
            <v>CONEW MiscJuneCONSER</v>
          </cell>
          <cell r="AE438" t="str">
            <v>ConservationCONSER196332June</v>
          </cell>
          <cell r="AF438">
            <v>0</v>
          </cell>
          <cell r="AG438">
            <v>417.72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417.72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</row>
        <row r="439">
          <cell r="A439" t="str">
            <v>June</v>
          </cell>
          <cell r="B439" t="str">
            <v>2010-2011</v>
          </cell>
          <cell r="C439" t="str">
            <v>18225.511200.912</v>
          </cell>
          <cell r="D439" t="str">
            <v>CONSER</v>
          </cell>
          <cell r="E439" t="str">
            <v>CONSER</v>
          </cell>
          <cell r="F439">
            <v>40714</v>
          </cell>
          <cell r="G439" t="str">
            <v>CIS</v>
          </cell>
          <cell r="H439" t="str">
            <v>CIS</v>
          </cell>
          <cell r="I439">
            <v>1243.9000000000001</v>
          </cell>
          <cell r="J439" t="str">
            <v xml:space="preserve"> </v>
          </cell>
          <cell r="K439" t="str">
            <v xml:space="preserve"> </v>
          </cell>
          <cell r="L439" t="str">
            <v xml:space="preserve"> </v>
          </cell>
          <cell r="M439" t="str">
            <v>000000000001519</v>
          </cell>
          <cell r="N439" t="str">
            <v>CONEW Misc</v>
          </cell>
          <cell r="O439" t="str">
            <v>Conservation</v>
          </cell>
          <cell r="P439" t="str">
            <v>NA</v>
          </cell>
          <cell r="Q439">
            <v>0</v>
          </cell>
          <cell r="R439">
            <v>0</v>
          </cell>
          <cell r="S439">
            <v>1243.9000000000001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 t="str">
            <v>June2010-2011</v>
          </cell>
          <cell r="Y439" t="str">
            <v>June2010-2011ConservationCONSER</v>
          </cell>
          <cell r="Z439" t="str">
            <v>ConservationCISCONSER</v>
          </cell>
          <cell r="AA439" t="str">
            <v>June2010-2011CONEW Misc</v>
          </cell>
          <cell r="AB439" t="str">
            <v>ConservationCONSER</v>
          </cell>
          <cell r="AC439" t="str">
            <v>NACONSERConservationCIS</v>
          </cell>
          <cell r="AD439" t="str">
            <v>CONEW MiscJuneCONSER</v>
          </cell>
          <cell r="AE439" t="str">
            <v>ConservationCONSERCISJune</v>
          </cell>
          <cell r="AF439">
            <v>0</v>
          </cell>
          <cell r="AG439">
            <v>1243.9000000000001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1243.9000000000001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</row>
        <row r="440">
          <cell r="A440" t="str">
            <v>June</v>
          </cell>
          <cell r="B440" t="str">
            <v>2010-2011</v>
          </cell>
          <cell r="C440" t="str">
            <v>18225.511200.912</v>
          </cell>
          <cell r="D440" t="str">
            <v>CONSER</v>
          </cell>
          <cell r="E440" t="str">
            <v>CONSER</v>
          </cell>
          <cell r="F440">
            <v>40715</v>
          </cell>
          <cell r="G440" t="str">
            <v>CIS</v>
          </cell>
          <cell r="H440" t="str">
            <v>CIS</v>
          </cell>
          <cell r="I440">
            <v>7043</v>
          </cell>
          <cell r="J440" t="str">
            <v xml:space="preserve"> </v>
          </cell>
          <cell r="K440" t="str">
            <v xml:space="preserve"> </v>
          </cell>
          <cell r="L440" t="str">
            <v xml:space="preserve"> </v>
          </cell>
          <cell r="M440" t="str">
            <v>000000000001520</v>
          </cell>
          <cell r="N440" t="str">
            <v>CONEW Misc</v>
          </cell>
          <cell r="O440" t="str">
            <v>Conservation</v>
          </cell>
          <cell r="P440" t="str">
            <v>NA</v>
          </cell>
          <cell r="Q440">
            <v>0</v>
          </cell>
          <cell r="R440">
            <v>0</v>
          </cell>
          <cell r="S440">
            <v>704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 t="str">
            <v>June2010-2011</v>
          </cell>
          <cell r="Y440" t="str">
            <v>June2010-2011ConservationCONSER</v>
          </cell>
          <cell r="Z440" t="str">
            <v>ConservationCISCONSER</v>
          </cell>
          <cell r="AA440" t="str">
            <v>June2010-2011CONEW Misc</v>
          </cell>
          <cell r="AB440" t="str">
            <v>ConservationCONSER</v>
          </cell>
          <cell r="AC440" t="str">
            <v>NACONSERConservationCIS</v>
          </cell>
          <cell r="AD440" t="str">
            <v>CONEW MiscJuneCONSER</v>
          </cell>
          <cell r="AE440" t="str">
            <v>ConservationCONSERCISJune</v>
          </cell>
          <cell r="AF440">
            <v>0</v>
          </cell>
          <cell r="AG440">
            <v>7043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7043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</row>
        <row r="441">
          <cell r="A441" t="str">
            <v>June</v>
          </cell>
          <cell r="B441" t="str">
            <v>2010-2011</v>
          </cell>
          <cell r="C441" t="str">
            <v>18225.511200.912</v>
          </cell>
          <cell r="D441" t="str">
            <v>CONSER</v>
          </cell>
          <cell r="E441" t="str">
            <v>CONSER</v>
          </cell>
          <cell r="F441">
            <v>40716</v>
          </cell>
          <cell r="G441" t="str">
            <v>CIS</v>
          </cell>
          <cell r="H441" t="str">
            <v>CIS</v>
          </cell>
          <cell r="I441">
            <v>3971.87</v>
          </cell>
          <cell r="J441" t="str">
            <v xml:space="preserve"> </v>
          </cell>
          <cell r="K441" t="str">
            <v xml:space="preserve"> </v>
          </cell>
          <cell r="L441" t="str">
            <v xml:space="preserve"> </v>
          </cell>
          <cell r="M441" t="str">
            <v>000000000001521</v>
          </cell>
          <cell r="N441" t="str">
            <v>CONEW Misc</v>
          </cell>
          <cell r="O441" t="str">
            <v>Conservation</v>
          </cell>
          <cell r="P441" t="str">
            <v>NA</v>
          </cell>
          <cell r="Q441">
            <v>0</v>
          </cell>
          <cell r="R441">
            <v>0</v>
          </cell>
          <cell r="S441">
            <v>3971.87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 t="str">
            <v>June2010-2011</v>
          </cell>
          <cell r="Y441" t="str">
            <v>June2010-2011ConservationCONSER</v>
          </cell>
          <cell r="Z441" t="str">
            <v>ConservationCISCONSER</v>
          </cell>
          <cell r="AA441" t="str">
            <v>June2010-2011CONEW Misc</v>
          </cell>
          <cell r="AB441" t="str">
            <v>ConservationCONSER</v>
          </cell>
          <cell r="AC441" t="str">
            <v>NACONSERConservationCIS</v>
          </cell>
          <cell r="AD441" t="str">
            <v>CONEW MiscJuneCONSER</v>
          </cell>
          <cell r="AE441" t="str">
            <v>ConservationCONSERCISJune</v>
          </cell>
          <cell r="AF441">
            <v>0</v>
          </cell>
          <cell r="AG441">
            <v>3971.87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3971.87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</row>
        <row r="442">
          <cell r="A442" t="str">
            <v>June</v>
          </cell>
          <cell r="B442" t="str">
            <v>2010-2011</v>
          </cell>
          <cell r="C442" t="str">
            <v>18225.511200.912</v>
          </cell>
          <cell r="D442" t="str">
            <v>CONSER</v>
          </cell>
          <cell r="E442" t="str">
            <v>CONSER</v>
          </cell>
          <cell r="F442">
            <v>40717</v>
          </cell>
          <cell r="G442" t="str">
            <v>CIS</v>
          </cell>
          <cell r="H442" t="str">
            <v>CIS</v>
          </cell>
          <cell r="I442">
            <v>10220.209999999999</v>
          </cell>
          <cell r="J442" t="str">
            <v xml:space="preserve"> </v>
          </cell>
          <cell r="K442" t="str">
            <v xml:space="preserve"> </v>
          </cell>
          <cell r="L442" t="str">
            <v xml:space="preserve"> </v>
          </cell>
          <cell r="M442" t="str">
            <v>000000000001522</v>
          </cell>
          <cell r="N442" t="str">
            <v>CONEW Misc</v>
          </cell>
          <cell r="O442" t="str">
            <v>Conservation</v>
          </cell>
          <cell r="P442" t="str">
            <v>NA</v>
          </cell>
          <cell r="Q442">
            <v>0</v>
          </cell>
          <cell r="R442">
            <v>0</v>
          </cell>
          <cell r="S442">
            <v>10220.209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 t="str">
            <v>June2010-2011</v>
          </cell>
          <cell r="Y442" t="str">
            <v>June2010-2011ConservationCONSER</v>
          </cell>
          <cell r="Z442" t="str">
            <v>ConservationCISCONSER</v>
          </cell>
          <cell r="AA442" t="str">
            <v>June2010-2011CONEW Misc</v>
          </cell>
          <cell r="AB442" t="str">
            <v>ConservationCONSER</v>
          </cell>
          <cell r="AC442" t="str">
            <v>NACONSERConservationCIS</v>
          </cell>
          <cell r="AD442" t="str">
            <v>CONEW MiscJuneCONSER</v>
          </cell>
          <cell r="AE442" t="str">
            <v>ConservationCONSERCISJune</v>
          </cell>
          <cell r="AF442">
            <v>0</v>
          </cell>
          <cell r="AG442">
            <v>10220.209999999999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0220.209999999999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</row>
        <row r="443">
          <cell r="A443" t="str">
            <v>June</v>
          </cell>
          <cell r="B443" t="str">
            <v>2010-2011</v>
          </cell>
          <cell r="C443" t="str">
            <v>18225.511200.912</v>
          </cell>
          <cell r="D443" t="str">
            <v>CONSER</v>
          </cell>
          <cell r="E443" t="str">
            <v>CONSER</v>
          </cell>
          <cell r="F443">
            <v>40722</v>
          </cell>
          <cell r="G443" t="str">
            <v>CIS</v>
          </cell>
          <cell r="H443" t="str">
            <v>CIS</v>
          </cell>
          <cell r="I443">
            <v>8988.73</v>
          </cell>
          <cell r="J443" t="str">
            <v xml:space="preserve"> </v>
          </cell>
          <cell r="K443" t="str">
            <v xml:space="preserve"> </v>
          </cell>
          <cell r="L443" t="str">
            <v xml:space="preserve"> </v>
          </cell>
          <cell r="M443" t="str">
            <v>000000000001526</v>
          </cell>
          <cell r="N443" t="str">
            <v>CONEW Misc</v>
          </cell>
          <cell r="O443" t="str">
            <v>Conservation</v>
          </cell>
          <cell r="P443" t="str">
            <v>NA</v>
          </cell>
          <cell r="Q443">
            <v>0</v>
          </cell>
          <cell r="R443">
            <v>0</v>
          </cell>
          <cell r="S443">
            <v>8988.7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 t="str">
            <v>June2010-2011</v>
          </cell>
          <cell r="Y443" t="str">
            <v>June2010-2011ConservationCONSER</v>
          </cell>
          <cell r="Z443" t="str">
            <v>ConservationCISCONSER</v>
          </cell>
          <cell r="AA443" t="str">
            <v>June2010-2011CONEW Misc</v>
          </cell>
          <cell r="AB443" t="str">
            <v>ConservationCONSER</v>
          </cell>
          <cell r="AC443" t="str">
            <v>NACONSERConservationCIS</v>
          </cell>
          <cell r="AD443" t="str">
            <v>CONEW MiscJuneCONSER</v>
          </cell>
          <cell r="AE443" t="str">
            <v>ConservationCONSERCISJune</v>
          </cell>
          <cell r="AF443">
            <v>0</v>
          </cell>
          <cell r="AG443">
            <v>8988.73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8988.73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</row>
        <row r="444">
          <cell r="A444" t="str">
            <v>June</v>
          </cell>
          <cell r="B444" t="str">
            <v>2010-2011</v>
          </cell>
          <cell r="C444" t="str">
            <v>18225.512014.912</v>
          </cell>
          <cell r="D444" t="str">
            <v>CONSER</v>
          </cell>
          <cell r="E444" t="str">
            <v>CONSER</v>
          </cell>
          <cell r="F444">
            <v>40722</v>
          </cell>
          <cell r="G444">
            <v>176869</v>
          </cell>
          <cell r="H444" t="str">
            <v>Energy Savings Systems Inc</v>
          </cell>
          <cell r="I444">
            <v>332.15</v>
          </cell>
          <cell r="J444" t="str">
            <v>00142780</v>
          </cell>
          <cell r="L444" t="str">
            <v>23137</v>
          </cell>
          <cell r="M444" t="str">
            <v>ADDITIONAL FUNDS</v>
          </cell>
          <cell r="N444" t="str">
            <v>CONEW Misc</v>
          </cell>
          <cell r="O444" t="str">
            <v>Conservation</v>
          </cell>
          <cell r="P444" t="str">
            <v>NA</v>
          </cell>
          <cell r="Q444">
            <v>0</v>
          </cell>
          <cell r="R444">
            <v>0</v>
          </cell>
          <cell r="S444">
            <v>332.15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 t="str">
            <v>June2010-2011</v>
          </cell>
          <cell r="Y444" t="str">
            <v>June2010-2011ConservationCONSER</v>
          </cell>
          <cell r="Z444" t="str">
            <v>Conservation176869CONSER</v>
          </cell>
          <cell r="AA444" t="str">
            <v>June2010-2011CONEW Misc</v>
          </cell>
          <cell r="AB444" t="str">
            <v>ConservationCONSER</v>
          </cell>
          <cell r="AC444" t="str">
            <v>NACONSERConservation176869</v>
          </cell>
          <cell r="AD444" t="str">
            <v>CONEW MiscJuneCONSER</v>
          </cell>
          <cell r="AE444" t="str">
            <v>ConservationCONSER176869June</v>
          </cell>
          <cell r="AF444">
            <v>0</v>
          </cell>
          <cell r="AG444">
            <v>332.15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332.15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</row>
        <row r="445">
          <cell r="A445" t="str">
            <v>June</v>
          </cell>
          <cell r="B445" t="str">
            <v>2010-2011</v>
          </cell>
          <cell r="C445" t="str">
            <v>18225.511200.912</v>
          </cell>
          <cell r="D445" t="str">
            <v>CONSER</v>
          </cell>
          <cell r="E445" t="str">
            <v>CONSER</v>
          </cell>
          <cell r="F445">
            <v>40723</v>
          </cell>
          <cell r="G445" t="str">
            <v>CIS</v>
          </cell>
          <cell r="H445" t="str">
            <v>CIS</v>
          </cell>
          <cell r="I445">
            <v>3086.55</v>
          </cell>
          <cell r="J445" t="str">
            <v xml:space="preserve"> </v>
          </cell>
          <cell r="K445" t="str">
            <v xml:space="preserve"> </v>
          </cell>
          <cell r="L445" t="str">
            <v xml:space="preserve"> </v>
          </cell>
          <cell r="M445" t="str">
            <v>000000000001527</v>
          </cell>
          <cell r="N445" t="str">
            <v>CONEW Misc</v>
          </cell>
          <cell r="O445" t="str">
            <v>Conservation</v>
          </cell>
          <cell r="P445" t="str">
            <v>NA</v>
          </cell>
          <cell r="Q445">
            <v>0</v>
          </cell>
          <cell r="R445">
            <v>0</v>
          </cell>
          <cell r="S445">
            <v>3086.55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 t="str">
            <v>June2010-2011</v>
          </cell>
          <cell r="Y445" t="str">
            <v>June2010-2011ConservationCONSER</v>
          </cell>
          <cell r="Z445" t="str">
            <v>ConservationCISCONSER</v>
          </cell>
          <cell r="AA445" t="str">
            <v>June2010-2011CONEW Misc</v>
          </cell>
          <cell r="AB445" t="str">
            <v>ConservationCONSER</v>
          </cell>
          <cell r="AC445" t="str">
            <v>NACONSERConservationCIS</v>
          </cell>
          <cell r="AD445" t="str">
            <v>CONEW MiscJuneCONSER</v>
          </cell>
          <cell r="AE445" t="str">
            <v>ConservationCONSERCISJune</v>
          </cell>
          <cell r="AF445">
            <v>0</v>
          </cell>
          <cell r="AG445">
            <v>3086.55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3086.5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</row>
        <row r="446">
          <cell r="A446" t="str">
            <v>June</v>
          </cell>
          <cell r="B446" t="str">
            <v>2010-2011</v>
          </cell>
          <cell r="C446" t="str">
            <v>18225.512014.912</v>
          </cell>
          <cell r="D446" t="str">
            <v>CONSER</v>
          </cell>
          <cell r="E446" t="str">
            <v>CONSER</v>
          </cell>
          <cell r="F446">
            <v>40723</v>
          </cell>
          <cell r="G446">
            <v>52020</v>
          </cell>
          <cell r="H446" t="str">
            <v>Asyst Corporation</v>
          </cell>
          <cell r="I446">
            <v>6400</v>
          </cell>
          <cell r="J446" t="str">
            <v>00142798</v>
          </cell>
          <cell r="L446" t="str">
            <v>5428</v>
          </cell>
          <cell r="M446" t="str">
            <v>ADDITIONAL FUND FY 2011</v>
          </cell>
          <cell r="N446" t="str">
            <v>CONEW Misc</v>
          </cell>
          <cell r="O446" t="str">
            <v>Conservation</v>
          </cell>
          <cell r="P446" t="str">
            <v>NA</v>
          </cell>
          <cell r="Q446">
            <v>0</v>
          </cell>
          <cell r="R446">
            <v>0</v>
          </cell>
          <cell r="S446">
            <v>640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 t="str">
            <v>June2010-2011</v>
          </cell>
          <cell r="Y446" t="str">
            <v>June2010-2011ConservationCONSER</v>
          </cell>
          <cell r="Z446" t="str">
            <v>Conservation52020CONSER</v>
          </cell>
          <cell r="AA446" t="str">
            <v>June2010-2011CONEW Misc</v>
          </cell>
          <cell r="AB446" t="str">
            <v>ConservationCONSER</v>
          </cell>
          <cell r="AC446" t="str">
            <v>NACONSERConservation52020</v>
          </cell>
          <cell r="AD446" t="str">
            <v>CONEW MiscJuneCONSER</v>
          </cell>
          <cell r="AE446" t="str">
            <v>ConservationCONSER52020June</v>
          </cell>
          <cell r="AF446">
            <v>0</v>
          </cell>
          <cell r="AG446">
            <v>640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640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</row>
        <row r="447">
          <cell r="A447" t="str">
            <v>June</v>
          </cell>
          <cell r="B447" t="str">
            <v>2010-2011</v>
          </cell>
          <cell r="C447" t="str">
            <v>18225.511200.912</v>
          </cell>
          <cell r="D447" t="str">
            <v>CONSER</v>
          </cell>
          <cell r="E447" t="str">
            <v>CONSER</v>
          </cell>
          <cell r="F447">
            <v>40724</v>
          </cell>
          <cell r="G447" t="str">
            <v>CONEW</v>
          </cell>
          <cell r="H447" t="str">
            <v>O&amp;M BU Discrepancy - June 11</v>
          </cell>
          <cell r="I447">
            <v>-1309</v>
          </cell>
          <cell r="J447" t="str">
            <v xml:space="preserve"> </v>
          </cell>
          <cell r="K447" t="str">
            <v>00388383</v>
          </cell>
          <cell r="L447" t="str">
            <v xml:space="preserve"> </v>
          </cell>
          <cell r="M447" t="str">
            <v>O&amp;M BU Discrepancy</v>
          </cell>
          <cell r="N447" t="str">
            <v>CONEW Misc</v>
          </cell>
          <cell r="O447" t="str">
            <v>Conservation</v>
          </cell>
          <cell r="P447" t="str">
            <v>NA</v>
          </cell>
          <cell r="Q447">
            <v>0</v>
          </cell>
          <cell r="R447">
            <v>0</v>
          </cell>
          <cell r="S447">
            <v>-1309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 t="str">
            <v>June2010-2011</v>
          </cell>
          <cell r="Y447" t="str">
            <v>June2010-2011ConservationCONSER</v>
          </cell>
          <cell r="Z447" t="str">
            <v>ConservationCONEWCONSER</v>
          </cell>
          <cell r="AA447" t="str">
            <v>June2010-2011CONEW Misc</v>
          </cell>
          <cell r="AB447" t="str">
            <v>ConservationCONSER</v>
          </cell>
          <cell r="AC447" t="str">
            <v>NACONSERConservationCONEW</v>
          </cell>
          <cell r="AD447" t="str">
            <v>CONEW MiscJuneCONSER</v>
          </cell>
          <cell r="AE447" t="str">
            <v>ConservationCONSERCONEWJune</v>
          </cell>
          <cell r="AF447">
            <v>0</v>
          </cell>
          <cell r="AG447">
            <v>-1309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-1309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</row>
        <row r="448">
          <cell r="A448" t="str">
            <v>June</v>
          </cell>
          <cell r="B448" t="str">
            <v>2010-2011</v>
          </cell>
          <cell r="C448" t="str">
            <v>18226.511200.912</v>
          </cell>
          <cell r="D448" t="str">
            <v>CONSER</v>
          </cell>
          <cell r="E448" t="str">
            <v>CONSER</v>
          </cell>
          <cell r="F448">
            <v>40724</v>
          </cell>
          <cell r="G448" t="str">
            <v>CONEW</v>
          </cell>
          <cell r="H448" t="str">
            <v>O&amp;M BU Discrepancy - June 11</v>
          </cell>
          <cell r="I448">
            <v>1309</v>
          </cell>
          <cell r="J448" t="str">
            <v xml:space="preserve"> </v>
          </cell>
          <cell r="K448" t="str">
            <v>00388383</v>
          </cell>
          <cell r="L448" t="str">
            <v xml:space="preserve"> </v>
          </cell>
          <cell r="M448" t="str">
            <v>O&amp;M BU Discrepancy</v>
          </cell>
          <cell r="N448" t="str">
            <v>CONEW Misc</v>
          </cell>
          <cell r="O448" t="str">
            <v>Conservation</v>
          </cell>
          <cell r="P448" t="str">
            <v>NA</v>
          </cell>
          <cell r="Q448">
            <v>0</v>
          </cell>
          <cell r="R448">
            <v>0</v>
          </cell>
          <cell r="S448">
            <v>1309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 t="str">
            <v>June2010-2011</v>
          </cell>
          <cell r="Y448" t="str">
            <v>June2010-2011ConservationCONSER</v>
          </cell>
          <cell r="Z448" t="str">
            <v>ConservationCONEWCONSER</v>
          </cell>
          <cell r="AA448" t="str">
            <v>June2010-2011CONEW Misc</v>
          </cell>
          <cell r="AB448" t="str">
            <v>ConservationCONSER</v>
          </cell>
          <cell r="AC448" t="str">
            <v>NACONSERConservationCONEW</v>
          </cell>
          <cell r="AD448" t="str">
            <v>CONEW MiscJuneCONSER</v>
          </cell>
          <cell r="AE448" t="str">
            <v>ConservationCONSERCONEWJune</v>
          </cell>
          <cell r="AF448">
            <v>0</v>
          </cell>
          <cell r="AG448">
            <v>1309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1309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</row>
        <row r="449">
          <cell r="A449" t="str">
            <v>July</v>
          </cell>
          <cell r="B449" t="str">
            <v>2010-2011</v>
          </cell>
          <cell r="C449" t="str">
            <v>18225.511200.912</v>
          </cell>
          <cell r="D449" t="str">
            <v>CONSER</v>
          </cell>
          <cell r="E449" t="str">
            <v>CONSER</v>
          </cell>
          <cell r="F449">
            <v>40730</v>
          </cell>
          <cell r="G449" t="str">
            <v>CIS</v>
          </cell>
          <cell r="H449" t="str">
            <v>CIS</v>
          </cell>
          <cell r="I449">
            <v>8518.74</v>
          </cell>
          <cell r="J449" t="str">
            <v xml:space="preserve"> </v>
          </cell>
          <cell r="K449" t="str">
            <v xml:space="preserve"> </v>
          </cell>
          <cell r="L449" t="str">
            <v xml:space="preserve"> </v>
          </cell>
          <cell r="M449" t="str">
            <v>000000000001533</v>
          </cell>
          <cell r="N449" t="str">
            <v>CONEW Misc</v>
          </cell>
          <cell r="O449" t="str">
            <v>Conservation</v>
          </cell>
          <cell r="P449" t="str">
            <v>NA</v>
          </cell>
          <cell r="Q449">
            <v>0</v>
          </cell>
          <cell r="R449">
            <v>0</v>
          </cell>
          <cell r="S449">
            <v>8518.74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 t="str">
            <v>July2010-2011</v>
          </cell>
          <cell r="Y449" t="str">
            <v>July2010-2011ConservationCONSER</v>
          </cell>
          <cell r="Z449" t="str">
            <v>ConservationCISCONSER</v>
          </cell>
          <cell r="AA449" t="str">
            <v>July2010-2011CONEW Misc</v>
          </cell>
          <cell r="AB449" t="str">
            <v>ConservationCONSER</v>
          </cell>
          <cell r="AC449" t="str">
            <v>NACONSERConservationCIS</v>
          </cell>
          <cell r="AD449" t="str">
            <v>CONEW MiscJulyCONSER</v>
          </cell>
          <cell r="AE449" t="str">
            <v>ConservationCONSERCISJuly</v>
          </cell>
          <cell r="AF449">
            <v>0</v>
          </cell>
          <cell r="AG449">
            <v>8518.74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8518.74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</row>
        <row r="450">
          <cell r="A450" t="str">
            <v>July</v>
          </cell>
          <cell r="B450" t="str">
            <v>2010-2011</v>
          </cell>
          <cell r="C450" t="str">
            <v>18225.511200.912</v>
          </cell>
          <cell r="D450" t="str">
            <v>CONSER</v>
          </cell>
          <cell r="E450" t="str">
            <v>CONSER</v>
          </cell>
          <cell r="F450">
            <v>40731</v>
          </cell>
          <cell r="G450" t="str">
            <v>CIS</v>
          </cell>
          <cell r="H450" t="str">
            <v>CIS</v>
          </cell>
          <cell r="I450">
            <v>4279.4799999999996</v>
          </cell>
          <cell r="J450" t="str">
            <v xml:space="preserve"> </v>
          </cell>
          <cell r="K450" t="str">
            <v xml:space="preserve"> </v>
          </cell>
          <cell r="L450" t="str">
            <v xml:space="preserve"> </v>
          </cell>
          <cell r="M450" t="str">
            <v>000000000001534</v>
          </cell>
          <cell r="N450" t="str">
            <v>CONEW Misc</v>
          </cell>
          <cell r="O450" t="str">
            <v>Conservation</v>
          </cell>
          <cell r="P450" t="str">
            <v>NA</v>
          </cell>
          <cell r="Q450">
            <v>0</v>
          </cell>
          <cell r="R450">
            <v>0</v>
          </cell>
          <cell r="S450">
            <v>4279.4799999999996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 t="str">
            <v>July2010-2011</v>
          </cell>
          <cell r="Y450" t="str">
            <v>July2010-2011ConservationCONSER</v>
          </cell>
          <cell r="Z450" t="str">
            <v>ConservationCISCONSER</v>
          </cell>
          <cell r="AA450" t="str">
            <v>July2010-2011CONEW Misc</v>
          </cell>
          <cell r="AB450" t="str">
            <v>ConservationCONSER</v>
          </cell>
          <cell r="AC450" t="str">
            <v>NACONSERConservationCIS</v>
          </cell>
          <cell r="AD450" t="str">
            <v>CONEW MiscJulyCONSER</v>
          </cell>
          <cell r="AE450" t="str">
            <v>ConservationCONSERCISJuly</v>
          </cell>
          <cell r="AF450">
            <v>0</v>
          </cell>
          <cell r="AG450">
            <v>4279.4799999999996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4279.4799999999996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</row>
        <row r="451">
          <cell r="A451" t="str">
            <v>July</v>
          </cell>
          <cell r="B451" t="str">
            <v>2010-2011</v>
          </cell>
          <cell r="C451" t="str">
            <v>18225.511200.912</v>
          </cell>
          <cell r="D451" t="str">
            <v>CONSER</v>
          </cell>
          <cell r="E451" t="str">
            <v>CONSER</v>
          </cell>
          <cell r="F451">
            <v>40732</v>
          </cell>
          <cell r="G451" t="str">
            <v>CIS</v>
          </cell>
          <cell r="H451" t="str">
            <v>CIS</v>
          </cell>
          <cell r="I451">
            <v>10932.7</v>
          </cell>
          <cell r="J451" t="str">
            <v xml:space="preserve"> </v>
          </cell>
          <cell r="K451" t="str">
            <v xml:space="preserve"> </v>
          </cell>
          <cell r="L451" t="str">
            <v xml:space="preserve"> </v>
          </cell>
          <cell r="M451" t="str">
            <v>000000000001535</v>
          </cell>
          <cell r="N451" t="str">
            <v>CONEW Misc</v>
          </cell>
          <cell r="O451" t="str">
            <v>Conservation</v>
          </cell>
          <cell r="P451" t="str">
            <v>NA</v>
          </cell>
          <cell r="Q451">
            <v>0</v>
          </cell>
          <cell r="R451">
            <v>0</v>
          </cell>
          <cell r="S451">
            <v>10932.7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 t="str">
            <v>July2010-2011</v>
          </cell>
          <cell r="Y451" t="str">
            <v>July2010-2011ConservationCONSER</v>
          </cell>
          <cell r="Z451" t="str">
            <v>ConservationCISCONSER</v>
          </cell>
          <cell r="AA451" t="str">
            <v>July2010-2011CONEW Misc</v>
          </cell>
          <cell r="AB451" t="str">
            <v>ConservationCONSER</v>
          </cell>
          <cell r="AC451" t="str">
            <v>NACONSERConservationCIS</v>
          </cell>
          <cell r="AD451" t="str">
            <v>CONEW MiscJulyCONSER</v>
          </cell>
          <cell r="AE451" t="str">
            <v>ConservationCONSERCISJuly</v>
          </cell>
          <cell r="AF451">
            <v>0</v>
          </cell>
          <cell r="AG451">
            <v>10932.7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10932.7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</row>
        <row r="452">
          <cell r="A452" t="str">
            <v>July</v>
          </cell>
          <cell r="B452" t="str">
            <v>2010-2011</v>
          </cell>
          <cell r="C452" t="str">
            <v>18225.511200.912</v>
          </cell>
          <cell r="D452" t="str">
            <v>CONSER</v>
          </cell>
          <cell r="E452" t="str">
            <v>CONSER</v>
          </cell>
          <cell r="F452">
            <v>40735</v>
          </cell>
          <cell r="G452" t="str">
            <v>CIS</v>
          </cell>
          <cell r="H452" t="str">
            <v>CIS</v>
          </cell>
          <cell r="I452">
            <v>315</v>
          </cell>
          <cell r="J452" t="str">
            <v xml:space="preserve"> </v>
          </cell>
          <cell r="K452" t="str">
            <v xml:space="preserve"> </v>
          </cell>
          <cell r="L452" t="str">
            <v xml:space="preserve"> </v>
          </cell>
          <cell r="M452" t="str">
            <v>000000000001538</v>
          </cell>
          <cell r="N452" t="str">
            <v>CONEW Misc</v>
          </cell>
          <cell r="O452" t="str">
            <v>Conservation</v>
          </cell>
          <cell r="P452" t="str">
            <v>NA</v>
          </cell>
          <cell r="Q452">
            <v>0</v>
          </cell>
          <cell r="R452">
            <v>0</v>
          </cell>
          <cell r="S452">
            <v>31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 t="str">
            <v>July2010-2011</v>
          </cell>
          <cell r="Y452" t="str">
            <v>July2010-2011ConservationCONSER</v>
          </cell>
          <cell r="Z452" t="str">
            <v>ConservationCISCONSER</v>
          </cell>
          <cell r="AA452" t="str">
            <v>July2010-2011CONEW Misc</v>
          </cell>
          <cell r="AB452" t="str">
            <v>ConservationCONSER</v>
          </cell>
          <cell r="AC452" t="str">
            <v>NACONSERConservationCIS</v>
          </cell>
          <cell r="AD452" t="str">
            <v>CONEW MiscJulyCONSER</v>
          </cell>
          <cell r="AE452" t="str">
            <v>ConservationCONSERCISJuly</v>
          </cell>
          <cell r="AF452">
            <v>0</v>
          </cell>
          <cell r="AG452">
            <v>315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315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</row>
        <row r="453">
          <cell r="A453" t="str">
            <v>July</v>
          </cell>
          <cell r="B453" t="str">
            <v>2010-2011</v>
          </cell>
          <cell r="C453" t="str">
            <v>18225.511200.912</v>
          </cell>
          <cell r="D453" t="str">
            <v>CONSER</v>
          </cell>
          <cell r="E453" t="str">
            <v>CONSER</v>
          </cell>
          <cell r="F453">
            <v>40736</v>
          </cell>
          <cell r="G453" t="str">
            <v>CIS</v>
          </cell>
          <cell r="H453" t="str">
            <v>CIS</v>
          </cell>
          <cell r="I453">
            <v>7412.57</v>
          </cell>
          <cell r="J453" t="str">
            <v xml:space="preserve"> </v>
          </cell>
          <cell r="K453" t="str">
            <v xml:space="preserve"> </v>
          </cell>
          <cell r="L453" t="str">
            <v xml:space="preserve"> </v>
          </cell>
          <cell r="M453" t="str">
            <v>000000000001539</v>
          </cell>
          <cell r="N453" t="str">
            <v>CONEW Misc</v>
          </cell>
          <cell r="O453" t="str">
            <v>Conservation</v>
          </cell>
          <cell r="P453" t="str">
            <v>NA</v>
          </cell>
          <cell r="Q453">
            <v>0</v>
          </cell>
          <cell r="R453">
            <v>0</v>
          </cell>
          <cell r="S453">
            <v>7412.5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 t="str">
            <v>July2010-2011</v>
          </cell>
          <cell r="Y453" t="str">
            <v>July2010-2011ConservationCONSER</v>
          </cell>
          <cell r="Z453" t="str">
            <v>ConservationCISCONSER</v>
          </cell>
          <cell r="AA453" t="str">
            <v>July2010-2011CONEW Misc</v>
          </cell>
          <cell r="AB453" t="str">
            <v>ConservationCONSER</v>
          </cell>
          <cell r="AC453" t="str">
            <v>NACONSERConservationCIS</v>
          </cell>
          <cell r="AD453" t="str">
            <v>CONEW MiscJulyCONSER</v>
          </cell>
          <cell r="AE453" t="str">
            <v>ConservationCONSERCISJuly</v>
          </cell>
          <cell r="AF453">
            <v>0</v>
          </cell>
          <cell r="AG453">
            <v>7412.57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7412.57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</row>
        <row r="454">
          <cell r="A454" t="str">
            <v>July</v>
          </cell>
          <cell r="B454" t="str">
            <v>2010-2011</v>
          </cell>
          <cell r="C454" t="str">
            <v>18225.512014.912</v>
          </cell>
          <cell r="D454" t="str">
            <v>CONSER</v>
          </cell>
          <cell r="E454" t="str">
            <v>CONSER</v>
          </cell>
          <cell r="F454">
            <v>40736</v>
          </cell>
          <cell r="G454">
            <v>52020</v>
          </cell>
          <cell r="H454" t="str">
            <v>Asyst Corporation</v>
          </cell>
          <cell r="I454">
            <v>6400</v>
          </cell>
          <cell r="J454" t="str">
            <v>00142970</v>
          </cell>
          <cell r="L454" t="str">
            <v>5438</v>
          </cell>
          <cell r="M454" t="str">
            <v>ADDITIONAL FUND FY 2011</v>
          </cell>
          <cell r="N454" t="str">
            <v>CONEW Misc</v>
          </cell>
          <cell r="O454" t="str">
            <v>Conservation</v>
          </cell>
          <cell r="P454" t="str">
            <v>NA</v>
          </cell>
          <cell r="Q454">
            <v>0</v>
          </cell>
          <cell r="R454">
            <v>0</v>
          </cell>
          <cell r="S454">
            <v>640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 t="str">
            <v>July2010-2011</v>
          </cell>
          <cell r="Y454" t="str">
            <v>July2010-2011ConservationCONSER</v>
          </cell>
          <cell r="Z454" t="str">
            <v>Conservation52020CONSER</v>
          </cell>
          <cell r="AA454" t="str">
            <v>July2010-2011CONEW Misc</v>
          </cell>
          <cell r="AB454" t="str">
            <v>ConservationCONSER</v>
          </cell>
          <cell r="AC454" t="str">
            <v>NACONSERConservation52020</v>
          </cell>
          <cell r="AD454" t="str">
            <v>CONEW MiscJulyCONSER</v>
          </cell>
          <cell r="AE454" t="str">
            <v>ConservationCONSER52020July</v>
          </cell>
          <cell r="AF454">
            <v>0</v>
          </cell>
          <cell r="AG454">
            <v>640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40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</row>
        <row r="455">
          <cell r="A455" t="str">
            <v>July</v>
          </cell>
          <cell r="B455" t="str">
            <v>2010-2011</v>
          </cell>
          <cell r="C455" t="str">
            <v>18225.511200.912</v>
          </cell>
          <cell r="D455" t="str">
            <v>CONSER</v>
          </cell>
          <cell r="E455" t="str">
            <v>CONSER</v>
          </cell>
          <cell r="F455">
            <v>40737</v>
          </cell>
          <cell r="G455" t="str">
            <v>CIS</v>
          </cell>
          <cell r="H455" t="str">
            <v>CIS</v>
          </cell>
          <cell r="I455">
            <v>7123.1</v>
          </cell>
          <cell r="J455" t="str">
            <v xml:space="preserve"> </v>
          </cell>
          <cell r="K455" t="str">
            <v xml:space="preserve"> </v>
          </cell>
          <cell r="L455" t="str">
            <v xml:space="preserve"> </v>
          </cell>
          <cell r="M455" t="str">
            <v>000000000001540</v>
          </cell>
          <cell r="N455" t="str">
            <v>CONEW Misc</v>
          </cell>
          <cell r="O455" t="str">
            <v>Conservation</v>
          </cell>
          <cell r="P455" t="str">
            <v>NA</v>
          </cell>
          <cell r="Q455">
            <v>0</v>
          </cell>
          <cell r="R455">
            <v>0</v>
          </cell>
          <cell r="S455">
            <v>7123.1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 t="str">
            <v>July2010-2011</v>
          </cell>
          <cell r="Y455" t="str">
            <v>July2010-2011ConservationCONSER</v>
          </cell>
          <cell r="Z455" t="str">
            <v>ConservationCISCONSER</v>
          </cell>
          <cell r="AA455" t="str">
            <v>July2010-2011CONEW Misc</v>
          </cell>
          <cell r="AB455" t="str">
            <v>ConservationCONSER</v>
          </cell>
          <cell r="AC455" t="str">
            <v>NACONSERConservationCIS</v>
          </cell>
          <cell r="AD455" t="str">
            <v>CONEW MiscJulyCONSER</v>
          </cell>
          <cell r="AE455" t="str">
            <v>ConservationCONSERCISJuly</v>
          </cell>
          <cell r="AF455">
            <v>0</v>
          </cell>
          <cell r="AG455">
            <v>7123.1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7123.1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</row>
        <row r="456">
          <cell r="A456" t="str">
            <v>July</v>
          </cell>
          <cell r="B456" t="str">
            <v>2010-2011</v>
          </cell>
          <cell r="C456" t="str">
            <v>18225.511200.912</v>
          </cell>
          <cell r="D456" t="str">
            <v>CONSER</v>
          </cell>
          <cell r="E456" t="str">
            <v>CONSER</v>
          </cell>
          <cell r="F456">
            <v>40738</v>
          </cell>
          <cell r="G456" t="str">
            <v>CIS</v>
          </cell>
          <cell r="H456" t="str">
            <v>CIS</v>
          </cell>
          <cell r="I456">
            <v>4729.3999999999996</v>
          </cell>
          <cell r="J456" t="str">
            <v xml:space="preserve"> </v>
          </cell>
          <cell r="K456" t="str">
            <v xml:space="preserve"> </v>
          </cell>
          <cell r="L456" t="str">
            <v xml:space="preserve"> </v>
          </cell>
          <cell r="M456" t="str">
            <v>000000000001541</v>
          </cell>
          <cell r="N456" t="str">
            <v>CONEW Misc</v>
          </cell>
          <cell r="O456" t="str">
            <v>Conservation</v>
          </cell>
          <cell r="P456" t="str">
            <v>NA</v>
          </cell>
          <cell r="Q456">
            <v>0</v>
          </cell>
          <cell r="R456">
            <v>0</v>
          </cell>
          <cell r="S456">
            <v>4729.3999999999996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 t="str">
            <v>July2010-2011</v>
          </cell>
          <cell r="Y456" t="str">
            <v>July2010-2011ConservationCONSER</v>
          </cell>
          <cell r="Z456" t="str">
            <v>ConservationCISCONSER</v>
          </cell>
          <cell r="AA456" t="str">
            <v>July2010-2011CONEW Misc</v>
          </cell>
          <cell r="AB456" t="str">
            <v>ConservationCONSER</v>
          </cell>
          <cell r="AC456" t="str">
            <v>NACONSERConservationCIS</v>
          </cell>
          <cell r="AD456" t="str">
            <v>CONEW MiscJulyCONSER</v>
          </cell>
          <cell r="AE456" t="str">
            <v>ConservationCONSERCISJuly</v>
          </cell>
          <cell r="AF456">
            <v>0</v>
          </cell>
          <cell r="AG456">
            <v>4729.3999999999996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729.3999999999996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</row>
        <row r="457">
          <cell r="A457" t="str">
            <v>July</v>
          </cell>
          <cell r="B457" t="str">
            <v>2010-2011</v>
          </cell>
          <cell r="C457" t="str">
            <v>18225.512014.912</v>
          </cell>
          <cell r="D457" t="str">
            <v>CONSER</v>
          </cell>
          <cell r="E457" t="str">
            <v>CONSER</v>
          </cell>
          <cell r="F457">
            <v>40738</v>
          </cell>
          <cell r="G457">
            <v>196332</v>
          </cell>
          <cell r="H457" t="str">
            <v>Aqua Cops Water Systems Inc</v>
          </cell>
          <cell r="I457">
            <v>1141.07</v>
          </cell>
          <cell r="J457" t="str">
            <v>00171332</v>
          </cell>
          <cell r="K457" t="str">
            <v xml:space="preserve"> </v>
          </cell>
          <cell r="L457" t="str">
            <v xml:space="preserve"> HF0265</v>
          </cell>
          <cell r="M457" t="str">
            <v>ADDITIONAL FUNDS CONS</v>
          </cell>
          <cell r="N457" t="str">
            <v>CONEW Misc</v>
          </cell>
          <cell r="O457" t="str">
            <v>Conservation</v>
          </cell>
          <cell r="P457" t="str">
            <v>NA</v>
          </cell>
          <cell r="Q457">
            <v>0</v>
          </cell>
          <cell r="R457">
            <v>0</v>
          </cell>
          <cell r="S457">
            <v>1141.07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 t="str">
            <v>July2010-2011</v>
          </cell>
          <cell r="Y457" t="str">
            <v>July2010-2011ConservationCONSER</v>
          </cell>
          <cell r="Z457" t="str">
            <v>Conservation196332CONSER</v>
          </cell>
          <cell r="AA457" t="str">
            <v>July2010-2011CONEW Misc</v>
          </cell>
          <cell r="AB457" t="str">
            <v>ConservationCONSER</v>
          </cell>
          <cell r="AC457" t="str">
            <v>NACONSERConservation196332</v>
          </cell>
          <cell r="AD457" t="str">
            <v>CONEW MiscJulyCONSER</v>
          </cell>
          <cell r="AE457" t="str">
            <v>ConservationCONSER196332July</v>
          </cell>
          <cell r="AF457">
            <v>0</v>
          </cell>
          <cell r="AG457">
            <v>1141.07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1141.07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</row>
        <row r="458">
          <cell r="A458" t="str">
            <v>July</v>
          </cell>
          <cell r="B458" t="str">
            <v>2010-2011</v>
          </cell>
          <cell r="C458" t="str">
            <v>18225.512014.912</v>
          </cell>
          <cell r="D458" t="str">
            <v>CONSER</v>
          </cell>
          <cell r="E458" t="str">
            <v>CONSER</v>
          </cell>
          <cell r="F458">
            <v>40738</v>
          </cell>
          <cell r="G458">
            <v>196332</v>
          </cell>
          <cell r="H458" t="str">
            <v>Aqua Cops Water Systems Inc</v>
          </cell>
          <cell r="I458">
            <v>1380.08</v>
          </cell>
          <cell r="J458" t="str">
            <v>00171332</v>
          </cell>
          <cell r="K458" t="str">
            <v xml:space="preserve"> </v>
          </cell>
          <cell r="L458" t="str">
            <v xml:space="preserve"> HF0266</v>
          </cell>
          <cell r="M458" t="str">
            <v>ADDITIONAL FUNDS CONS</v>
          </cell>
          <cell r="N458" t="str">
            <v>CONEW Misc</v>
          </cell>
          <cell r="O458" t="str">
            <v>Conservation</v>
          </cell>
          <cell r="P458" t="str">
            <v>NA</v>
          </cell>
          <cell r="Q458">
            <v>0</v>
          </cell>
          <cell r="R458">
            <v>0</v>
          </cell>
          <cell r="S458">
            <v>1380.08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 t="str">
            <v>July2010-2011</v>
          </cell>
          <cell r="Y458" t="str">
            <v>July2010-2011ConservationCONSER</v>
          </cell>
          <cell r="Z458" t="str">
            <v>Conservation196332CONSER</v>
          </cell>
          <cell r="AA458" t="str">
            <v>July2010-2011CONEW Misc</v>
          </cell>
          <cell r="AB458" t="str">
            <v>ConservationCONSER</v>
          </cell>
          <cell r="AC458" t="str">
            <v>NACONSERConservation196332</v>
          </cell>
          <cell r="AD458" t="str">
            <v>CONEW MiscJulyCONSER</v>
          </cell>
          <cell r="AE458" t="str">
            <v>ConservationCONSER196332July</v>
          </cell>
          <cell r="AF458">
            <v>0</v>
          </cell>
          <cell r="AG458">
            <v>1380.08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1380.08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</row>
        <row r="459">
          <cell r="A459" t="str">
            <v>July</v>
          </cell>
          <cell r="B459" t="str">
            <v>2010-2011</v>
          </cell>
          <cell r="C459" t="str">
            <v>18225.512014.912</v>
          </cell>
          <cell r="D459" t="str">
            <v>CONSER</v>
          </cell>
          <cell r="E459" t="str">
            <v>CONSER</v>
          </cell>
          <cell r="F459">
            <v>40738</v>
          </cell>
          <cell r="G459">
            <v>196332</v>
          </cell>
          <cell r="H459" t="str">
            <v>Aqua Cops Water Systems Inc</v>
          </cell>
          <cell r="I459">
            <v>1524.71</v>
          </cell>
          <cell r="J459" t="str">
            <v>00171332</v>
          </cell>
          <cell r="K459" t="str">
            <v xml:space="preserve"> </v>
          </cell>
          <cell r="L459" t="str">
            <v xml:space="preserve"> HF0267</v>
          </cell>
          <cell r="M459" t="str">
            <v>ADDITIONAL FUNDS CONS</v>
          </cell>
          <cell r="N459" t="str">
            <v>CONEW Misc</v>
          </cell>
          <cell r="O459" t="str">
            <v>Conservation</v>
          </cell>
          <cell r="P459" t="str">
            <v>NA</v>
          </cell>
          <cell r="Q459">
            <v>0</v>
          </cell>
          <cell r="R459">
            <v>0</v>
          </cell>
          <cell r="S459">
            <v>1524.7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 t="str">
            <v>July2010-2011</v>
          </cell>
          <cell r="Y459" t="str">
            <v>July2010-2011ConservationCONSER</v>
          </cell>
          <cell r="Z459" t="str">
            <v>Conservation196332CONSER</v>
          </cell>
          <cell r="AA459" t="str">
            <v>July2010-2011CONEW Misc</v>
          </cell>
          <cell r="AB459" t="str">
            <v>ConservationCONSER</v>
          </cell>
          <cell r="AC459" t="str">
            <v>NACONSERConservation196332</v>
          </cell>
          <cell r="AD459" t="str">
            <v>CONEW MiscJulyCONSER</v>
          </cell>
          <cell r="AE459" t="str">
            <v>ConservationCONSER196332July</v>
          </cell>
          <cell r="AF459">
            <v>0</v>
          </cell>
          <cell r="AG459">
            <v>1524.7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1524.71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</row>
        <row r="460">
          <cell r="A460" t="str">
            <v>July</v>
          </cell>
          <cell r="B460" t="str">
            <v>2010-2011</v>
          </cell>
          <cell r="C460" t="str">
            <v>18225.512014.912</v>
          </cell>
          <cell r="D460" t="str">
            <v>CONSER</v>
          </cell>
          <cell r="E460" t="str">
            <v>CONSER</v>
          </cell>
          <cell r="F460">
            <v>40738</v>
          </cell>
          <cell r="G460">
            <v>196332</v>
          </cell>
          <cell r="H460" t="str">
            <v>Aqua Cops Water Systems Inc</v>
          </cell>
          <cell r="I460">
            <v>1455.18</v>
          </cell>
          <cell r="J460" t="str">
            <v>00171332</v>
          </cell>
          <cell r="K460" t="str">
            <v xml:space="preserve"> </v>
          </cell>
          <cell r="L460" t="str">
            <v xml:space="preserve"> HF0268</v>
          </cell>
          <cell r="M460" t="str">
            <v>ADDITIONAL FUNDS CONS</v>
          </cell>
          <cell r="N460" t="str">
            <v>CONEW Misc</v>
          </cell>
          <cell r="O460" t="str">
            <v>Conservation</v>
          </cell>
          <cell r="P460" t="str">
            <v>NA</v>
          </cell>
          <cell r="Q460">
            <v>0</v>
          </cell>
          <cell r="R460">
            <v>0</v>
          </cell>
          <cell r="S460">
            <v>1455.18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 t="str">
            <v>July2010-2011</v>
          </cell>
          <cell r="Y460" t="str">
            <v>July2010-2011ConservationCONSER</v>
          </cell>
          <cell r="Z460" t="str">
            <v>Conservation196332CONSER</v>
          </cell>
          <cell r="AA460" t="str">
            <v>July2010-2011CONEW Misc</v>
          </cell>
          <cell r="AB460" t="str">
            <v>ConservationCONSER</v>
          </cell>
          <cell r="AC460" t="str">
            <v>NACONSERConservation196332</v>
          </cell>
          <cell r="AD460" t="str">
            <v>CONEW MiscJulyCONSER</v>
          </cell>
          <cell r="AE460" t="str">
            <v>ConservationCONSER196332July</v>
          </cell>
          <cell r="AF460">
            <v>0</v>
          </cell>
          <cell r="AG460">
            <v>1455.18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1455.18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</row>
        <row r="461">
          <cell r="A461" t="str">
            <v>July</v>
          </cell>
          <cell r="B461" t="str">
            <v>2010-2011</v>
          </cell>
          <cell r="C461" t="str">
            <v>18225.512014.912</v>
          </cell>
          <cell r="D461" t="str">
            <v>CONSER</v>
          </cell>
          <cell r="E461" t="str">
            <v>CONSER</v>
          </cell>
          <cell r="F461">
            <v>40738</v>
          </cell>
          <cell r="G461">
            <v>196332</v>
          </cell>
          <cell r="H461" t="str">
            <v>Aqua Cops Water Systems Inc</v>
          </cell>
          <cell r="I461">
            <v>889.78</v>
          </cell>
          <cell r="J461" t="str">
            <v>00171332</v>
          </cell>
          <cell r="K461" t="str">
            <v xml:space="preserve"> </v>
          </cell>
          <cell r="L461" t="str">
            <v xml:space="preserve"> HF0269</v>
          </cell>
          <cell r="M461" t="str">
            <v>ADDITIONAL FUNDS CONS</v>
          </cell>
          <cell r="N461" t="str">
            <v>CONEW Misc</v>
          </cell>
          <cell r="O461" t="str">
            <v>Conservation</v>
          </cell>
          <cell r="P461" t="str">
            <v>NA</v>
          </cell>
          <cell r="Q461">
            <v>0</v>
          </cell>
          <cell r="R461">
            <v>0</v>
          </cell>
          <cell r="S461">
            <v>889.7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 t="str">
            <v>July2010-2011</v>
          </cell>
          <cell r="Y461" t="str">
            <v>July2010-2011ConservationCONSER</v>
          </cell>
          <cell r="Z461" t="str">
            <v>Conservation196332CONSER</v>
          </cell>
          <cell r="AA461" t="str">
            <v>July2010-2011CONEW Misc</v>
          </cell>
          <cell r="AB461" t="str">
            <v>ConservationCONSER</v>
          </cell>
          <cell r="AC461" t="str">
            <v>NACONSERConservation196332</v>
          </cell>
          <cell r="AD461" t="str">
            <v>CONEW MiscJulyCONSER</v>
          </cell>
          <cell r="AE461" t="str">
            <v>ConservationCONSER196332July</v>
          </cell>
          <cell r="AF461">
            <v>0</v>
          </cell>
          <cell r="AG461">
            <v>889.78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889.78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</row>
        <row r="462">
          <cell r="A462" t="str">
            <v>July</v>
          </cell>
          <cell r="B462" t="str">
            <v>2010-2011</v>
          </cell>
          <cell r="C462" t="str">
            <v>18225.512014.912</v>
          </cell>
          <cell r="D462" t="str">
            <v>CONSER</v>
          </cell>
          <cell r="E462" t="str">
            <v>CONSER</v>
          </cell>
          <cell r="F462">
            <v>40738</v>
          </cell>
          <cell r="G462">
            <v>196332</v>
          </cell>
          <cell r="H462" t="str">
            <v>Aqua Cops Water Systems Inc</v>
          </cell>
          <cell r="I462">
            <v>889.78</v>
          </cell>
          <cell r="J462" t="str">
            <v>00171332</v>
          </cell>
          <cell r="K462" t="str">
            <v xml:space="preserve"> </v>
          </cell>
          <cell r="L462" t="str">
            <v xml:space="preserve"> HF0270</v>
          </cell>
          <cell r="M462" t="str">
            <v>ADDITIONAL FUNDS CONS</v>
          </cell>
          <cell r="N462" t="str">
            <v>CONEW Misc</v>
          </cell>
          <cell r="O462" t="str">
            <v>Conservation</v>
          </cell>
          <cell r="P462" t="str">
            <v>NA</v>
          </cell>
          <cell r="Q462">
            <v>0</v>
          </cell>
          <cell r="R462">
            <v>0</v>
          </cell>
          <cell r="S462">
            <v>889.78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 t="str">
            <v>July2010-2011</v>
          </cell>
          <cell r="Y462" t="str">
            <v>July2010-2011ConservationCONSER</v>
          </cell>
          <cell r="Z462" t="str">
            <v>Conservation196332CONSER</v>
          </cell>
          <cell r="AA462" t="str">
            <v>July2010-2011CONEW Misc</v>
          </cell>
          <cell r="AB462" t="str">
            <v>ConservationCONSER</v>
          </cell>
          <cell r="AC462" t="str">
            <v>NACONSERConservation196332</v>
          </cell>
          <cell r="AD462" t="str">
            <v>CONEW MiscJulyCONSER</v>
          </cell>
          <cell r="AE462" t="str">
            <v>ConservationCONSER196332July</v>
          </cell>
          <cell r="AF462">
            <v>0</v>
          </cell>
          <cell r="AG462">
            <v>889.78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889.78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</row>
        <row r="463">
          <cell r="A463" t="str">
            <v>July</v>
          </cell>
          <cell r="B463" t="str">
            <v>2010-2011</v>
          </cell>
          <cell r="C463" t="str">
            <v>18225.512014.912</v>
          </cell>
          <cell r="D463" t="str">
            <v>CONSER</v>
          </cell>
          <cell r="E463" t="str">
            <v>CONSER</v>
          </cell>
          <cell r="F463">
            <v>40738</v>
          </cell>
          <cell r="G463">
            <v>196332</v>
          </cell>
          <cell r="H463" t="str">
            <v>Aqua Cops Water Systems Inc</v>
          </cell>
          <cell r="I463">
            <v>1094.25</v>
          </cell>
          <cell r="J463" t="str">
            <v>00171332</v>
          </cell>
          <cell r="K463" t="str">
            <v xml:space="preserve"> </v>
          </cell>
          <cell r="L463" t="str">
            <v xml:space="preserve"> HF0271</v>
          </cell>
          <cell r="M463" t="str">
            <v>ADDITIONAL FUNDS CONS</v>
          </cell>
          <cell r="N463" t="str">
            <v>CONEW Misc</v>
          </cell>
          <cell r="O463" t="str">
            <v>Conservation</v>
          </cell>
          <cell r="P463" t="str">
            <v>NA</v>
          </cell>
          <cell r="Q463">
            <v>0</v>
          </cell>
          <cell r="R463">
            <v>0</v>
          </cell>
          <cell r="S463">
            <v>1094.25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 t="str">
            <v>July2010-2011</v>
          </cell>
          <cell r="Y463" t="str">
            <v>July2010-2011ConservationCONSER</v>
          </cell>
          <cell r="Z463" t="str">
            <v>Conservation196332CONSER</v>
          </cell>
          <cell r="AA463" t="str">
            <v>July2010-2011CONEW Misc</v>
          </cell>
          <cell r="AB463" t="str">
            <v>ConservationCONSER</v>
          </cell>
          <cell r="AC463" t="str">
            <v>NACONSERConservation196332</v>
          </cell>
          <cell r="AD463" t="str">
            <v>CONEW MiscJulyCONSER</v>
          </cell>
          <cell r="AE463" t="str">
            <v>ConservationCONSER196332July</v>
          </cell>
          <cell r="AF463">
            <v>0</v>
          </cell>
          <cell r="AG463">
            <v>1094.25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1094.25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</row>
        <row r="464">
          <cell r="A464" t="str">
            <v>July</v>
          </cell>
          <cell r="B464" t="str">
            <v>2010-2011</v>
          </cell>
          <cell r="C464" t="str">
            <v>18225.512014.912</v>
          </cell>
          <cell r="D464" t="str">
            <v>CONSER</v>
          </cell>
          <cell r="E464" t="str">
            <v>CONSER</v>
          </cell>
          <cell r="F464">
            <v>40738</v>
          </cell>
          <cell r="G464">
            <v>196332</v>
          </cell>
          <cell r="H464" t="str">
            <v>Aqua Cops Water Systems Inc</v>
          </cell>
          <cell r="I464">
            <v>1392.72</v>
          </cell>
          <cell r="J464" t="str">
            <v>00171332</v>
          </cell>
          <cell r="K464" t="str">
            <v xml:space="preserve"> </v>
          </cell>
          <cell r="L464" t="str">
            <v xml:space="preserve"> HF0272</v>
          </cell>
          <cell r="M464" t="str">
            <v>ADDITIONAL FUNDS CONS</v>
          </cell>
          <cell r="N464" t="str">
            <v>CONEW Misc</v>
          </cell>
          <cell r="O464" t="str">
            <v>Conservation</v>
          </cell>
          <cell r="P464" t="str">
            <v>NA</v>
          </cell>
          <cell r="Q464">
            <v>0</v>
          </cell>
          <cell r="R464">
            <v>0</v>
          </cell>
          <cell r="S464">
            <v>1392.72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 t="str">
            <v>July2010-2011</v>
          </cell>
          <cell r="Y464" t="str">
            <v>July2010-2011ConservationCONSER</v>
          </cell>
          <cell r="Z464" t="str">
            <v>Conservation196332CONSER</v>
          </cell>
          <cell r="AA464" t="str">
            <v>July2010-2011CONEW Misc</v>
          </cell>
          <cell r="AB464" t="str">
            <v>ConservationCONSER</v>
          </cell>
          <cell r="AC464" t="str">
            <v>NACONSERConservation196332</v>
          </cell>
          <cell r="AD464" t="str">
            <v>CONEW MiscJulyCONSER</v>
          </cell>
          <cell r="AE464" t="str">
            <v>ConservationCONSER196332July</v>
          </cell>
          <cell r="AF464">
            <v>0</v>
          </cell>
          <cell r="AG464">
            <v>1392.72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392.72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</row>
        <row r="465">
          <cell r="A465" t="str">
            <v>July</v>
          </cell>
          <cell r="B465" t="str">
            <v>2010-2011</v>
          </cell>
          <cell r="C465" t="str">
            <v>18225.512014.912</v>
          </cell>
          <cell r="D465" t="str">
            <v>CONSER</v>
          </cell>
          <cell r="E465" t="str">
            <v>CONSER</v>
          </cell>
          <cell r="F465">
            <v>40738</v>
          </cell>
          <cell r="G465">
            <v>196332</v>
          </cell>
          <cell r="H465" t="str">
            <v>Aqua Cops Water Systems Inc</v>
          </cell>
          <cell r="I465">
            <v>1062.74</v>
          </cell>
          <cell r="J465" t="str">
            <v>00171332</v>
          </cell>
          <cell r="K465" t="str">
            <v xml:space="preserve"> </v>
          </cell>
          <cell r="L465" t="str">
            <v xml:space="preserve"> HF0273</v>
          </cell>
          <cell r="M465" t="str">
            <v>ADDITIONAL FUNDS CONS</v>
          </cell>
          <cell r="N465" t="str">
            <v>CONEW Misc</v>
          </cell>
          <cell r="O465" t="str">
            <v>Conservation</v>
          </cell>
          <cell r="P465" t="str">
            <v>NA</v>
          </cell>
          <cell r="Q465">
            <v>0</v>
          </cell>
          <cell r="R465">
            <v>0</v>
          </cell>
          <cell r="S465">
            <v>1062.74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 t="str">
            <v>July2010-2011</v>
          </cell>
          <cell r="Y465" t="str">
            <v>July2010-2011ConservationCONSER</v>
          </cell>
          <cell r="Z465" t="str">
            <v>Conservation196332CONSER</v>
          </cell>
          <cell r="AA465" t="str">
            <v>July2010-2011CONEW Misc</v>
          </cell>
          <cell r="AB465" t="str">
            <v>ConservationCONSER</v>
          </cell>
          <cell r="AC465" t="str">
            <v>NACONSERConservation196332</v>
          </cell>
          <cell r="AD465" t="str">
            <v>CONEW MiscJulyCONSER</v>
          </cell>
          <cell r="AE465" t="str">
            <v>ConservationCONSER196332July</v>
          </cell>
          <cell r="AF465">
            <v>0</v>
          </cell>
          <cell r="AG465">
            <v>1062.74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1062.74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</row>
        <row r="466">
          <cell r="A466" t="str">
            <v>July</v>
          </cell>
          <cell r="B466" t="str">
            <v>2010-2011</v>
          </cell>
          <cell r="C466" t="str">
            <v>18225.512014.912</v>
          </cell>
          <cell r="D466" t="str">
            <v>CONSER</v>
          </cell>
          <cell r="E466" t="str">
            <v>CONSER</v>
          </cell>
          <cell r="F466">
            <v>40738</v>
          </cell>
          <cell r="G466">
            <v>196332</v>
          </cell>
          <cell r="H466" t="str">
            <v>Aqua Cops Water Systems Inc</v>
          </cell>
          <cell r="I466">
            <v>1307.94</v>
          </cell>
          <cell r="J466" t="str">
            <v>00171332</v>
          </cell>
          <cell r="K466" t="str">
            <v xml:space="preserve"> </v>
          </cell>
          <cell r="L466" t="str">
            <v xml:space="preserve"> HF0274</v>
          </cell>
          <cell r="M466" t="str">
            <v>ADDITIONAL FUNDS CONS</v>
          </cell>
          <cell r="N466" t="str">
            <v>CONEW Misc</v>
          </cell>
          <cell r="O466" t="str">
            <v>Conservation</v>
          </cell>
          <cell r="P466" t="str">
            <v>NA</v>
          </cell>
          <cell r="Q466">
            <v>0</v>
          </cell>
          <cell r="R466">
            <v>0</v>
          </cell>
          <cell r="S466">
            <v>1307.94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 t="str">
            <v>July2010-2011</v>
          </cell>
          <cell r="Y466" t="str">
            <v>July2010-2011ConservationCONSER</v>
          </cell>
          <cell r="Z466" t="str">
            <v>Conservation196332CONSER</v>
          </cell>
          <cell r="AA466" t="str">
            <v>July2010-2011CONEW Misc</v>
          </cell>
          <cell r="AB466" t="str">
            <v>ConservationCONSER</v>
          </cell>
          <cell r="AC466" t="str">
            <v>NACONSERConservation196332</v>
          </cell>
          <cell r="AD466" t="str">
            <v>CONEW MiscJulyCONSER</v>
          </cell>
          <cell r="AE466" t="str">
            <v>ConservationCONSER196332July</v>
          </cell>
          <cell r="AF466">
            <v>0</v>
          </cell>
          <cell r="AG466">
            <v>1307.94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1307.94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</row>
        <row r="467">
          <cell r="A467" t="str">
            <v>July</v>
          </cell>
          <cell r="B467" t="str">
            <v>2010-2011</v>
          </cell>
          <cell r="C467" t="str">
            <v>18225.512014.912</v>
          </cell>
          <cell r="D467" t="str">
            <v>CONSER</v>
          </cell>
          <cell r="E467" t="str">
            <v>CONSER</v>
          </cell>
          <cell r="F467">
            <v>40738</v>
          </cell>
          <cell r="G467">
            <v>196332</v>
          </cell>
          <cell r="H467" t="str">
            <v>Aqua Cops Water Systems Inc</v>
          </cell>
          <cell r="I467">
            <v>1343.47</v>
          </cell>
          <cell r="J467" t="str">
            <v>00171332</v>
          </cell>
          <cell r="K467" t="str">
            <v xml:space="preserve"> </v>
          </cell>
          <cell r="L467" t="str">
            <v xml:space="preserve"> HF0275</v>
          </cell>
          <cell r="M467" t="str">
            <v>ADDITIONAL FUNDS CONS</v>
          </cell>
          <cell r="N467" t="str">
            <v>CONEW Misc</v>
          </cell>
          <cell r="O467" t="str">
            <v>Conservation</v>
          </cell>
          <cell r="P467" t="str">
            <v>NA</v>
          </cell>
          <cell r="Q467">
            <v>0</v>
          </cell>
          <cell r="R467">
            <v>0</v>
          </cell>
          <cell r="S467">
            <v>1343.47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 t="str">
            <v>July2010-2011</v>
          </cell>
          <cell r="Y467" t="str">
            <v>July2010-2011ConservationCONSER</v>
          </cell>
          <cell r="Z467" t="str">
            <v>Conservation196332CONSER</v>
          </cell>
          <cell r="AA467" t="str">
            <v>July2010-2011CONEW Misc</v>
          </cell>
          <cell r="AB467" t="str">
            <v>ConservationCONSER</v>
          </cell>
          <cell r="AC467" t="str">
            <v>NACONSERConservation196332</v>
          </cell>
          <cell r="AD467" t="str">
            <v>CONEW MiscJulyCONSER</v>
          </cell>
          <cell r="AE467" t="str">
            <v>ConservationCONSER196332July</v>
          </cell>
          <cell r="AF467">
            <v>0</v>
          </cell>
          <cell r="AG467">
            <v>1343.47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1343.47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</row>
        <row r="468">
          <cell r="A468" t="str">
            <v>July</v>
          </cell>
          <cell r="B468" t="str">
            <v>2010-2011</v>
          </cell>
          <cell r="C468" t="str">
            <v>18225.512014.912</v>
          </cell>
          <cell r="D468" t="str">
            <v>CONSER</v>
          </cell>
          <cell r="E468" t="str">
            <v>CONSER</v>
          </cell>
          <cell r="F468">
            <v>40738</v>
          </cell>
          <cell r="G468">
            <v>196332</v>
          </cell>
          <cell r="H468" t="str">
            <v>Aqua Cops Water Systems Inc</v>
          </cell>
          <cell r="I468">
            <v>981.84</v>
          </cell>
          <cell r="J468" t="str">
            <v>00171332</v>
          </cell>
          <cell r="K468" t="str">
            <v xml:space="preserve"> </v>
          </cell>
          <cell r="L468" t="str">
            <v>HF0277</v>
          </cell>
          <cell r="M468" t="str">
            <v>ADDITIONAL FUNDS CONS</v>
          </cell>
          <cell r="N468" t="str">
            <v>CONEW Misc</v>
          </cell>
          <cell r="O468" t="str">
            <v>Conservation</v>
          </cell>
          <cell r="P468" t="str">
            <v>NA</v>
          </cell>
          <cell r="Q468">
            <v>0</v>
          </cell>
          <cell r="R468">
            <v>0</v>
          </cell>
          <cell r="S468">
            <v>981.84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 t="str">
            <v>July2010-2011</v>
          </cell>
          <cell r="Y468" t="str">
            <v>July2010-2011ConservationCONSER</v>
          </cell>
          <cell r="Z468" t="str">
            <v>Conservation196332CONSER</v>
          </cell>
          <cell r="AA468" t="str">
            <v>July2010-2011CONEW Misc</v>
          </cell>
          <cell r="AB468" t="str">
            <v>ConservationCONSER</v>
          </cell>
          <cell r="AC468" t="str">
            <v>NACONSERConservation196332</v>
          </cell>
          <cell r="AD468" t="str">
            <v>CONEW MiscJulyCONSER</v>
          </cell>
          <cell r="AE468" t="str">
            <v>ConservationCONSER196332July</v>
          </cell>
          <cell r="AF468">
            <v>0</v>
          </cell>
          <cell r="AG468">
            <v>981.84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981.84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</row>
        <row r="469">
          <cell r="A469" t="str">
            <v>July</v>
          </cell>
          <cell r="B469" t="str">
            <v>2010-2011</v>
          </cell>
          <cell r="C469" t="str">
            <v>18225.512014.912</v>
          </cell>
          <cell r="D469" t="str">
            <v>CONSER</v>
          </cell>
          <cell r="E469" t="str">
            <v>CONSER</v>
          </cell>
          <cell r="F469">
            <v>40738</v>
          </cell>
          <cell r="G469">
            <v>196332</v>
          </cell>
          <cell r="H469" t="str">
            <v>Aqua Cops Water Systems Inc</v>
          </cell>
          <cell r="I469">
            <v>1538.45</v>
          </cell>
          <cell r="J469" t="str">
            <v>00171332</v>
          </cell>
          <cell r="K469" t="str">
            <v xml:space="preserve"> </v>
          </cell>
          <cell r="L469" t="str">
            <v>HF0276</v>
          </cell>
          <cell r="M469" t="str">
            <v>ADDITIONAL FUNDS CONS</v>
          </cell>
          <cell r="N469" t="str">
            <v>CONEW Misc</v>
          </cell>
          <cell r="O469" t="str">
            <v>Conservation</v>
          </cell>
          <cell r="P469" t="str">
            <v>NA</v>
          </cell>
          <cell r="Q469">
            <v>0</v>
          </cell>
          <cell r="R469">
            <v>0</v>
          </cell>
          <cell r="S469">
            <v>1538.45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 t="str">
            <v>July2010-2011</v>
          </cell>
          <cell r="Y469" t="str">
            <v>July2010-2011ConservationCONSER</v>
          </cell>
          <cell r="Z469" t="str">
            <v>Conservation196332CONSER</v>
          </cell>
          <cell r="AA469" t="str">
            <v>July2010-2011CONEW Misc</v>
          </cell>
          <cell r="AB469" t="str">
            <v>ConservationCONSER</v>
          </cell>
          <cell r="AC469" t="str">
            <v>NACONSERConservation196332</v>
          </cell>
          <cell r="AD469" t="str">
            <v>CONEW MiscJulyCONSER</v>
          </cell>
          <cell r="AE469" t="str">
            <v>ConservationCONSER196332July</v>
          </cell>
          <cell r="AF469">
            <v>0</v>
          </cell>
          <cell r="AG469">
            <v>1538.45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1538.45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</row>
        <row r="470">
          <cell r="A470" t="str">
            <v>July</v>
          </cell>
          <cell r="B470" t="str">
            <v>2010-2011</v>
          </cell>
          <cell r="C470" t="str">
            <v>18225.512014.912</v>
          </cell>
          <cell r="D470" t="str">
            <v>CONSER</v>
          </cell>
          <cell r="E470" t="str">
            <v>CONSER</v>
          </cell>
          <cell r="F470">
            <v>40738</v>
          </cell>
          <cell r="G470">
            <v>196332</v>
          </cell>
          <cell r="H470" t="str">
            <v>Aqua Cops Water Systems Inc</v>
          </cell>
          <cell r="I470">
            <v>485</v>
          </cell>
          <cell r="J470" t="str">
            <v>00171332</v>
          </cell>
          <cell r="K470" t="str">
            <v xml:space="preserve"> </v>
          </cell>
          <cell r="L470" t="str">
            <v xml:space="preserve"> BI0061</v>
          </cell>
          <cell r="M470" t="str">
            <v>ADDITIONAL FUNDS CONS</v>
          </cell>
          <cell r="N470" t="str">
            <v>CONEW Misc</v>
          </cell>
          <cell r="O470" t="str">
            <v>Conservation</v>
          </cell>
          <cell r="P470" t="str">
            <v>NA</v>
          </cell>
          <cell r="Q470">
            <v>0</v>
          </cell>
          <cell r="R470">
            <v>0</v>
          </cell>
          <cell r="S470">
            <v>485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 t="str">
            <v>July2010-2011</v>
          </cell>
          <cell r="Y470" t="str">
            <v>July2010-2011ConservationCONSER</v>
          </cell>
          <cell r="Z470" t="str">
            <v>Conservation196332CONSER</v>
          </cell>
          <cell r="AA470" t="str">
            <v>July2010-2011CONEW Misc</v>
          </cell>
          <cell r="AB470" t="str">
            <v>ConservationCONSER</v>
          </cell>
          <cell r="AC470" t="str">
            <v>NACONSERConservation196332</v>
          </cell>
          <cell r="AD470" t="str">
            <v>CONEW MiscJulyCONSER</v>
          </cell>
          <cell r="AE470" t="str">
            <v>ConservationCONSER196332July</v>
          </cell>
          <cell r="AF470">
            <v>0</v>
          </cell>
          <cell r="AG470">
            <v>485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485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</row>
        <row r="471">
          <cell r="A471" t="str">
            <v>July</v>
          </cell>
          <cell r="B471" t="str">
            <v>2010-2011</v>
          </cell>
          <cell r="C471" t="str">
            <v>18225.511200.912</v>
          </cell>
          <cell r="D471" t="str">
            <v>CONSER</v>
          </cell>
          <cell r="E471" t="str">
            <v>CONSER</v>
          </cell>
          <cell r="F471">
            <v>40739</v>
          </cell>
          <cell r="G471" t="str">
            <v>CIS</v>
          </cell>
          <cell r="H471" t="str">
            <v>CIS</v>
          </cell>
          <cell r="I471">
            <v>6158.8</v>
          </cell>
          <cell r="J471" t="str">
            <v xml:space="preserve"> </v>
          </cell>
          <cell r="K471" t="str">
            <v xml:space="preserve"> </v>
          </cell>
          <cell r="L471" t="str">
            <v xml:space="preserve"> </v>
          </cell>
          <cell r="M471" t="str">
            <v>000000000001542</v>
          </cell>
          <cell r="N471" t="str">
            <v>CONEW Misc</v>
          </cell>
          <cell r="O471" t="str">
            <v>Conservation</v>
          </cell>
          <cell r="P471" t="str">
            <v>NA</v>
          </cell>
          <cell r="Q471">
            <v>0</v>
          </cell>
          <cell r="R471">
            <v>0</v>
          </cell>
          <cell r="S471">
            <v>6158.8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 t="str">
            <v>July2010-2011</v>
          </cell>
          <cell r="Y471" t="str">
            <v>July2010-2011ConservationCONSER</v>
          </cell>
          <cell r="Z471" t="str">
            <v>ConservationCISCONSER</v>
          </cell>
          <cell r="AA471" t="str">
            <v>July2010-2011CONEW Misc</v>
          </cell>
          <cell r="AB471" t="str">
            <v>ConservationCONSER</v>
          </cell>
          <cell r="AC471" t="str">
            <v>NACONSERConservationCIS</v>
          </cell>
          <cell r="AD471" t="str">
            <v>CONEW MiscJulyCONSER</v>
          </cell>
          <cell r="AE471" t="str">
            <v>ConservationCONSERCISJuly</v>
          </cell>
          <cell r="AF471">
            <v>0</v>
          </cell>
          <cell r="AG471">
            <v>6158.8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6158.8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</row>
        <row r="472">
          <cell r="A472" t="str">
            <v>July</v>
          </cell>
          <cell r="B472" t="str">
            <v>2010-2011</v>
          </cell>
          <cell r="C472" t="str">
            <v>18225.511200.912</v>
          </cell>
          <cell r="D472" t="str">
            <v>CONSER</v>
          </cell>
          <cell r="E472" t="str">
            <v>CONSER</v>
          </cell>
          <cell r="F472">
            <v>40739</v>
          </cell>
          <cell r="G472" t="str">
            <v>CIS</v>
          </cell>
          <cell r="H472" t="str">
            <v>CIS</v>
          </cell>
          <cell r="I472">
            <v>570.23</v>
          </cell>
          <cell r="J472" t="str">
            <v xml:space="preserve"> </v>
          </cell>
          <cell r="K472" t="str">
            <v xml:space="preserve"> </v>
          </cell>
          <cell r="L472" t="str">
            <v xml:space="preserve"> </v>
          </cell>
          <cell r="M472" t="str">
            <v>000000000001543</v>
          </cell>
          <cell r="N472" t="str">
            <v>CONEW Misc</v>
          </cell>
          <cell r="O472" t="str">
            <v>Conservation</v>
          </cell>
          <cell r="P472" t="str">
            <v>NA</v>
          </cell>
          <cell r="Q472">
            <v>0</v>
          </cell>
          <cell r="R472">
            <v>0</v>
          </cell>
          <cell r="S472">
            <v>570.23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 t="str">
            <v>July2010-2011</v>
          </cell>
          <cell r="Y472" t="str">
            <v>July2010-2011ConservationCONSER</v>
          </cell>
          <cell r="Z472" t="str">
            <v>ConservationCISCONSER</v>
          </cell>
          <cell r="AA472" t="str">
            <v>July2010-2011CONEW Misc</v>
          </cell>
          <cell r="AB472" t="str">
            <v>ConservationCONSER</v>
          </cell>
          <cell r="AC472" t="str">
            <v>NACONSERConservationCIS</v>
          </cell>
          <cell r="AD472" t="str">
            <v>CONEW MiscJulyCONSER</v>
          </cell>
          <cell r="AE472" t="str">
            <v>ConservationCONSERCISJuly</v>
          </cell>
          <cell r="AF472">
            <v>0</v>
          </cell>
          <cell r="AG472">
            <v>570.23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570.23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</row>
        <row r="473">
          <cell r="A473" t="str">
            <v>July</v>
          </cell>
          <cell r="B473" t="str">
            <v>2010-2011</v>
          </cell>
          <cell r="C473" t="str">
            <v>18225.511200.912</v>
          </cell>
          <cell r="D473" t="str">
            <v>CONSER</v>
          </cell>
          <cell r="E473" t="str">
            <v>CONSER</v>
          </cell>
          <cell r="F473">
            <v>40742</v>
          </cell>
          <cell r="G473" t="str">
            <v>CIS</v>
          </cell>
          <cell r="H473" t="str">
            <v>CIS</v>
          </cell>
          <cell r="I473">
            <v>1002.74</v>
          </cell>
          <cell r="J473" t="str">
            <v xml:space="preserve"> </v>
          </cell>
          <cell r="K473" t="str">
            <v xml:space="preserve"> </v>
          </cell>
          <cell r="L473" t="str">
            <v xml:space="preserve"> </v>
          </cell>
          <cell r="M473" t="str">
            <v>000000000001545</v>
          </cell>
          <cell r="N473" t="str">
            <v>CONEW Misc</v>
          </cell>
          <cell r="O473" t="str">
            <v>Conservation</v>
          </cell>
          <cell r="P473" t="str">
            <v>NA</v>
          </cell>
          <cell r="Q473">
            <v>0</v>
          </cell>
          <cell r="R473">
            <v>0</v>
          </cell>
          <cell r="S473">
            <v>1002.74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 t="str">
            <v>July2010-2011</v>
          </cell>
          <cell r="Y473" t="str">
            <v>July2010-2011ConservationCONSER</v>
          </cell>
          <cell r="Z473" t="str">
            <v>ConservationCISCONSER</v>
          </cell>
          <cell r="AA473" t="str">
            <v>July2010-2011CONEW Misc</v>
          </cell>
          <cell r="AB473" t="str">
            <v>ConservationCONSER</v>
          </cell>
          <cell r="AC473" t="str">
            <v>NACONSERConservationCIS</v>
          </cell>
          <cell r="AD473" t="str">
            <v>CONEW MiscJulyCONSER</v>
          </cell>
          <cell r="AE473" t="str">
            <v>ConservationCONSERCISJuly</v>
          </cell>
          <cell r="AF473">
            <v>0</v>
          </cell>
          <cell r="AG473">
            <v>1002.74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1002.74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</row>
        <row r="474">
          <cell r="A474" t="str">
            <v>July</v>
          </cell>
          <cell r="B474" t="str">
            <v>2010-2011</v>
          </cell>
          <cell r="C474" t="str">
            <v>18225.511200.912</v>
          </cell>
          <cell r="D474" t="str">
            <v>CONSER</v>
          </cell>
          <cell r="E474" t="str">
            <v>CONSER</v>
          </cell>
          <cell r="F474">
            <v>40743</v>
          </cell>
          <cell r="G474" t="str">
            <v>CIS</v>
          </cell>
          <cell r="H474" t="str">
            <v>CIS</v>
          </cell>
          <cell r="I474">
            <v>648.01</v>
          </cell>
          <cell r="J474" t="str">
            <v xml:space="preserve"> </v>
          </cell>
          <cell r="K474" t="str">
            <v xml:space="preserve"> </v>
          </cell>
          <cell r="L474" t="str">
            <v xml:space="preserve"> </v>
          </cell>
          <cell r="M474" t="str">
            <v>000000000001546</v>
          </cell>
          <cell r="N474" t="str">
            <v>CONEW Misc</v>
          </cell>
          <cell r="O474" t="str">
            <v>Conservation</v>
          </cell>
          <cell r="P474" t="str">
            <v>NA</v>
          </cell>
          <cell r="Q474">
            <v>0</v>
          </cell>
          <cell r="R474">
            <v>0</v>
          </cell>
          <cell r="S474">
            <v>648.01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 t="str">
            <v>July2010-2011</v>
          </cell>
          <cell r="Y474" t="str">
            <v>July2010-2011ConservationCONSER</v>
          </cell>
          <cell r="Z474" t="str">
            <v>ConservationCISCONSER</v>
          </cell>
          <cell r="AA474" t="str">
            <v>July2010-2011CONEW Misc</v>
          </cell>
          <cell r="AB474" t="str">
            <v>ConservationCONSER</v>
          </cell>
          <cell r="AC474" t="str">
            <v>NACONSERConservationCIS</v>
          </cell>
          <cell r="AD474" t="str">
            <v>CONEW MiscJulyCONSER</v>
          </cell>
          <cell r="AE474" t="str">
            <v>ConservationCONSERCISJuly</v>
          </cell>
          <cell r="AF474">
            <v>0</v>
          </cell>
          <cell r="AG474">
            <v>648.01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648.01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</row>
        <row r="475">
          <cell r="A475" t="str">
            <v>July</v>
          </cell>
          <cell r="B475" t="str">
            <v>2010-2011</v>
          </cell>
          <cell r="C475" t="str">
            <v>18225.512014.912</v>
          </cell>
          <cell r="D475" t="str">
            <v>CONSER</v>
          </cell>
          <cell r="E475" t="str">
            <v>CONSER</v>
          </cell>
          <cell r="F475">
            <v>40744</v>
          </cell>
          <cell r="G475">
            <v>196332</v>
          </cell>
          <cell r="H475" t="str">
            <v>Aqua Cops Water Systems Inc</v>
          </cell>
          <cell r="I475">
            <v>3575.02</v>
          </cell>
          <cell r="J475" t="str">
            <v>00171332</v>
          </cell>
          <cell r="K475" t="str">
            <v xml:space="preserve"> </v>
          </cell>
          <cell r="L475" t="str">
            <v>MF0010</v>
          </cell>
          <cell r="M475" t="str">
            <v>Multi-Family Insulation</v>
          </cell>
          <cell r="N475" t="str">
            <v>CONEW Misc</v>
          </cell>
          <cell r="O475" t="str">
            <v>Conservation</v>
          </cell>
          <cell r="P475" t="str">
            <v>NA</v>
          </cell>
          <cell r="Q475">
            <v>0</v>
          </cell>
          <cell r="R475">
            <v>0</v>
          </cell>
          <cell r="S475">
            <v>3575.02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 t="str">
            <v>July2010-2011</v>
          </cell>
          <cell r="Y475" t="str">
            <v>July2010-2011ConservationCONSER</v>
          </cell>
          <cell r="Z475" t="str">
            <v>Conservation196332CONSER</v>
          </cell>
          <cell r="AA475" t="str">
            <v>July2010-2011CONEW Misc</v>
          </cell>
          <cell r="AB475" t="str">
            <v>ConservationCONSER</v>
          </cell>
          <cell r="AC475" t="str">
            <v>NACONSERConservation196332</v>
          </cell>
          <cell r="AD475" t="str">
            <v>CONEW MiscJulyCONSER</v>
          </cell>
          <cell r="AE475" t="str">
            <v>ConservationCONSER196332July</v>
          </cell>
          <cell r="AF475">
            <v>0</v>
          </cell>
          <cell r="AG475">
            <v>3575.02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3575.02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</row>
        <row r="476">
          <cell r="A476" t="str">
            <v>July</v>
          </cell>
          <cell r="B476" t="str">
            <v>2010-2011</v>
          </cell>
          <cell r="C476" t="str">
            <v>18225.512014.912</v>
          </cell>
          <cell r="D476" t="str">
            <v>CONSER</v>
          </cell>
          <cell r="E476" t="str">
            <v>CONSER</v>
          </cell>
          <cell r="F476">
            <v>40744</v>
          </cell>
          <cell r="G476">
            <v>196332</v>
          </cell>
          <cell r="H476" t="str">
            <v>Aqua Cops Water Systems Inc</v>
          </cell>
          <cell r="I476">
            <v>1769.06</v>
          </cell>
          <cell r="J476" t="str">
            <v>00171332</v>
          </cell>
          <cell r="K476" t="str">
            <v xml:space="preserve"> </v>
          </cell>
          <cell r="L476" t="str">
            <v>HF0278</v>
          </cell>
          <cell r="M476" t="str">
            <v>ADDITIONAL FUNDS CONS</v>
          </cell>
          <cell r="N476" t="str">
            <v>CONEW Misc</v>
          </cell>
          <cell r="O476" t="str">
            <v>Conservation</v>
          </cell>
          <cell r="P476" t="str">
            <v>NA</v>
          </cell>
          <cell r="Q476">
            <v>0</v>
          </cell>
          <cell r="R476">
            <v>0</v>
          </cell>
          <cell r="S476">
            <v>1769.06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 t="str">
            <v>July2010-2011</v>
          </cell>
          <cell r="Y476" t="str">
            <v>July2010-2011ConservationCONSER</v>
          </cell>
          <cell r="Z476" t="str">
            <v>Conservation196332CONSER</v>
          </cell>
          <cell r="AA476" t="str">
            <v>July2010-2011CONEW Misc</v>
          </cell>
          <cell r="AB476" t="str">
            <v>ConservationCONSER</v>
          </cell>
          <cell r="AC476" t="str">
            <v>NACONSERConservation196332</v>
          </cell>
          <cell r="AD476" t="str">
            <v>CONEW MiscJulyCONSER</v>
          </cell>
          <cell r="AE476" t="str">
            <v>ConservationCONSER196332July</v>
          </cell>
          <cell r="AF476">
            <v>0</v>
          </cell>
          <cell r="AG476">
            <v>1769.06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1769.06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</row>
        <row r="477">
          <cell r="A477" t="str">
            <v>July</v>
          </cell>
          <cell r="B477" t="str">
            <v>2010-2011</v>
          </cell>
          <cell r="C477" t="str">
            <v>18225.512014.912</v>
          </cell>
          <cell r="D477" t="str">
            <v>CONSER</v>
          </cell>
          <cell r="E477" t="str">
            <v>CONSER</v>
          </cell>
          <cell r="F477">
            <v>40744</v>
          </cell>
          <cell r="G477">
            <v>196332</v>
          </cell>
          <cell r="H477" t="str">
            <v>Aqua Cops Water Systems Inc</v>
          </cell>
          <cell r="I477">
            <v>1307.3599999999999</v>
          </cell>
          <cell r="J477" t="str">
            <v>00171332</v>
          </cell>
          <cell r="K477" t="str">
            <v xml:space="preserve"> </v>
          </cell>
          <cell r="L477" t="str">
            <v>HF0279</v>
          </cell>
          <cell r="M477" t="str">
            <v>ADDITIONAL FUNDS CONS</v>
          </cell>
          <cell r="N477" t="str">
            <v>CONEW Misc</v>
          </cell>
          <cell r="O477" t="str">
            <v>Conservation</v>
          </cell>
          <cell r="P477" t="str">
            <v>NA</v>
          </cell>
          <cell r="Q477">
            <v>0</v>
          </cell>
          <cell r="R477">
            <v>0</v>
          </cell>
          <cell r="S477">
            <v>1307.3599999999999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 t="str">
            <v>July2010-2011</v>
          </cell>
          <cell r="Y477" t="str">
            <v>July2010-2011ConservationCONSER</v>
          </cell>
          <cell r="Z477" t="str">
            <v>Conservation196332CONSER</v>
          </cell>
          <cell r="AA477" t="str">
            <v>July2010-2011CONEW Misc</v>
          </cell>
          <cell r="AB477" t="str">
            <v>ConservationCONSER</v>
          </cell>
          <cell r="AC477" t="str">
            <v>NACONSERConservation196332</v>
          </cell>
          <cell r="AD477" t="str">
            <v>CONEW MiscJulyCONSER</v>
          </cell>
          <cell r="AE477" t="str">
            <v>ConservationCONSER196332July</v>
          </cell>
          <cell r="AF477">
            <v>0</v>
          </cell>
          <cell r="AG477">
            <v>1307.3599999999999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1307.3599999999999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</row>
        <row r="478">
          <cell r="A478" t="str">
            <v>July</v>
          </cell>
          <cell r="B478" t="str">
            <v>2010-2011</v>
          </cell>
          <cell r="C478" t="str">
            <v>18225.512014.912</v>
          </cell>
          <cell r="D478" t="str">
            <v>CONSER</v>
          </cell>
          <cell r="E478" t="str">
            <v>CONSER</v>
          </cell>
          <cell r="F478">
            <v>40744</v>
          </cell>
          <cell r="G478">
            <v>196332</v>
          </cell>
          <cell r="H478" t="str">
            <v>Aqua Cops Water Systems Inc</v>
          </cell>
          <cell r="I478">
            <v>1339.29</v>
          </cell>
          <cell r="J478" t="str">
            <v>00171332</v>
          </cell>
          <cell r="K478" t="str">
            <v xml:space="preserve"> </v>
          </cell>
          <cell r="L478" t="str">
            <v>HF0280</v>
          </cell>
          <cell r="M478" t="str">
            <v>ADDITIONAL FUNDS CONS</v>
          </cell>
          <cell r="N478" t="str">
            <v>CONEW Misc</v>
          </cell>
          <cell r="O478" t="str">
            <v>Conservation</v>
          </cell>
          <cell r="P478" t="str">
            <v>NA</v>
          </cell>
          <cell r="Q478">
            <v>0</v>
          </cell>
          <cell r="R478">
            <v>0</v>
          </cell>
          <cell r="S478">
            <v>1339.29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 t="str">
            <v>July2010-2011</v>
          </cell>
          <cell r="Y478" t="str">
            <v>July2010-2011ConservationCONSER</v>
          </cell>
          <cell r="Z478" t="str">
            <v>Conservation196332CONSER</v>
          </cell>
          <cell r="AA478" t="str">
            <v>July2010-2011CONEW Misc</v>
          </cell>
          <cell r="AB478" t="str">
            <v>ConservationCONSER</v>
          </cell>
          <cell r="AC478" t="str">
            <v>NACONSERConservation196332</v>
          </cell>
          <cell r="AD478" t="str">
            <v>CONEW MiscJulyCONSER</v>
          </cell>
          <cell r="AE478" t="str">
            <v>ConservationCONSER196332July</v>
          </cell>
          <cell r="AF478">
            <v>0</v>
          </cell>
          <cell r="AG478">
            <v>1339.29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1339.29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</row>
        <row r="479">
          <cell r="A479" t="str">
            <v>July</v>
          </cell>
          <cell r="B479" t="str">
            <v>2010-2011</v>
          </cell>
          <cell r="C479" t="str">
            <v>18225.512014.912</v>
          </cell>
          <cell r="D479" t="str">
            <v>CONSER</v>
          </cell>
          <cell r="E479" t="str">
            <v>CONSER</v>
          </cell>
          <cell r="F479">
            <v>40744</v>
          </cell>
          <cell r="G479">
            <v>196332</v>
          </cell>
          <cell r="H479" t="str">
            <v>Aqua Cops Water Systems Inc</v>
          </cell>
          <cell r="I479">
            <v>1413.18</v>
          </cell>
          <cell r="J479" t="str">
            <v>00171332</v>
          </cell>
          <cell r="K479" t="str">
            <v xml:space="preserve"> </v>
          </cell>
          <cell r="L479" t="str">
            <v>HF0281</v>
          </cell>
          <cell r="M479" t="str">
            <v>ADDITIONAL FUNDS CONS</v>
          </cell>
          <cell r="N479" t="str">
            <v>CONEW Misc</v>
          </cell>
          <cell r="O479" t="str">
            <v>Conservation</v>
          </cell>
          <cell r="P479" t="str">
            <v>NA</v>
          </cell>
          <cell r="Q479">
            <v>0</v>
          </cell>
          <cell r="R479">
            <v>0</v>
          </cell>
          <cell r="S479">
            <v>1413.18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 t="str">
            <v>July2010-2011</v>
          </cell>
          <cell r="Y479" t="str">
            <v>July2010-2011ConservationCONSER</v>
          </cell>
          <cell r="Z479" t="str">
            <v>Conservation196332CONSER</v>
          </cell>
          <cell r="AA479" t="str">
            <v>July2010-2011CONEW Misc</v>
          </cell>
          <cell r="AB479" t="str">
            <v>ConservationCONSER</v>
          </cell>
          <cell r="AC479" t="str">
            <v>NACONSERConservation196332</v>
          </cell>
          <cell r="AD479" t="str">
            <v>CONEW MiscJulyCONSER</v>
          </cell>
          <cell r="AE479" t="str">
            <v>ConservationCONSER196332July</v>
          </cell>
          <cell r="AF479">
            <v>0</v>
          </cell>
          <cell r="AG479">
            <v>1413.18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1413.18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</row>
        <row r="480">
          <cell r="A480" t="str">
            <v>July</v>
          </cell>
          <cell r="B480" t="str">
            <v>2010-2011</v>
          </cell>
          <cell r="C480" t="str">
            <v>18225.512014.912</v>
          </cell>
          <cell r="D480" t="str">
            <v>CONSER</v>
          </cell>
          <cell r="E480" t="str">
            <v>CONSER</v>
          </cell>
          <cell r="F480">
            <v>40744</v>
          </cell>
          <cell r="G480">
            <v>196332</v>
          </cell>
          <cell r="H480" t="str">
            <v>Aqua Cops Water Systems Inc</v>
          </cell>
          <cell r="I480">
            <v>1255.3599999999999</v>
          </cell>
          <cell r="J480" t="str">
            <v>00171332</v>
          </cell>
          <cell r="K480" t="str">
            <v xml:space="preserve"> </v>
          </cell>
          <cell r="L480" t="str">
            <v>HF0282</v>
          </cell>
          <cell r="M480" t="str">
            <v>ADDITIONAL FUNDS CONS</v>
          </cell>
          <cell r="N480" t="str">
            <v>CONEW Misc</v>
          </cell>
          <cell r="O480" t="str">
            <v>Conservation</v>
          </cell>
          <cell r="P480" t="str">
            <v>NA</v>
          </cell>
          <cell r="Q480">
            <v>0</v>
          </cell>
          <cell r="R480">
            <v>0</v>
          </cell>
          <cell r="S480">
            <v>1255.3599999999999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 t="str">
            <v>July2010-2011</v>
          </cell>
          <cell r="Y480" t="str">
            <v>July2010-2011ConservationCONSER</v>
          </cell>
          <cell r="Z480" t="str">
            <v>Conservation196332CONSER</v>
          </cell>
          <cell r="AA480" t="str">
            <v>July2010-2011CONEW Misc</v>
          </cell>
          <cell r="AB480" t="str">
            <v>ConservationCONSER</v>
          </cell>
          <cell r="AC480" t="str">
            <v>NACONSERConservation196332</v>
          </cell>
          <cell r="AD480" t="str">
            <v>CONEW MiscJulyCONSER</v>
          </cell>
          <cell r="AE480" t="str">
            <v>ConservationCONSER196332July</v>
          </cell>
          <cell r="AF480">
            <v>0</v>
          </cell>
          <cell r="AG480">
            <v>1255.3599999999999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1255.3599999999999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</row>
        <row r="481">
          <cell r="A481" t="str">
            <v>July</v>
          </cell>
          <cell r="B481" t="str">
            <v>2010-2011</v>
          </cell>
          <cell r="C481" t="str">
            <v>18225.512014.912</v>
          </cell>
          <cell r="D481" t="str">
            <v>CONSER</v>
          </cell>
          <cell r="E481" t="str">
            <v>CONSER</v>
          </cell>
          <cell r="F481">
            <v>40744</v>
          </cell>
          <cell r="G481">
            <v>196332</v>
          </cell>
          <cell r="H481" t="str">
            <v>Aqua Cops Water Systems Inc</v>
          </cell>
          <cell r="I481">
            <v>1047.4000000000001</v>
          </cell>
          <cell r="J481" t="str">
            <v>00171332</v>
          </cell>
          <cell r="K481" t="str">
            <v xml:space="preserve"> </v>
          </cell>
          <cell r="L481" t="str">
            <v>HF0283</v>
          </cell>
          <cell r="M481" t="str">
            <v>ADDITIONAL FUNDS CONS</v>
          </cell>
          <cell r="N481" t="str">
            <v>CONEW Misc</v>
          </cell>
          <cell r="O481" t="str">
            <v>Conservation</v>
          </cell>
          <cell r="P481" t="str">
            <v>NA</v>
          </cell>
          <cell r="Q481">
            <v>0</v>
          </cell>
          <cell r="R481">
            <v>0</v>
          </cell>
          <cell r="S481">
            <v>1047.4000000000001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 t="str">
            <v>July2010-2011</v>
          </cell>
          <cell r="Y481" t="str">
            <v>July2010-2011ConservationCONSER</v>
          </cell>
          <cell r="Z481" t="str">
            <v>Conservation196332CONSER</v>
          </cell>
          <cell r="AA481" t="str">
            <v>July2010-2011CONEW Misc</v>
          </cell>
          <cell r="AB481" t="str">
            <v>ConservationCONSER</v>
          </cell>
          <cell r="AC481" t="str">
            <v>NACONSERConservation196332</v>
          </cell>
          <cell r="AD481" t="str">
            <v>CONEW MiscJulyCONSER</v>
          </cell>
          <cell r="AE481" t="str">
            <v>ConservationCONSER196332July</v>
          </cell>
          <cell r="AF481">
            <v>0</v>
          </cell>
          <cell r="AG481">
            <v>1047.4000000000001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1047.4000000000001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</row>
        <row r="482">
          <cell r="A482" t="str">
            <v>July</v>
          </cell>
          <cell r="B482" t="str">
            <v>2010-2011</v>
          </cell>
          <cell r="C482" t="str">
            <v>18225.512014.912</v>
          </cell>
          <cell r="D482" t="str">
            <v>CONSER</v>
          </cell>
          <cell r="E482" t="str">
            <v>CONSER</v>
          </cell>
          <cell r="F482">
            <v>40744</v>
          </cell>
          <cell r="G482">
            <v>196332</v>
          </cell>
          <cell r="H482" t="str">
            <v>Aqua Cops Water Systems Inc</v>
          </cell>
          <cell r="I482">
            <v>1578.52</v>
          </cell>
          <cell r="J482" t="str">
            <v>00171332</v>
          </cell>
          <cell r="K482" t="str">
            <v xml:space="preserve"> </v>
          </cell>
          <cell r="L482" t="str">
            <v>HF0284</v>
          </cell>
          <cell r="M482" t="str">
            <v>ADDITIONAL FUNDS CONS</v>
          </cell>
          <cell r="N482" t="str">
            <v>CONEW Misc</v>
          </cell>
          <cell r="O482" t="str">
            <v>Conservation</v>
          </cell>
          <cell r="P482" t="str">
            <v>NA</v>
          </cell>
          <cell r="Q482">
            <v>0</v>
          </cell>
          <cell r="R482">
            <v>0</v>
          </cell>
          <cell r="S482">
            <v>1578.52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 t="str">
            <v>July2010-2011</v>
          </cell>
          <cell r="Y482" t="str">
            <v>July2010-2011ConservationCONSER</v>
          </cell>
          <cell r="Z482" t="str">
            <v>Conservation196332CONSER</v>
          </cell>
          <cell r="AA482" t="str">
            <v>July2010-2011CONEW Misc</v>
          </cell>
          <cell r="AB482" t="str">
            <v>ConservationCONSER</v>
          </cell>
          <cell r="AC482" t="str">
            <v>NACONSERConservation196332</v>
          </cell>
          <cell r="AD482" t="str">
            <v>CONEW MiscJulyCONSER</v>
          </cell>
          <cell r="AE482" t="str">
            <v>ConservationCONSER196332July</v>
          </cell>
          <cell r="AF482">
            <v>0</v>
          </cell>
          <cell r="AG482">
            <v>1578.52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1578.52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</row>
        <row r="483">
          <cell r="A483" t="str">
            <v>July</v>
          </cell>
          <cell r="B483" t="str">
            <v>2010-2011</v>
          </cell>
          <cell r="C483" t="str">
            <v>18225.512014.912</v>
          </cell>
          <cell r="D483" t="str">
            <v>CONSER</v>
          </cell>
          <cell r="E483" t="str">
            <v>CONSER</v>
          </cell>
          <cell r="F483">
            <v>40744</v>
          </cell>
          <cell r="G483">
            <v>196332</v>
          </cell>
          <cell r="H483" t="str">
            <v>Aqua Cops Water Systems Inc</v>
          </cell>
          <cell r="I483">
            <v>1146.51</v>
          </cell>
          <cell r="J483" t="str">
            <v>00171332</v>
          </cell>
          <cell r="K483" t="str">
            <v xml:space="preserve"> </v>
          </cell>
          <cell r="L483" t="str">
            <v>HF0285</v>
          </cell>
          <cell r="M483" t="str">
            <v>ADDITIONAL FUNDS CONS</v>
          </cell>
          <cell r="N483" t="str">
            <v>CONEW Misc</v>
          </cell>
          <cell r="O483" t="str">
            <v>Conservation</v>
          </cell>
          <cell r="P483" t="str">
            <v>NA</v>
          </cell>
          <cell r="Q483">
            <v>0</v>
          </cell>
          <cell r="R483">
            <v>0</v>
          </cell>
          <cell r="S483">
            <v>1146.51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 t="str">
            <v>July2010-2011</v>
          </cell>
          <cell r="Y483" t="str">
            <v>July2010-2011ConservationCONSER</v>
          </cell>
          <cell r="Z483" t="str">
            <v>Conservation196332CONSER</v>
          </cell>
          <cell r="AA483" t="str">
            <v>July2010-2011CONEW Misc</v>
          </cell>
          <cell r="AB483" t="str">
            <v>ConservationCONSER</v>
          </cell>
          <cell r="AC483" t="str">
            <v>NACONSERConservation196332</v>
          </cell>
          <cell r="AD483" t="str">
            <v>CONEW MiscJulyCONSER</v>
          </cell>
          <cell r="AE483" t="str">
            <v>ConservationCONSER196332July</v>
          </cell>
          <cell r="AF483">
            <v>0</v>
          </cell>
          <cell r="AG483">
            <v>1146.51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1146.51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</row>
        <row r="484">
          <cell r="A484" t="str">
            <v>July</v>
          </cell>
          <cell r="B484" t="str">
            <v>2010-2011</v>
          </cell>
          <cell r="C484" t="str">
            <v>18225.512014.912</v>
          </cell>
          <cell r="D484" t="str">
            <v>CONSER</v>
          </cell>
          <cell r="E484" t="str">
            <v>CONSER</v>
          </cell>
          <cell r="F484">
            <v>40744</v>
          </cell>
          <cell r="G484">
            <v>196332</v>
          </cell>
          <cell r="H484" t="str">
            <v>Aqua Cops Water Systems Inc</v>
          </cell>
          <cell r="I484">
            <v>502.7</v>
          </cell>
          <cell r="J484" t="str">
            <v>00171332</v>
          </cell>
          <cell r="K484" t="str">
            <v xml:space="preserve"> </v>
          </cell>
          <cell r="L484" t="str">
            <v>BI0062</v>
          </cell>
          <cell r="M484" t="str">
            <v>ADDITIONAL FUNDS CONS</v>
          </cell>
          <cell r="N484" t="str">
            <v>CONEW Misc</v>
          </cell>
          <cell r="O484" t="str">
            <v>Conservation</v>
          </cell>
          <cell r="P484" t="str">
            <v>NA</v>
          </cell>
          <cell r="Q484">
            <v>0</v>
          </cell>
          <cell r="R484">
            <v>0</v>
          </cell>
          <cell r="S484">
            <v>502.7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 t="str">
            <v>July2010-2011</v>
          </cell>
          <cell r="Y484" t="str">
            <v>July2010-2011ConservationCONSER</v>
          </cell>
          <cell r="Z484" t="str">
            <v>Conservation196332CONSER</v>
          </cell>
          <cell r="AA484" t="str">
            <v>July2010-2011CONEW Misc</v>
          </cell>
          <cell r="AB484" t="str">
            <v>ConservationCONSER</v>
          </cell>
          <cell r="AC484" t="str">
            <v>NACONSERConservation196332</v>
          </cell>
          <cell r="AD484" t="str">
            <v>CONEW MiscJulyCONSER</v>
          </cell>
          <cell r="AE484" t="str">
            <v>ConservationCONSER196332July</v>
          </cell>
          <cell r="AF484">
            <v>0</v>
          </cell>
          <cell r="AG484">
            <v>502.7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502.7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</row>
        <row r="485">
          <cell r="A485" t="str">
            <v>July</v>
          </cell>
          <cell r="B485" t="str">
            <v>2010-2011</v>
          </cell>
          <cell r="C485" t="str">
            <v>18225.512014.912</v>
          </cell>
          <cell r="D485" t="str">
            <v>CONSER</v>
          </cell>
          <cell r="E485" t="str">
            <v>CONSER</v>
          </cell>
          <cell r="F485">
            <v>40744</v>
          </cell>
          <cell r="G485">
            <v>52020</v>
          </cell>
          <cell r="H485" t="str">
            <v>Asyst Corporation</v>
          </cell>
          <cell r="I485">
            <v>6400</v>
          </cell>
          <cell r="J485" t="str">
            <v>00143096</v>
          </cell>
          <cell r="K485" t="str">
            <v xml:space="preserve"> </v>
          </cell>
          <cell r="L485" t="str">
            <v>5446</v>
          </cell>
          <cell r="M485" t="str">
            <v>ADDITIONAL FUND FY 2011</v>
          </cell>
          <cell r="N485" t="str">
            <v>CONEW Misc</v>
          </cell>
          <cell r="O485" t="str">
            <v>Conservation</v>
          </cell>
          <cell r="P485" t="str">
            <v>NA</v>
          </cell>
          <cell r="Q485">
            <v>0</v>
          </cell>
          <cell r="R485">
            <v>0</v>
          </cell>
          <cell r="S485">
            <v>640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 t="str">
            <v>July2010-2011</v>
          </cell>
          <cell r="Y485" t="str">
            <v>July2010-2011ConservationCONSER</v>
          </cell>
          <cell r="Z485" t="str">
            <v>Conservation52020CONSER</v>
          </cell>
          <cell r="AA485" t="str">
            <v>July2010-2011CONEW Misc</v>
          </cell>
          <cell r="AB485" t="str">
            <v>ConservationCONSER</v>
          </cell>
          <cell r="AC485" t="str">
            <v>NACONSERConservation52020</v>
          </cell>
          <cell r="AD485" t="str">
            <v>CONEW MiscJulyCONSER</v>
          </cell>
          <cell r="AE485" t="str">
            <v>ConservationCONSER52020July</v>
          </cell>
          <cell r="AF485">
            <v>0</v>
          </cell>
          <cell r="AG485">
            <v>640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640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</row>
        <row r="486">
          <cell r="A486" t="str">
            <v>July</v>
          </cell>
          <cell r="B486" t="str">
            <v>2010-2011</v>
          </cell>
          <cell r="C486" t="str">
            <v>18225.511200.912</v>
          </cell>
          <cell r="D486" t="str">
            <v>CONSER</v>
          </cell>
          <cell r="E486" t="str">
            <v>CONSER</v>
          </cell>
          <cell r="F486">
            <v>40745</v>
          </cell>
          <cell r="G486" t="str">
            <v>CIS</v>
          </cell>
          <cell r="H486" t="str">
            <v>CIS</v>
          </cell>
          <cell r="I486">
            <v>2355.9</v>
          </cell>
          <cell r="J486" t="str">
            <v xml:space="preserve"> </v>
          </cell>
          <cell r="K486" t="str">
            <v xml:space="preserve"> </v>
          </cell>
          <cell r="L486" t="str">
            <v xml:space="preserve"> </v>
          </cell>
          <cell r="M486" t="str">
            <v>000000000001548</v>
          </cell>
          <cell r="N486" t="str">
            <v>CONEW Misc</v>
          </cell>
          <cell r="O486" t="str">
            <v>Conservation</v>
          </cell>
          <cell r="P486" t="str">
            <v>NA</v>
          </cell>
          <cell r="Q486">
            <v>0</v>
          </cell>
          <cell r="R486">
            <v>0</v>
          </cell>
          <cell r="S486">
            <v>2355.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 t="str">
            <v>July2010-2011</v>
          </cell>
          <cell r="Y486" t="str">
            <v>July2010-2011ConservationCONSER</v>
          </cell>
          <cell r="Z486" t="str">
            <v>ConservationCISCONSER</v>
          </cell>
          <cell r="AA486" t="str">
            <v>July2010-2011CONEW Misc</v>
          </cell>
          <cell r="AB486" t="str">
            <v>ConservationCONSER</v>
          </cell>
          <cell r="AC486" t="str">
            <v>NACONSERConservationCIS</v>
          </cell>
          <cell r="AD486" t="str">
            <v>CONEW MiscJulyCONSER</v>
          </cell>
          <cell r="AE486" t="str">
            <v>ConservationCONSERCISJuly</v>
          </cell>
          <cell r="AF486">
            <v>0</v>
          </cell>
          <cell r="AG486">
            <v>2355.9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2355.9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</row>
        <row r="487">
          <cell r="A487" t="str">
            <v>July</v>
          </cell>
          <cell r="B487" t="str">
            <v>2010-2011</v>
          </cell>
          <cell r="C487" t="str">
            <v>18225.511200.912</v>
          </cell>
          <cell r="D487" t="str">
            <v>CONSER</v>
          </cell>
          <cell r="E487" t="str">
            <v>CONSER</v>
          </cell>
          <cell r="F487">
            <v>40745</v>
          </cell>
          <cell r="G487">
            <v>114883</v>
          </cell>
          <cell r="H487" t="str">
            <v>HD Supply Utilities</v>
          </cell>
          <cell r="I487">
            <v>8260</v>
          </cell>
          <cell r="J487" t="str">
            <v>00148809</v>
          </cell>
          <cell r="K487" t="str">
            <v>00361660</v>
          </cell>
          <cell r="L487" t="str">
            <v>1738089-02</v>
          </cell>
          <cell r="M487" t="str">
            <v>CFL Campaign</v>
          </cell>
          <cell r="N487" t="str">
            <v>CONEW Misc</v>
          </cell>
          <cell r="O487" t="str">
            <v>Conservation</v>
          </cell>
          <cell r="P487" t="str">
            <v>NA</v>
          </cell>
          <cell r="Q487">
            <v>0</v>
          </cell>
          <cell r="R487">
            <v>0</v>
          </cell>
          <cell r="S487">
            <v>826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 t="str">
            <v>July2010-2011</v>
          </cell>
          <cell r="Y487" t="str">
            <v>July2010-2011ConservationCONSER</v>
          </cell>
          <cell r="Z487" t="str">
            <v>Conservation114883CONSER</v>
          </cell>
          <cell r="AA487" t="str">
            <v>July2010-2011CONEW Misc</v>
          </cell>
          <cell r="AB487" t="str">
            <v>ConservationCONSER</v>
          </cell>
          <cell r="AC487" t="str">
            <v>NACONSERConservation114883</v>
          </cell>
          <cell r="AD487" t="str">
            <v>CONEW MiscJulyCONSER</v>
          </cell>
          <cell r="AE487" t="str">
            <v>ConservationCONSER114883July</v>
          </cell>
          <cell r="AF487">
            <v>0</v>
          </cell>
          <cell r="AG487">
            <v>826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826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</row>
        <row r="488">
          <cell r="A488" t="str">
            <v>July</v>
          </cell>
          <cell r="B488" t="str">
            <v>2010-2011</v>
          </cell>
          <cell r="C488" t="str">
            <v>18225.511200.912</v>
          </cell>
          <cell r="D488" t="str">
            <v>CONSER</v>
          </cell>
          <cell r="E488" t="str">
            <v>CONSER</v>
          </cell>
          <cell r="F488">
            <v>40746</v>
          </cell>
          <cell r="G488" t="str">
            <v>CIS</v>
          </cell>
          <cell r="H488" t="str">
            <v>CIS</v>
          </cell>
          <cell r="I488">
            <v>12028.8</v>
          </cell>
          <cell r="J488" t="str">
            <v xml:space="preserve"> </v>
          </cell>
          <cell r="K488" t="str">
            <v xml:space="preserve"> </v>
          </cell>
          <cell r="L488" t="str">
            <v xml:space="preserve"> </v>
          </cell>
          <cell r="M488" t="str">
            <v>000000000001549</v>
          </cell>
          <cell r="N488" t="str">
            <v>CONEW Misc</v>
          </cell>
          <cell r="O488" t="str">
            <v>Conservation</v>
          </cell>
          <cell r="P488" t="str">
            <v>NA</v>
          </cell>
          <cell r="Q488">
            <v>0</v>
          </cell>
          <cell r="R488">
            <v>0</v>
          </cell>
          <cell r="S488">
            <v>12028.8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 t="str">
            <v>July2010-2011</v>
          </cell>
          <cell r="Y488" t="str">
            <v>July2010-2011ConservationCONSER</v>
          </cell>
          <cell r="Z488" t="str">
            <v>ConservationCISCONSER</v>
          </cell>
          <cell r="AA488" t="str">
            <v>July2010-2011CONEW Misc</v>
          </cell>
          <cell r="AB488" t="str">
            <v>ConservationCONSER</v>
          </cell>
          <cell r="AC488" t="str">
            <v>NACONSERConservationCIS</v>
          </cell>
          <cell r="AD488" t="str">
            <v>CONEW MiscJulyCONSER</v>
          </cell>
          <cell r="AE488" t="str">
            <v>ConservationCONSERCISJuly</v>
          </cell>
          <cell r="AF488">
            <v>0</v>
          </cell>
          <cell r="AG488">
            <v>12028.8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2028.8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</row>
        <row r="489">
          <cell r="A489" t="str">
            <v>July</v>
          </cell>
          <cell r="B489" t="str">
            <v>2010-2011</v>
          </cell>
          <cell r="C489" t="str">
            <v>18225.511200.912</v>
          </cell>
          <cell r="D489" t="str">
            <v>CONSER</v>
          </cell>
          <cell r="E489" t="str">
            <v>CONSER</v>
          </cell>
          <cell r="F489">
            <v>40749</v>
          </cell>
          <cell r="G489" t="str">
            <v>CIS</v>
          </cell>
          <cell r="H489" t="str">
            <v>CIS</v>
          </cell>
          <cell r="I489">
            <v>4371.6000000000004</v>
          </cell>
          <cell r="J489" t="str">
            <v xml:space="preserve"> </v>
          </cell>
          <cell r="K489" t="str">
            <v xml:space="preserve"> </v>
          </cell>
          <cell r="L489" t="str">
            <v xml:space="preserve"> </v>
          </cell>
          <cell r="M489" t="str">
            <v>000000000001552</v>
          </cell>
          <cell r="N489" t="str">
            <v>CONEW Misc</v>
          </cell>
          <cell r="O489" t="str">
            <v>Conservation</v>
          </cell>
          <cell r="P489" t="str">
            <v>NA</v>
          </cell>
          <cell r="Q489">
            <v>0</v>
          </cell>
          <cell r="R489">
            <v>0</v>
          </cell>
          <cell r="S489">
            <v>4371.6000000000004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 t="str">
            <v>July2010-2011</v>
          </cell>
          <cell r="Y489" t="str">
            <v>July2010-2011ConservationCONSER</v>
          </cell>
          <cell r="Z489" t="str">
            <v>ConservationCISCONSER</v>
          </cell>
          <cell r="AA489" t="str">
            <v>July2010-2011CONEW Misc</v>
          </cell>
          <cell r="AB489" t="str">
            <v>ConservationCONSER</v>
          </cell>
          <cell r="AC489" t="str">
            <v>NACONSERConservationCIS</v>
          </cell>
          <cell r="AD489" t="str">
            <v>CONEW MiscJulyCONSER</v>
          </cell>
          <cell r="AE489" t="str">
            <v>ConservationCONSERCISJuly</v>
          </cell>
          <cell r="AF489">
            <v>0</v>
          </cell>
          <cell r="AG489">
            <v>4371.6000000000004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4371.6000000000004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</row>
        <row r="490">
          <cell r="A490" t="str">
            <v>July</v>
          </cell>
          <cell r="B490" t="str">
            <v>2010-2011</v>
          </cell>
          <cell r="C490" t="str">
            <v>18225.511200.912</v>
          </cell>
          <cell r="D490" t="str">
            <v>CONSER</v>
          </cell>
          <cell r="E490" t="str">
            <v>CONSER</v>
          </cell>
          <cell r="F490">
            <v>40750</v>
          </cell>
          <cell r="G490" t="str">
            <v>CIS</v>
          </cell>
          <cell r="H490" t="str">
            <v>CIS</v>
          </cell>
          <cell r="I490">
            <v>12112.31</v>
          </cell>
          <cell r="J490" t="str">
            <v xml:space="preserve"> </v>
          </cell>
          <cell r="K490" t="str">
            <v xml:space="preserve"> </v>
          </cell>
          <cell r="L490" t="str">
            <v xml:space="preserve"> </v>
          </cell>
          <cell r="M490" t="str">
            <v>000000000001553</v>
          </cell>
          <cell r="N490" t="str">
            <v>CONEW Misc</v>
          </cell>
          <cell r="O490" t="str">
            <v>Conservation</v>
          </cell>
          <cell r="P490" t="str">
            <v>NA</v>
          </cell>
          <cell r="Q490">
            <v>0</v>
          </cell>
          <cell r="R490">
            <v>0</v>
          </cell>
          <cell r="S490">
            <v>12112.31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 t="str">
            <v>July2010-2011</v>
          </cell>
          <cell r="Y490" t="str">
            <v>July2010-2011ConservationCONSER</v>
          </cell>
          <cell r="Z490" t="str">
            <v>ConservationCISCONSER</v>
          </cell>
          <cell r="AA490" t="str">
            <v>July2010-2011CONEW Misc</v>
          </cell>
          <cell r="AB490" t="str">
            <v>ConservationCONSER</v>
          </cell>
          <cell r="AC490" t="str">
            <v>NACONSERConservationCIS</v>
          </cell>
          <cell r="AD490" t="str">
            <v>CONEW MiscJulyCONSER</v>
          </cell>
          <cell r="AE490" t="str">
            <v>ConservationCONSERCISJuly</v>
          </cell>
          <cell r="AF490">
            <v>0</v>
          </cell>
          <cell r="AG490">
            <v>12112.31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12112.31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</row>
        <row r="491">
          <cell r="A491" t="str">
            <v>July</v>
          </cell>
          <cell r="B491" t="str">
            <v>2010-2011</v>
          </cell>
          <cell r="C491" t="str">
            <v>18225.511200.912</v>
          </cell>
          <cell r="D491" t="str">
            <v>CONSER</v>
          </cell>
          <cell r="E491" t="str">
            <v>CONSER</v>
          </cell>
          <cell r="F491">
            <v>40751</v>
          </cell>
          <cell r="G491" t="str">
            <v>CIS</v>
          </cell>
          <cell r="H491" t="str">
            <v>CIS</v>
          </cell>
          <cell r="I491">
            <v>6362.32</v>
          </cell>
          <cell r="J491" t="str">
            <v xml:space="preserve"> </v>
          </cell>
          <cell r="K491" t="str">
            <v xml:space="preserve"> </v>
          </cell>
          <cell r="L491" t="str">
            <v xml:space="preserve"> </v>
          </cell>
          <cell r="M491" t="str">
            <v>000000000001554</v>
          </cell>
          <cell r="N491" t="str">
            <v>CONEW Misc</v>
          </cell>
          <cell r="O491" t="str">
            <v>Conservation</v>
          </cell>
          <cell r="P491" t="str">
            <v>NA</v>
          </cell>
          <cell r="Q491">
            <v>0</v>
          </cell>
          <cell r="R491">
            <v>0</v>
          </cell>
          <cell r="S491">
            <v>6362.32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 t="str">
            <v>July2010-2011</v>
          </cell>
          <cell r="Y491" t="str">
            <v>July2010-2011ConservationCONSER</v>
          </cell>
          <cell r="Z491" t="str">
            <v>ConservationCISCONSER</v>
          </cell>
          <cell r="AA491" t="str">
            <v>July2010-2011CONEW Misc</v>
          </cell>
          <cell r="AB491" t="str">
            <v>ConservationCONSER</v>
          </cell>
          <cell r="AC491" t="str">
            <v>NACONSERConservationCIS</v>
          </cell>
          <cell r="AD491" t="str">
            <v>CONEW MiscJulyCONSER</v>
          </cell>
          <cell r="AE491" t="str">
            <v>ConservationCONSERCISJuly</v>
          </cell>
          <cell r="AF491">
            <v>0</v>
          </cell>
          <cell r="AG491">
            <v>6362.32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6362.32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</row>
        <row r="492">
          <cell r="A492" t="str">
            <v>July</v>
          </cell>
          <cell r="B492" t="str">
            <v>2010-2011</v>
          </cell>
          <cell r="C492" t="str">
            <v>18225.512014.912</v>
          </cell>
          <cell r="D492" t="str">
            <v>CONSER</v>
          </cell>
          <cell r="E492" t="str">
            <v>CONSER</v>
          </cell>
          <cell r="F492">
            <v>40751</v>
          </cell>
          <cell r="G492">
            <v>196332</v>
          </cell>
          <cell r="H492" t="str">
            <v>Aqua Cops Water Systems Inc</v>
          </cell>
          <cell r="I492">
            <v>1326.83</v>
          </cell>
          <cell r="J492" t="str">
            <v>00171332</v>
          </cell>
          <cell r="K492" t="str">
            <v xml:space="preserve"> </v>
          </cell>
          <cell r="L492" t="str">
            <v>HF0296</v>
          </cell>
          <cell r="M492" t="str">
            <v>ADDITIONAL FUNDS CONS</v>
          </cell>
          <cell r="N492" t="str">
            <v>CONEW Misc</v>
          </cell>
          <cell r="O492" t="str">
            <v>Conservation</v>
          </cell>
          <cell r="P492" t="str">
            <v>NA</v>
          </cell>
          <cell r="Q492">
            <v>0</v>
          </cell>
          <cell r="R492">
            <v>0</v>
          </cell>
          <cell r="S492">
            <v>1326.83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 t="str">
            <v>July2010-2011</v>
          </cell>
          <cell r="Y492" t="str">
            <v>July2010-2011ConservationCONSER</v>
          </cell>
          <cell r="Z492" t="str">
            <v>Conservation196332CONSER</v>
          </cell>
          <cell r="AA492" t="str">
            <v>July2010-2011CONEW Misc</v>
          </cell>
          <cell r="AB492" t="str">
            <v>ConservationCONSER</v>
          </cell>
          <cell r="AC492" t="str">
            <v>NACONSERConservation196332</v>
          </cell>
          <cell r="AD492" t="str">
            <v>CONEW MiscJulyCONSER</v>
          </cell>
          <cell r="AE492" t="str">
            <v>ConservationCONSER196332July</v>
          </cell>
          <cell r="AF492">
            <v>0</v>
          </cell>
          <cell r="AG492">
            <v>1326.83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1326.83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</row>
        <row r="493">
          <cell r="A493" t="str">
            <v>July</v>
          </cell>
          <cell r="B493" t="str">
            <v>2010-2011</v>
          </cell>
          <cell r="C493" t="str">
            <v>18225.512014.912</v>
          </cell>
          <cell r="D493" t="str">
            <v>CONSER</v>
          </cell>
          <cell r="E493" t="str">
            <v>CONSER</v>
          </cell>
          <cell r="F493">
            <v>40751</v>
          </cell>
          <cell r="G493">
            <v>196332</v>
          </cell>
          <cell r="H493" t="str">
            <v>Aqua Cops Water Systems Inc</v>
          </cell>
          <cell r="I493">
            <v>1152.06</v>
          </cell>
          <cell r="J493" t="str">
            <v>00171332</v>
          </cell>
          <cell r="K493" t="str">
            <v xml:space="preserve"> </v>
          </cell>
          <cell r="L493" t="str">
            <v>HF0297</v>
          </cell>
          <cell r="M493" t="str">
            <v>ADDITIONAL FUNDS CONS</v>
          </cell>
          <cell r="N493" t="str">
            <v>CONEW Misc</v>
          </cell>
          <cell r="O493" t="str">
            <v>Conservation</v>
          </cell>
          <cell r="P493" t="str">
            <v>NA</v>
          </cell>
          <cell r="Q493">
            <v>0</v>
          </cell>
          <cell r="R493">
            <v>0</v>
          </cell>
          <cell r="S493">
            <v>1152.06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 t="str">
            <v>July2010-2011</v>
          </cell>
          <cell r="Y493" t="str">
            <v>July2010-2011ConservationCONSER</v>
          </cell>
          <cell r="Z493" t="str">
            <v>Conservation196332CONSER</v>
          </cell>
          <cell r="AA493" t="str">
            <v>July2010-2011CONEW Misc</v>
          </cell>
          <cell r="AB493" t="str">
            <v>ConservationCONSER</v>
          </cell>
          <cell r="AC493" t="str">
            <v>NACONSERConservation196332</v>
          </cell>
          <cell r="AD493" t="str">
            <v>CONEW MiscJulyCONSER</v>
          </cell>
          <cell r="AE493" t="str">
            <v>ConservationCONSER196332July</v>
          </cell>
          <cell r="AF493">
            <v>0</v>
          </cell>
          <cell r="AG493">
            <v>1152.06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1152.06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</row>
        <row r="494">
          <cell r="A494" t="str">
            <v>July</v>
          </cell>
          <cell r="B494" t="str">
            <v>2010-2011</v>
          </cell>
          <cell r="C494" t="str">
            <v>18225.512014.912</v>
          </cell>
          <cell r="D494" t="str">
            <v>CONSER</v>
          </cell>
          <cell r="E494" t="str">
            <v>CONSER</v>
          </cell>
          <cell r="F494">
            <v>40751</v>
          </cell>
          <cell r="G494">
            <v>196332</v>
          </cell>
          <cell r="H494" t="str">
            <v>Aqua Cops Water Systems Inc</v>
          </cell>
          <cell r="I494">
            <v>1075.03</v>
          </cell>
          <cell r="J494" t="str">
            <v>00171332</v>
          </cell>
          <cell r="K494" t="str">
            <v xml:space="preserve"> </v>
          </cell>
          <cell r="L494" t="str">
            <v>HF0298</v>
          </cell>
          <cell r="M494" t="str">
            <v>ADDITIONAL FUNDS CONS</v>
          </cell>
          <cell r="N494" t="str">
            <v>CONEW Misc</v>
          </cell>
          <cell r="O494" t="str">
            <v>Conservation</v>
          </cell>
          <cell r="P494" t="str">
            <v>NA</v>
          </cell>
          <cell r="Q494">
            <v>0</v>
          </cell>
          <cell r="R494">
            <v>0</v>
          </cell>
          <cell r="S494">
            <v>1075.03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 t="str">
            <v>July2010-2011</v>
          </cell>
          <cell r="Y494" t="str">
            <v>July2010-2011ConservationCONSER</v>
          </cell>
          <cell r="Z494" t="str">
            <v>Conservation196332CONSER</v>
          </cell>
          <cell r="AA494" t="str">
            <v>July2010-2011CONEW Misc</v>
          </cell>
          <cell r="AB494" t="str">
            <v>ConservationCONSER</v>
          </cell>
          <cell r="AC494" t="str">
            <v>NACONSERConservation196332</v>
          </cell>
          <cell r="AD494" t="str">
            <v>CONEW MiscJulyCONSER</v>
          </cell>
          <cell r="AE494" t="str">
            <v>ConservationCONSER196332July</v>
          </cell>
          <cell r="AF494">
            <v>0</v>
          </cell>
          <cell r="AG494">
            <v>1075.03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1075.03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</row>
        <row r="495">
          <cell r="A495" t="str">
            <v>July</v>
          </cell>
          <cell r="B495" t="str">
            <v>2010-2011</v>
          </cell>
          <cell r="C495" t="str">
            <v>18225.512014.912</v>
          </cell>
          <cell r="D495" t="str">
            <v>CONSER</v>
          </cell>
          <cell r="E495" t="str">
            <v>CONSER</v>
          </cell>
          <cell r="F495">
            <v>40751</v>
          </cell>
          <cell r="G495">
            <v>196332</v>
          </cell>
          <cell r="H495" t="str">
            <v>Aqua Cops Water Systems Inc</v>
          </cell>
          <cell r="I495">
            <v>1528.89</v>
          </cell>
          <cell r="J495" t="str">
            <v>00171332</v>
          </cell>
          <cell r="K495" t="str">
            <v xml:space="preserve"> </v>
          </cell>
          <cell r="L495" t="str">
            <v>HF0299</v>
          </cell>
          <cell r="M495" t="str">
            <v>ADDITIONAL FUNDS CONS</v>
          </cell>
          <cell r="N495" t="str">
            <v>CONEW Misc</v>
          </cell>
          <cell r="O495" t="str">
            <v>Conservation</v>
          </cell>
          <cell r="P495" t="str">
            <v>NA</v>
          </cell>
          <cell r="Q495">
            <v>0</v>
          </cell>
          <cell r="R495">
            <v>0</v>
          </cell>
          <cell r="S495">
            <v>1528.89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 t="str">
            <v>July2010-2011</v>
          </cell>
          <cell r="Y495" t="str">
            <v>July2010-2011ConservationCONSER</v>
          </cell>
          <cell r="Z495" t="str">
            <v>Conservation196332CONSER</v>
          </cell>
          <cell r="AA495" t="str">
            <v>July2010-2011CONEW Misc</v>
          </cell>
          <cell r="AB495" t="str">
            <v>ConservationCONSER</v>
          </cell>
          <cell r="AC495" t="str">
            <v>NACONSERConservation196332</v>
          </cell>
          <cell r="AD495" t="str">
            <v>CONEW MiscJulyCONSER</v>
          </cell>
          <cell r="AE495" t="str">
            <v>ConservationCONSER196332July</v>
          </cell>
          <cell r="AF495">
            <v>0</v>
          </cell>
          <cell r="AG495">
            <v>1528.89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1528.89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</row>
        <row r="496">
          <cell r="A496" t="str">
            <v>July</v>
          </cell>
          <cell r="B496" t="str">
            <v>2010-2011</v>
          </cell>
          <cell r="C496" t="str">
            <v>18225.512014.912</v>
          </cell>
          <cell r="D496" t="str">
            <v>CONSER</v>
          </cell>
          <cell r="E496" t="str">
            <v>CONSER</v>
          </cell>
          <cell r="F496">
            <v>40751</v>
          </cell>
          <cell r="G496">
            <v>196332</v>
          </cell>
          <cell r="H496" t="str">
            <v>Aqua Cops Water Systems Inc</v>
          </cell>
          <cell r="I496">
            <v>1187.29</v>
          </cell>
          <cell r="J496" t="str">
            <v>00171332</v>
          </cell>
          <cell r="K496" t="str">
            <v xml:space="preserve"> </v>
          </cell>
          <cell r="L496" t="str">
            <v>HF0300</v>
          </cell>
          <cell r="M496" t="str">
            <v>ADDITIONAL FUNDS CONS</v>
          </cell>
          <cell r="N496" t="str">
            <v>CONEW Misc</v>
          </cell>
          <cell r="O496" t="str">
            <v>Conservation</v>
          </cell>
          <cell r="P496" t="str">
            <v>NA</v>
          </cell>
          <cell r="Q496">
            <v>0</v>
          </cell>
          <cell r="R496">
            <v>0</v>
          </cell>
          <cell r="S496">
            <v>1187.2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 t="str">
            <v>July2010-2011</v>
          </cell>
          <cell r="Y496" t="str">
            <v>July2010-2011ConservationCONSER</v>
          </cell>
          <cell r="Z496" t="str">
            <v>Conservation196332CONSER</v>
          </cell>
          <cell r="AA496" t="str">
            <v>July2010-2011CONEW Misc</v>
          </cell>
          <cell r="AB496" t="str">
            <v>ConservationCONSER</v>
          </cell>
          <cell r="AC496" t="str">
            <v>NACONSERConservation196332</v>
          </cell>
          <cell r="AD496" t="str">
            <v>CONEW MiscJulyCONSER</v>
          </cell>
          <cell r="AE496" t="str">
            <v>ConservationCONSER196332July</v>
          </cell>
          <cell r="AF496">
            <v>0</v>
          </cell>
          <cell r="AG496">
            <v>1187.29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1187.29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</row>
        <row r="497">
          <cell r="A497" t="str">
            <v>July</v>
          </cell>
          <cell r="B497" t="str">
            <v>2010-2011</v>
          </cell>
          <cell r="C497" t="str">
            <v>18225.512014.912</v>
          </cell>
          <cell r="D497" t="str">
            <v>CONSER</v>
          </cell>
          <cell r="E497" t="str">
            <v>CONSER</v>
          </cell>
          <cell r="F497">
            <v>40751</v>
          </cell>
          <cell r="G497">
            <v>196332</v>
          </cell>
          <cell r="H497" t="str">
            <v>Aqua Cops Water Systems Inc</v>
          </cell>
          <cell r="I497">
            <v>1524.66</v>
          </cell>
          <cell r="J497" t="str">
            <v>00171332</v>
          </cell>
          <cell r="K497" t="str">
            <v xml:space="preserve"> </v>
          </cell>
          <cell r="L497" t="str">
            <v>HF0301</v>
          </cell>
          <cell r="M497" t="str">
            <v>ADDITIONAL FUNDS CONS</v>
          </cell>
          <cell r="N497" t="str">
            <v>CONEW Misc</v>
          </cell>
          <cell r="O497" t="str">
            <v>Conservation</v>
          </cell>
          <cell r="P497" t="str">
            <v>NA</v>
          </cell>
          <cell r="Q497">
            <v>0</v>
          </cell>
          <cell r="R497">
            <v>0</v>
          </cell>
          <cell r="S497">
            <v>1524.66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 t="str">
            <v>July2010-2011</v>
          </cell>
          <cell r="Y497" t="str">
            <v>July2010-2011ConservationCONSER</v>
          </cell>
          <cell r="Z497" t="str">
            <v>Conservation196332CONSER</v>
          </cell>
          <cell r="AA497" t="str">
            <v>July2010-2011CONEW Misc</v>
          </cell>
          <cell r="AB497" t="str">
            <v>ConservationCONSER</v>
          </cell>
          <cell r="AC497" t="str">
            <v>NACONSERConservation196332</v>
          </cell>
          <cell r="AD497" t="str">
            <v>CONEW MiscJulyCONSER</v>
          </cell>
          <cell r="AE497" t="str">
            <v>ConservationCONSER196332July</v>
          </cell>
          <cell r="AF497">
            <v>0</v>
          </cell>
          <cell r="AG497">
            <v>1524.66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1524.66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</row>
        <row r="498">
          <cell r="A498" t="str">
            <v>July</v>
          </cell>
          <cell r="B498" t="str">
            <v>2010-2011</v>
          </cell>
          <cell r="C498" t="str">
            <v>18225.512014.912</v>
          </cell>
          <cell r="D498" t="str">
            <v>CONSER</v>
          </cell>
          <cell r="E498" t="str">
            <v>CONSER</v>
          </cell>
          <cell r="F498">
            <v>40751</v>
          </cell>
          <cell r="G498">
            <v>196332</v>
          </cell>
          <cell r="H498" t="str">
            <v>Aqua Cops Water Systems Inc</v>
          </cell>
          <cell r="I498">
            <v>1559.53</v>
          </cell>
          <cell r="J498" t="str">
            <v>00171332</v>
          </cell>
          <cell r="K498" t="str">
            <v xml:space="preserve"> </v>
          </cell>
          <cell r="L498" t="str">
            <v>HF0302</v>
          </cell>
          <cell r="M498" t="str">
            <v>ADDITIONAL FUNDS CONS</v>
          </cell>
          <cell r="N498" t="str">
            <v>CONEW Misc</v>
          </cell>
          <cell r="O498" t="str">
            <v>Conservation</v>
          </cell>
          <cell r="P498" t="str">
            <v>NA</v>
          </cell>
          <cell r="Q498">
            <v>0</v>
          </cell>
          <cell r="R498">
            <v>0</v>
          </cell>
          <cell r="S498">
            <v>1559.53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 t="str">
            <v>July2010-2011</v>
          </cell>
          <cell r="Y498" t="str">
            <v>July2010-2011ConservationCONSER</v>
          </cell>
          <cell r="Z498" t="str">
            <v>Conservation196332CONSER</v>
          </cell>
          <cell r="AA498" t="str">
            <v>July2010-2011CONEW Misc</v>
          </cell>
          <cell r="AB498" t="str">
            <v>ConservationCONSER</v>
          </cell>
          <cell r="AC498" t="str">
            <v>NACONSERConservation196332</v>
          </cell>
          <cell r="AD498" t="str">
            <v>CONEW MiscJulyCONSER</v>
          </cell>
          <cell r="AE498" t="str">
            <v>ConservationCONSER196332July</v>
          </cell>
          <cell r="AF498">
            <v>0</v>
          </cell>
          <cell r="AG498">
            <v>1559.53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1559.53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</row>
        <row r="499">
          <cell r="A499" t="str">
            <v>July</v>
          </cell>
          <cell r="B499" t="str">
            <v>2010-2011</v>
          </cell>
          <cell r="C499" t="str">
            <v>18225.512014.912</v>
          </cell>
          <cell r="D499" t="str">
            <v>CONSER</v>
          </cell>
          <cell r="E499" t="str">
            <v>CONSER</v>
          </cell>
          <cell r="F499">
            <v>40751</v>
          </cell>
          <cell r="G499">
            <v>196332</v>
          </cell>
          <cell r="H499" t="str">
            <v>Aqua Cops Water Systems Inc</v>
          </cell>
          <cell r="I499">
            <v>1109.8399999999999</v>
          </cell>
          <cell r="J499" t="str">
            <v>00171332</v>
          </cell>
          <cell r="K499" t="str">
            <v xml:space="preserve"> </v>
          </cell>
          <cell r="L499" t="str">
            <v>HF0303</v>
          </cell>
          <cell r="M499" t="str">
            <v>ADDITIONAL FUNDS CONS</v>
          </cell>
          <cell r="N499" t="str">
            <v>CONEW Misc</v>
          </cell>
          <cell r="O499" t="str">
            <v>Conservation</v>
          </cell>
          <cell r="P499" t="str">
            <v>NA</v>
          </cell>
          <cell r="Q499">
            <v>0</v>
          </cell>
          <cell r="R499">
            <v>0</v>
          </cell>
          <cell r="S499">
            <v>1109.8399999999999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 t="str">
            <v>July2010-2011</v>
          </cell>
          <cell r="Y499" t="str">
            <v>July2010-2011ConservationCONSER</v>
          </cell>
          <cell r="Z499" t="str">
            <v>Conservation196332CONSER</v>
          </cell>
          <cell r="AA499" t="str">
            <v>July2010-2011CONEW Misc</v>
          </cell>
          <cell r="AB499" t="str">
            <v>ConservationCONSER</v>
          </cell>
          <cell r="AC499" t="str">
            <v>NACONSERConservation196332</v>
          </cell>
          <cell r="AD499" t="str">
            <v>CONEW MiscJulyCONSER</v>
          </cell>
          <cell r="AE499" t="str">
            <v>ConservationCONSER196332July</v>
          </cell>
          <cell r="AF499">
            <v>0</v>
          </cell>
          <cell r="AG499">
            <v>1109.8399999999999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1109.8399999999999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</row>
        <row r="500">
          <cell r="A500" t="str">
            <v>July</v>
          </cell>
          <cell r="B500" t="str">
            <v>2010-2011</v>
          </cell>
          <cell r="C500" t="str">
            <v>18225.512014.912</v>
          </cell>
          <cell r="D500" t="str">
            <v>CONSER</v>
          </cell>
          <cell r="E500" t="str">
            <v>CONSER</v>
          </cell>
          <cell r="F500">
            <v>40751</v>
          </cell>
          <cell r="G500">
            <v>196332</v>
          </cell>
          <cell r="H500" t="str">
            <v>Aqua Cops Water Systems Inc</v>
          </cell>
          <cell r="I500">
            <v>931.18</v>
          </cell>
          <cell r="J500" t="str">
            <v>00171332</v>
          </cell>
          <cell r="K500" t="str">
            <v xml:space="preserve"> </v>
          </cell>
          <cell r="L500" t="str">
            <v>BI0063</v>
          </cell>
          <cell r="M500" t="str">
            <v>ADDITIONAL FUNDS CONS</v>
          </cell>
          <cell r="N500" t="str">
            <v>CONEW Misc</v>
          </cell>
          <cell r="O500" t="str">
            <v>Conservation</v>
          </cell>
          <cell r="P500" t="str">
            <v>NA</v>
          </cell>
          <cell r="Q500">
            <v>0</v>
          </cell>
          <cell r="R500">
            <v>0</v>
          </cell>
          <cell r="S500">
            <v>931.18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 t="str">
            <v>July2010-2011</v>
          </cell>
          <cell r="Y500" t="str">
            <v>July2010-2011ConservationCONSER</v>
          </cell>
          <cell r="Z500" t="str">
            <v>Conservation196332CONSER</v>
          </cell>
          <cell r="AA500" t="str">
            <v>July2010-2011CONEW Misc</v>
          </cell>
          <cell r="AB500" t="str">
            <v>ConservationCONSER</v>
          </cell>
          <cell r="AC500" t="str">
            <v>NACONSERConservation196332</v>
          </cell>
          <cell r="AD500" t="str">
            <v>CONEW MiscJulyCONSER</v>
          </cell>
          <cell r="AE500" t="str">
            <v>ConservationCONSER196332July</v>
          </cell>
          <cell r="AF500">
            <v>0</v>
          </cell>
          <cell r="AG500">
            <v>931.18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931.18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</row>
        <row r="501">
          <cell r="A501" t="str">
            <v>July</v>
          </cell>
          <cell r="B501" t="str">
            <v>2010-2011</v>
          </cell>
          <cell r="C501" t="str">
            <v>18225.512014.912</v>
          </cell>
          <cell r="D501" t="str">
            <v>CONSER</v>
          </cell>
          <cell r="E501" t="str">
            <v>CONSER</v>
          </cell>
          <cell r="F501">
            <v>40751</v>
          </cell>
          <cell r="G501">
            <v>196332</v>
          </cell>
          <cell r="H501" t="str">
            <v>Aqua Cops Water Systems Inc</v>
          </cell>
          <cell r="I501">
            <v>789.71</v>
          </cell>
          <cell r="J501" t="str">
            <v>00171332</v>
          </cell>
          <cell r="K501" t="str">
            <v xml:space="preserve"> </v>
          </cell>
          <cell r="L501" t="str">
            <v>BI0064</v>
          </cell>
          <cell r="M501" t="str">
            <v>ADDITIONAL FUNDS CONS</v>
          </cell>
          <cell r="N501" t="str">
            <v>CONEW Misc</v>
          </cell>
          <cell r="O501" t="str">
            <v>Conservation</v>
          </cell>
          <cell r="P501" t="str">
            <v>NA</v>
          </cell>
          <cell r="Q501">
            <v>0</v>
          </cell>
          <cell r="R501">
            <v>0</v>
          </cell>
          <cell r="S501">
            <v>789.71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 t="str">
            <v>July2010-2011</v>
          </cell>
          <cell r="Y501" t="str">
            <v>July2010-2011ConservationCONSER</v>
          </cell>
          <cell r="Z501" t="str">
            <v>Conservation196332CONSER</v>
          </cell>
          <cell r="AA501" t="str">
            <v>July2010-2011CONEW Misc</v>
          </cell>
          <cell r="AB501" t="str">
            <v>ConservationCONSER</v>
          </cell>
          <cell r="AC501" t="str">
            <v>NACONSERConservation196332</v>
          </cell>
          <cell r="AD501" t="str">
            <v>CONEW MiscJulyCONSER</v>
          </cell>
          <cell r="AE501" t="str">
            <v>ConservationCONSER196332July</v>
          </cell>
          <cell r="AF501">
            <v>0</v>
          </cell>
          <cell r="AG501">
            <v>789.71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789.71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</row>
        <row r="502">
          <cell r="A502" t="str">
            <v>July</v>
          </cell>
          <cell r="B502" t="str">
            <v>2010-2011</v>
          </cell>
          <cell r="C502" t="str">
            <v>18225.511200.912</v>
          </cell>
          <cell r="D502" t="str">
            <v>CONSER</v>
          </cell>
          <cell r="E502" t="str">
            <v>CONSER</v>
          </cell>
          <cell r="F502">
            <v>40752</v>
          </cell>
          <cell r="G502" t="str">
            <v>CIS</v>
          </cell>
          <cell r="H502" t="str">
            <v>CIS</v>
          </cell>
          <cell r="I502">
            <v>4339.5200000000004</v>
          </cell>
          <cell r="J502" t="str">
            <v xml:space="preserve"> </v>
          </cell>
          <cell r="K502" t="str">
            <v xml:space="preserve"> </v>
          </cell>
          <cell r="L502" t="str">
            <v xml:space="preserve"> </v>
          </cell>
          <cell r="M502" t="str">
            <v>000000000001555</v>
          </cell>
          <cell r="N502" t="str">
            <v>CONEW Misc</v>
          </cell>
          <cell r="O502" t="str">
            <v>Conservation</v>
          </cell>
          <cell r="P502" t="str">
            <v>NA</v>
          </cell>
          <cell r="Q502">
            <v>0</v>
          </cell>
          <cell r="R502">
            <v>0</v>
          </cell>
          <cell r="S502">
            <v>4339.5200000000004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 t="str">
            <v>July2010-2011</v>
          </cell>
          <cell r="Y502" t="str">
            <v>July2010-2011ConservationCONSER</v>
          </cell>
          <cell r="Z502" t="str">
            <v>ConservationCISCONSER</v>
          </cell>
          <cell r="AA502" t="str">
            <v>July2010-2011CONEW Misc</v>
          </cell>
          <cell r="AB502" t="str">
            <v>ConservationCONSER</v>
          </cell>
          <cell r="AC502" t="str">
            <v>NACONSERConservationCIS</v>
          </cell>
          <cell r="AD502" t="str">
            <v>CONEW MiscJulyCONSER</v>
          </cell>
          <cell r="AE502" t="str">
            <v>ConservationCONSERCISJuly</v>
          </cell>
          <cell r="AF502">
            <v>0</v>
          </cell>
          <cell r="AG502">
            <v>4339.5200000000004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4339.5200000000004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</row>
        <row r="503">
          <cell r="A503" t="str">
            <v>July</v>
          </cell>
          <cell r="B503" t="str">
            <v>2010-2011</v>
          </cell>
          <cell r="C503" t="str">
            <v>18225.511200.912</v>
          </cell>
          <cell r="D503" t="str">
            <v>CONSER</v>
          </cell>
          <cell r="E503" t="str">
            <v>CONSER</v>
          </cell>
          <cell r="F503">
            <v>40753</v>
          </cell>
          <cell r="G503" t="str">
            <v>CIS</v>
          </cell>
          <cell r="H503" t="str">
            <v>CIS</v>
          </cell>
          <cell r="I503">
            <v>450</v>
          </cell>
          <cell r="J503" t="str">
            <v xml:space="preserve"> </v>
          </cell>
          <cell r="K503" t="str">
            <v xml:space="preserve"> </v>
          </cell>
          <cell r="L503" t="str">
            <v xml:space="preserve"> </v>
          </cell>
          <cell r="M503" t="str">
            <v>000000000001556</v>
          </cell>
          <cell r="N503" t="str">
            <v>CONEW Misc</v>
          </cell>
          <cell r="O503" t="str">
            <v>Conservation</v>
          </cell>
          <cell r="P503" t="str">
            <v>NA</v>
          </cell>
          <cell r="Q503">
            <v>0</v>
          </cell>
          <cell r="R503">
            <v>0</v>
          </cell>
          <cell r="S503">
            <v>45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 t="str">
            <v>July2010-2011</v>
          </cell>
          <cell r="Y503" t="str">
            <v>July2010-2011ConservationCONSER</v>
          </cell>
          <cell r="Z503" t="str">
            <v>ConservationCISCONSER</v>
          </cell>
          <cell r="AA503" t="str">
            <v>July2010-2011CONEW Misc</v>
          </cell>
          <cell r="AB503" t="str">
            <v>ConservationCONSER</v>
          </cell>
          <cell r="AC503" t="str">
            <v>NACONSERConservationCIS</v>
          </cell>
          <cell r="AD503" t="str">
            <v>CONEW MiscJulyCONSER</v>
          </cell>
          <cell r="AE503" t="str">
            <v>ConservationCONSERCISJuly</v>
          </cell>
          <cell r="AF503">
            <v>0</v>
          </cell>
          <cell r="AG503">
            <v>45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45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</row>
        <row r="504">
          <cell r="A504" t="str">
            <v>July</v>
          </cell>
          <cell r="B504" t="str">
            <v>2010-2011</v>
          </cell>
          <cell r="C504" t="str">
            <v>18225.511200.912</v>
          </cell>
          <cell r="D504" t="str">
            <v>CONSER</v>
          </cell>
          <cell r="E504" t="str">
            <v>CONSER</v>
          </cell>
          <cell r="F504">
            <v>40755</v>
          </cell>
          <cell r="G504" t="str">
            <v>CIS</v>
          </cell>
          <cell r="H504" t="str">
            <v>CIS</v>
          </cell>
          <cell r="I504">
            <v>4365.3999999999996</v>
          </cell>
          <cell r="J504" t="str">
            <v xml:space="preserve"> </v>
          </cell>
          <cell r="K504" t="str">
            <v xml:space="preserve"> </v>
          </cell>
          <cell r="L504" t="str">
            <v xml:space="preserve"> </v>
          </cell>
          <cell r="M504" t="str">
            <v>000000000001558</v>
          </cell>
          <cell r="N504" t="str">
            <v>CONEW Misc</v>
          </cell>
          <cell r="O504" t="str">
            <v>Conservation</v>
          </cell>
          <cell r="P504" t="str">
            <v>NA</v>
          </cell>
          <cell r="Q504">
            <v>0</v>
          </cell>
          <cell r="R504">
            <v>0</v>
          </cell>
          <cell r="S504">
            <v>4365.3999999999996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 t="str">
            <v>July2010-2011</v>
          </cell>
          <cell r="Y504" t="str">
            <v>July2010-2011ConservationCONSER</v>
          </cell>
          <cell r="Z504" t="str">
            <v>ConservationCISCONSER</v>
          </cell>
          <cell r="AA504" t="str">
            <v>July2010-2011CONEW Misc</v>
          </cell>
          <cell r="AB504" t="str">
            <v>ConservationCONSER</v>
          </cell>
          <cell r="AC504" t="str">
            <v>NACONSERConservationCIS</v>
          </cell>
          <cell r="AD504" t="str">
            <v>CONEW MiscJulyCONSER</v>
          </cell>
          <cell r="AE504" t="str">
            <v>ConservationCONSERCISJuly</v>
          </cell>
          <cell r="AF504">
            <v>0</v>
          </cell>
          <cell r="AG504">
            <v>4365.3999999999996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4365.3999999999996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</row>
        <row r="505">
          <cell r="A505" t="str">
            <v>August</v>
          </cell>
          <cell r="B505" t="str">
            <v>2010-2011</v>
          </cell>
          <cell r="C505" t="str">
            <v>18225.511200.912</v>
          </cell>
          <cell r="D505" t="str">
            <v>CONSER</v>
          </cell>
          <cell r="E505" t="str">
            <v>CONSER</v>
          </cell>
          <cell r="F505">
            <v>40756</v>
          </cell>
          <cell r="G505" t="str">
            <v>CIS</v>
          </cell>
          <cell r="H505" t="str">
            <v>CIS</v>
          </cell>
          <cell r="I505">
            <v>2073.6999999999998</v>
          </cell>
          <cell r="J505" t="str">
            <v xml:space="preserve"> </v>
          </cell>
          <cell r="K505" t="str">
            <v xml:space="preserve"> </v>
          </cell>
          <cell r="L505" t="str">
            <v xml:space="preserve"> </v>
          </cell>
          <cell r="M505" t="str">
            <v>000000000001559</v>
          </cell>
          <cell r="N505" t="str">
            <v>CONEW Misc</v>
          </cell>
          <cell r="O505" t="str">
            <v>Conservation</v>
          </cell>
          <cell r="P505" t="str">
            <v>NA</v>
          </cell>
          <cell r="Q505">
            <v>0</v>
          </cell>
          <cell r="R505">
            <v>0</v>
          </cell>
          <cell r="S505">
            <v>2073.6999999999998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 t="str">
            <v>August2010-2011</v>
          </cell>
          <cell r="Y505" t="str">
            <v>August2010-2011ConservationCONSER</v>
          </cell>
          <cell r="Z505" t="str">
            <v>ConservationCISCONSER</v>
          </cell>
          <cell r="AA505" t="str">
            <v>August2010-2011CONEW Misc</v>
          </cell>
          <cell r="AB505" t="str">
            <v>ConservationCONSER</v>
          </cell>
          <cell r="AC505" t="str">
            <v>NACONSERConservationCIS</v>
          </cell>
          <cell r="AD505" t="str">
            <v>CONEW MiscAugustCONSER</v>
          </cell>
          <cell r="AE505" t="str">
            <v>ConservationCONSERCISAugust</v>
          </cell>
          <cell r="AF505">
            <v>0</v>
          </cell>
          <cell r="AG505">
            <v>2073.6999999999998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2073.6999999999998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</row>
        <row r="506">
          <cell r="A506" t="str">
            <v>August</v>
          </cell>
          <cell r="B506" t="str">
            <v>2010-2011</v>
          </cell>
          <cell r="C506" t="str">
            <v>18225.511200.912</v>
          </cell>
          <cell r="D506" t="str">
            <v>CONSER</v>
          </cell>
          <cell r="E506" t="str">
            <v>CONSER</v>
          </cell>
          <cell r="F506">
            <v>40757</v>
          </cell>
          <cell r="G506" t="str">
            <v>CIS</v>
          </cell>
          <cell r="H506" t="str">
            <v>CIS</v>
          </cell>
          <cell r="I506">
            <v>1659.12</v>
          </cell>
          <cell r="J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M506" t="str">
            <v>000000000001560</v>
          </cell>
          <cell r="N506" t="str">
            <v>CONEW Misc</v>
          </cell>
          <cell r="O506" t="str">
            <v>Conservation</v>
          </cell>
          <cell r="P506" t="str">
            <v>NA</v>
          </cell>
          <cell r="Q506">
            <v>0</v>
          </cell>
          <cell r="R506">
            <v>0</v>
          </cell>
          <cell r="S506">
            <v>1659.12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 t="str">
            <v>August2010-2011</v>
          </cell>
          <cell r="Y506" t="str">
            <v>August2010-2011ConservationCONSER</v>
          </cell>
          <cell r="Z506" t="str">
            <v>ConservationCISCONSER</v>
          </cell>
          <cell r="AA506" t="str">
            <v>August2010-2011CONEW Misc</v>
          </cell>
          <cell r="AB506" t="str">
            <v>ConservationCONSER</v>
          </cell>
          <cell r="AC506" t="str">
            <v>NACONSERConservationCIS</v>
          </cell>
          <cell r="AD506" t="str">
            <v>CONEW MiscAugustCONSER</v>
          </cell>
          <cell r="AE506" t="str">
            <v>ConservationCONSERCISAugust</v>
          </cell>
          <cell r="AF506">
            <v>0</v>
          </cell>
          <cell r="AG506">
            <v>1659.12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1659.12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</row>
        <row r="507">
          <cell r="A507" t="str">
            <v>August</v>
          </cell>
          <cell r="B507" t="str">
            <v>2010-2011</v>
          </cell>
          <cell r="C507" t="str">
            <v>18225.512014.912</v>
          </cell>
          <cell r="D507" t="str">
            <v>CONSER</v>
          </cell>
          <cell r="E507" t="str">
            <v>CONSER</v>
          </cell>
          <cell r="F507">
            <v>40757</v>
          </cell>
          <cell r="G507">
            <v>52020</v>
          </cell>
          <cell r="H507" t="str">
            <v>Asyst Corporation</v>
          </cell>
          <cell r="I507">
            <v>6400</v>
          </cell>
          <cell r="J507" t="str">
            <v>00143313</v>
          </cell>
          <cell r="K507" t="str">
            <v xml:space="preserve"> </v>
          </cell>
          <cell r="L507" t="str">
            <v>5450</v>
          </cell>
          <cell r="M507" t="str">
            <v>ADDITIONAL FUND FY 2011</v>
          </cell>
          <cell r="N507" t="str">
            <v>CONEW Misc</v>
          </cell>
          <cell r="O507" t="str">
            <v>Conservation</v>
          </cell>
          <cell r="P507" t="str">
            <v>NA</v>
          </cell>
          <cell r="Q507">
            <v>0</v>
          </cell>
          <cell r="R507">
            <v>0</v>
          </cell>
          <cell r="S507">
            <v>640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 t="str">
            <v>August2010-2011</v>
          </cell>
          <cell r="Y507" t="str">
            <v>August2010-2011ConservationCONSER</v>
          </cell>
          <cell r="Z507" t="str">
            <v>Conservation52020CONSER</v>
          </cell>
          <cell r="AA507" t="str">
            <v>August2010-2011CONEW Misc</v>
          </cell>
          <cell r="AB507" t="str">
            <v>ConservationCONSER</v>
          </cell>
          <cell r="AC507" t="str">
            <v>NACONSERConservation52020</v>
          </cell>
          <cell r="AD507" t="str">
            <v>CONEW MiscAugustCONSER</v>
          </cell>
          <cell r="AE507" t="str">
            <v>ConservationCONSER52020August</v>
          </cell>
          <cell r="AF507">
            <v>0</v>
          </cell>
          <cell r="AG507">
            <v>640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0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</row>
        <row r="508">
          <cell r="A508" t="str">
            <v>August</v>
          </cell>
          <cell r="B508" t="str">
            <v>2010-2011</v>
          </cell>
          <cell r="C508" t="str">
            <v>18225.511200.912</v>
          </cell>
          <cell r="D508" t="str">
            <v>CONSER</v>
          </cell>
          <cell r="E508" t="str">
            <v>CONSER</v>
          </cell>
          <cell r="F508">
            <v>40758</v>
          </cell>
          <cell r="G508" t="str">
            <v>CIS</v>
          </cell>
          <cell r="H508" t="str">
            <v>CIS</v>
          </cell>
          <cell r="I508">
            <v>1613.53</v>
          </cell>
          <cell r="J508" t="str">
            <v xml:space="preserve"> </v>
          </cell>
          <cell r="K508" t="str">
            <v xml:space="preserve"> </v>
          </cell>
          <cell r="L508" t="str">
            <v xml:space="preserve"> </v>
          </cell>
          <cell r="M508" t="str">
            <v>000000000001561</v>
          </cell>
          <cell r="N508" t="str">
            <v>CONEW Misc</v>
          </cell>
          <cell r="O508" t="str">
            <v>Conservation</v>
          </cell>
          <cell r="P508" t="str">
            <v>NA</v>
          </cell>
          <cell r="Q508">
            <v>0</v>
          </cell>
          <cell r="R508">
            <v>0</v>
          </cell>
          <cell r="S508">
            <v>1613.53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 t="str">
            <v>August2010-2011</v>
          </cell>
          <cell r="Y508" t="str">
            <v>August2010-2011ConservationCONSER</v>
          </cell>
          <cell r="Z508" t="str">
            <v>ConservationCISCONSER</v>
          </cell>
          <cell r="AA508" t="str">
            <v>August2010-2011CONEW Misc</v>
          </cell>
          <cell r="AB508" t="str">
            <v>ConservationCONSER</v>
          </cell>
          <cell r="AC508" t="str">
            <v>NACONSERConservationCIS</v>
          </cell>
          <cell r="AD508" t="str">
            <v>CONEW MiscAugustCONSER</v>
          </cell>
          <cell r="AE508" t="str">
            <v>ConservationCONSERCISAugust</v>
          </cell>
          <cell r="AF508">
            <v>0</v>
          </cell>
          <cell r="AG508">
            <v>1613.53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1613.53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</row>
        <row r="509">
          <cell r="A509" t="str">
            <v>August</v>
          </cell>
          <cell r="B509" t="str">
            <v>2010-2011</v>
          </cell>
          <cell r="C509" t="str">
            <v>18225.511200.912</v>
          </cell>
          <cell r="D509" t="str">
            <v>CONSER</v>
          </cell>
          <cell r="E509" t="str">
            <v>CONSER</v>
          </cell>
          <cell r="F509">
            <v>40759</v>
          </cell>
          <cell r="G509" t="str">
            <v>CIS</v>
          </cell>
          <cell r="H509" t="str">
            <v>CIS</v>
          </cell>
          <cell r="I509">
            <v>600</v>
          </cell>
          <cell r="J509" t="str">
            <v xml:space="preserve"> </v>
          </cell>
          <cell r="K509" t="str">
            <v xml:space="preserve"> </v>
          </cell>
          <cell r="L509" t="str">
            <v xml:space="preserve"> </v>
          </cell>
          <cell r="M509" t="str">
            <v>000000000001562</v>
          </cell>
          <cell r="N509" t="str">
            <v>CONEW Misc</v>
          </cell>
          <cell r="O509" t="str">
            <v>Conservation</v>
          </cell>
          <cell r="P509" t="str">
            <v>NA</v>
          </cell>
          <cell r="Q509">
            <v>0</v>
          </cell>
          <cell r="R509">
            <v>0</v>
          </cell>
          <cell r="S509">
            <v>60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 t="str">
            <v>August2010-2011</v>
          </cell>
          <cell r="Y509" t="str">
            <v>August2010-2011ConservationCONSER</v>
          </cell>
          <cell r="Z509" t="str">
            <v>ConservationCISCONSER</v>
          </cell>
          <cell r="AA509" t="str">
            <v>August2010-2011CONEW Misc</v>
          </cell>
          <cell r="AB509" t="str">
            <v>ConservationCONSER</v>
          </cell>
          <cell r="AC509" t="str">
            <v>NACONSERConservationCIS</v>
          </cell>
          <cell r="AD509" t="str">
            <v>CONEW MiscAugustCONSER</v>
          </cell>
          <cell r="AE509" t="str">
            <v>ConservationCONSERCISAugust</v>
          </cell>
          <cell r="AF509">
            <v>0</v>
          </cell>
          <cell r="AG509">
            <v>60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60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</row>
        <row r="510">
          <cell r="A510" t="str">
            <v>August</v>
          </cell>
          <cell r="B510" t="str">
            <v>2010-2011</v>
          </cell>
          <cell r="C510" t="str">
            <v>18225.511200.912</v>
          </cell>
          <cell r="D510" t="str">
            <v>CONSER</v>
          </cell>
          <cell r="E510" t="str">
            <v>CONSER</v>
          </cell>
          <cell r="F510">
            <v>40763</v>
          </cell>
          <cell r="G510" t="str">
            <v>CIS</v>
          </cell>
          <cell r="H510" t="str">
            <v>CIS</v>
          </cell>
          <cell r="I510">
            <v>379.3</v>
          </cell>
          <cell r="J510" t="str">
            <v xml:space="preserve"> </v>
          </cell>
          <cell r="K510" t="str">
            <v xml:space="preserve"> </v>
          </cell>
          <cell r="L510" t="str">
            <v xml:space="preserve"> </v>
          </cell>
          <cell r="M510" t="str">
            <v>000000000001566</v>
          </cell>
          <cell r="N510" t="str">
            <v>CONEW Misc</v>
          </cell>
          <cell r="O510" t="str">
            <v>Conservation</v>
          </cell>
          <cell r="P510" t="str">
            <v>NA</v>
          </cell>
          <cell r="Q510">
            <v>0</v>
          </cell>
          <cell r="R510">
            <v>0</v>
          </cell>
          <cell r="S510">
            <v>379.3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 t="str">
            <v>August2010-2011</v>
          </cell>
          <cell r="Y510" t="str">
            <v>August2010-2011ConservationCONSER</v>
          </cell>
          <cell r="Z510" t="str">
            <v>ConservationCISCONSER</v>
          </cell>
          <cell r="AA510" t="str">
            <v>August2010-2011CONEW Misc</v>
          </cell>
          <cell r="AB510" t="str">
            <v>ConservationCONSER</v>
          </cell>
          <cell r="AC510" t="str">
            <v>NACONSERConservationCIS</v>
          </cell>
          <cell r="AD510" t="str">
            <v>CONEW MiscAugustCONSER</v>
          </cell>
          <cell r="AE510" t="str">
            <v>ConservationCONSERCISAugust</v>
          </cell>
          <cell r="AF510">
            <v>0</v>
          </cell>
          <cell r="AG510">
            <v>379.3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379.3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</row>
        <row r="511">
          <cell r="A511" t="str">
            <v>August</v>
          </cell>
          <cell r="B511" t="str">
            <v>2010-2011</v>
          </cell>
          <cell r="C511" t="str">
            <v>18225.511200.912</v>
          </cell>
          <cell r="D511" t="str">
            <v>CONSER</v>
          </cell>
          <cell r="E511" t="str">
            <v>CONSER</v>
          </cell>
          <cell r="F511">
            <v>40764</v>
          </cell>
          <cell r="G511" t="str">
            <v>CIS</v>
          </cell>
          <cell r="H511" t="str">
            <v>CIS</v>
          </cell>
          <cell r="I511">
            <v>6936.3</v>
          </cell>
          <cell r="J511" t="str">
            <v xml:space="preserve"> </v>
          </cell>
          <cell r="K511" t="str">
            <v xml:space="preserve"> </v>
          </cell>
          <cell r="L511" t="str">
            <v xml:space="preserve"> </v>
          </cell>
          <cell r="M511" t="str">
            <v>000000000001567</v>
          </cell>
          <cell r="N511" t="str">
            <v>CONEW Misc</v>
          </cell>
          <cell r="O511" t="str">
            <v>Conservation</v>
          </cell>
          <cell r="P511" t="str">
            <v>NA</v>
          </cell>
          <cell r="Q511">
            <v>0</v>
          </cell>
          <cell r="R511">
            <v>0</v>
          </cell>
          <cell r="S511">
            <v>6936.3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 t="str">
            <v>August2010-2011</v>
          </cell>
          <cell r="Y511" t="str">
            <v>August2010-2011ConservationCONSER</v>
          </cell>
          <cell r="Z511" t="str">
            <v>ConservationCISCONSER</v>
          </cell>
          <cell r="AA511" t="str">
            <v>August2010-2011CONEW Misc</v>
          </cell>
          <cell r="AB511" t="str">
            <v>ConservationCONSER</v>
          </cell>
          <cell r="AC511" t="str">
            <v>NACONSERConservationCIS</v>
          </cell>
          <cell r="AD511" t="str">
            <v>CONEW MiscAugustCONSER</v>
          </cell>
          <cell r="AE511" t="str">
            <v>ConservationCONSERCISAugust</v>
          </cell>
          <cell r="AF511">
            <v>0</v>
          </cell>
          <cell r="AG511">
            <v>6936.3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6936.3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</row>
        <row r="512">
          <cell r="A512" t="str">
            <v>August</v>
          </cell>
          <cell r="B512" t="str">
            <v>2010-2011</v>
          </cell>
          <cell r="C512" t="str">
            <v>18225.512014.912</v>
          </cell>
          <cell r="D512" t="str">
            <v>CONSER</v>
          </cell>
          <cell r="E512" t="str">
            <v>CONSER</v>
          </cell>
          <cell r="F512">
            <v>40764</v>
          </cell>
          <cell r="G512">
            <v>196332</v>
          </cell>
          <cell r="H512" t="str">
            <v>Aqua Cops Water Systems Inc</v>
          </cell>
          <cell r="I512">
            <v>1317.69</v>
          </cell>
          <cell r="J512" t="str">
            <v>00171332</v>
          </cell>
          <cell r="K512" t="str">
            <v xml:space="preserve"> </v>
          </cell>
          <cell r="L512" t="str">
            <v>HF0286</v>
          </cell>
          <cell r="M512" t="str">
            <v>ADDITIONAL FUNDS CONS</v>
          </cell>
          <cell r="N512" t="str">
            <v>CONEW Misc</v>
          </cell>
          <cell r="O512" t="str">
            <v>Conservation</v>
          </cell>
          <cell r="P512" t="str">
            <v>NA</v>
          </cell>
          <cell r="Q512">
            <v>0</v>
          </cell>
          <cell r="R512">
            <v>0</v>
          </cell>
          <cell r="S512">
            <v>1317.69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 t="str">
            <v>August2010-2011</v>
          </cell>
          <cell r="Y512" t="str">
            <v>August2010-2011ConservationCONSER</v>
          </cell>
          <cell r="Z512" t="str">
            <v>Conservation196332CONSER</v>
          </cell>
          <cell r="AA512" t="str">
            <v>August2010-2011CONEW Misc</v>
          </cell>
          <cell r="AB512" t="str">
            <v>ConservationCONSER</v>
          </cell>
          <cell r="AC512" t="str">
            <v>NACONSERConservation196332</v>
          </cell>
          <cell r="AD512" t="str">
            <v>CONEW MiscAugustCONSER</v>
          </cell>
          <cell r="AE512" t="str">
            <v>ConservationCONSER196332August</v>
          </cell>
          <cell r="AF512">
            <v>0</v>
          </cell>
          <cell r="AG512">
            <v>1317.69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1317.69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</row>
        <row r="513">
          <cell r="A513" t="str">
            <v>August</v>
          </cell>
          <cell r="B513" t="str">
            <v>2010-2011</v>
          </cell>
          <cell r="C513" t="str">
            <v>18225.512014.912</v>
          </cell>
          <cell r="D513" t="str">
            <v>CONSER</v>
          </cell>
          <cell r="E513" t="str">
            <v>CONSER</v>
          </cell>
          <cell r="F513">
            <v>40764</v>
          </cell>
          <cell r="G513">
            <v>196332</v>
          </cell>
          <cell r="H513" t="str">
            <v>Aqua Cops Water Systems Inc</v>
          </cell>
          <cell r="I513">
            <v>990.03</v>
          </cell>
          <cell r="J513" t="str">
            <v>00171332</v>
          </cell>
          <cell r="K513" t="str">
            <v xml:space="preserve"> </v>
          </cell>
          <cell r="L513" t="str">
            <v>HF0287</v>
          </cell>
          <cell r="M513" t="str">
            <v>ADDITIONAL FUNDS CONS</v>
          </cell>
          <cell r="N513" t="str">
            <v>CONEW Misc</v>
          </cell>
          <cell r="O513" t="str">
            <v>Conservation</v>
          </cell>
          <cell r="P513" t="str">
            <v>NA</v>
          </cell>
          <cell r="Q513">
            <v>0</v>
          </cell>
          <cell r="R513">
            <v>0</v>
          </cell>
          <cell r="S513">
            <v>990.03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 t="str">
            <v>August2010-2011</v>
          </cell>
          <cell r="Y513" t="str">
            <v>August2010-2011ConservationCONSER</v>
          </cell>
          <cell r="Z513" t="str">
            <v>Conservation196332CONSER</v>
          </cell>
          <cell r="AA513" t="str">
            <v>August2010-2011CONEW Misc</v>
          </cell>
          <cell r="AB513" t="str">
            <v>ConservationCONSER</v>
          </cell>
          <cell r="AC513" t="str">
            <v>NACONSERConservation196332</v>
          </cell>
          <cell r="AD513" t="str">
            <v>CONEW MiscAugustCONSER</v>
          </cell>
          <cell r="AE513" t="str">
            <v>ConservationCONSER196332August</v>
          </cell>
          <cell r="AF513">
            <v>0</v>
          </cell>
          <cell r="AG513">
            <v>990.03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990.03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</row>
        <row r="514">
          <cell r="A514" t="str">
            <v>August</v>
          </cell>
          <cell r="B514" t="str">
            <v>2010-2011</v>
          </cell>
          <cell r="C514" t="str">
            <v>18225.512014.912</v>
          </cell>
          <cell r="D514" t="str">
            <v>CONSER</v>
          </cell>
          <cell r="E514" t="str">
            <v>CONSER</v>
          </cell>
          <cell r="F514">
            <v>40764</v>
          </cell>
          <cell r="G514">
            <v>196332</v>
          </cell>
          <cell r="H514" t="str">
            <v>Aqua Cops Water Systems Inc</v>
          </cell>
          <cell r="I514">
            <v>1106.31</v>
          </cell>
          <cell r="J514" t="str">
            <v>00171332</v>
          </cell>
          <cell r="K514" t="str">
            <v xml:space="preserve"> </v>
          </cell>
          <cell r="L514" t="str">
            <v>HF0288</v>
          </cell>
          <cell r="M514" t="str">
            <v>ADDITIONAL FUNDS CONS</v>
          </cell>
          <cell r="N514" t="str">
            <v>CONEW Misc</v>
          </cell>
          <cell r="O514" t="str">
            <v>Conservation</v>
          </cell>
          <cell r="P514" t="str">
            <v>NA</v>
          </cell>
          <cell r="Q514">
            <v>0</v>
          </cell>
          <cell r="R514">
            <v>0</v>
          </cell>
          <cell r="S514">
            <v>1106.31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 t="str">
            <v>August2010-2011</v>
          </cell>
          <cell r="Y514" t="str">
            <v>August2010-2011ConservationCONSER</v>
          </cell>
          <cell r="Z514" t="str">
            <v>Conservation196332CONSER</v>
          </cell>
          <cell r="AA514" t="str">
            <v>August2010-2011CONEW Misc</v>
          </cell>
          <cell r="AB514" t="str">
            <v>ConservationCONSER</v>
          </cell>
          <cell r="AC514" t="str">
            <v>NACONSERConservation196332</v>
          </cell>
          <cell r="AD514" t="str">
            <v>CONEW MiscAugustCONSER</v>
          </cell>
          <cell r="AE514" t="str">
            <v>ConservationCONSER196332August</v>
          </cell>
          <cell r="AF514">
            <v>0</v>
          </cell>
          <cell r="AG514">
            <v>1106.31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1106.31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</row>
        <row r="515">
          <cell r="A515" t="str">
            <v>August</v>
          </cell>
          <cell r="B515" t="str">
            <v>2010-2011</v>
          </cell>
          <cell r="C515" t="str">
            <v>18225.512014.912</v>
          </cell>
          <cell r="D515" t="str">
            <v>CONSER</v>
          </cell>
          <cell r="E515" t="str">
            <v>CONSER</v>
          </cell>
          <cell r="F515">
            <v>40764</v>
          </cell>
          <cell r="G515">
            <v>196332</v>
          </cell>
          <cell r="H515" t="str">
            <v>Aqua Cops Water Systems Inc</v>
          </cell>
          <cell r="I515">
            <v>641.07000000000005</v>
          </cell>
          <cell r="J515" t="str">
            <v>00171332</v>
          </cell>
          <cell r="K515" t="str">
            <v xml:space="preserve"> </v>
          </cell>
          <cell r="L515" t="str">
            <v>HF0289</v>
          </cell>
          <cell r="M515" t="str">
            <v>ADDITIONAL FUNDS CONS</v>
          </cell>
          <cell r="N515" t="str">
            <v>CONEW Misc</v>
          </cell>
          <cell r="O515" t="str">
            <v>Conservation</v>
          </cell>
          <cell r="P515" t="str">
            <v>NA</v>
          </cell>
          <cell r="Q515">
            <v>0</v>
          </cell>
          <cell r="R515">
            <v>0</v>
          </cell>
          <cell r="S515">
            <v>641.07000000000005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 t="str">
            <v>August2010-2011</v>
          </cell>
          <cell r="Y515" t="str">
            <v>August2010-2011ConservationCONSER</v>
          </cell>
          <cell r="Z515" t="str">
            <v>Conservation196332CONSER</v>
          </cell>
          <cell r="AA515" t="str">
            <v>August2010-2011CONEW Misc</v>
          </cell>
          <cell r="AB515" t="str">
            <v>ConservationCONSER</v>
          </cell>
          <cell r="AC515" t="str">
            <v>NACONSERConservation196332</v>
          </cell>
          <cell r="AD515" t="str">
            <v>CONEW MiscAugustCONSER</v>
          </cell>
          <cell r="AE515" t="str">
            <v>ConservationCONSER196332August</v>
          </cell>
          <cell r="AF515">
            <v>0</v>
          </cell>
          <cell r="AG515">
            <v>641.07000000000005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641.07000000000005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</row>
        <row r="516">
          <cell r="A516" t="str">
            <v>August</v>
          </cell>
          <cell r="B516" t="str">
            <v>2010-2011</v>
          </cell>
          <cell r="C516" t="str">
            <v>18225.512014.912</v>
          </cell>
          <cell r="D516" t="str">
            <v>CONSER</v>
          </cell>
          <cell r="E516" t="str">
            <v>CONSER</v>
          </cell>
          <cell r="F516">
            <v>40764</v>
          </cell>
          <cell r="G516">
            <v>196332</v>
          </cell>
          <cell r="H516" t="str">
            <v>Aqua Cops Water Systems Inc</v>
          </cell>
          <cell r="I516">
            <v>1171.47</v>
          </cell>
          <cell r="J516" t="str">
            <v>00171332</v>
          </cell>
          <cell r="K516" t="str">
            <v xml:space="preserve"> </v>
          </cell>
          <cell r="L516" t="str">
            <v>HF0290</v>
          </cell>
          <cell r="M516" t="str">
            <v>ADDITIONAL FUNDS CONS</v>
          </cell>
          <cell r="N516" t="str">
            <v>CONEW Misc</v>
          </cell>
          <cell r="O516" t="str">
            <v>Conservation</v>
          </cell>
          <cell r="P516" t="str">
            <v>NA</v>
          </cell>
          <cell r="Q516">
            <v>0</v>
          </cell>
          <cell r="R516">
            <v>0</v>
          </cell>
          <cell r="S516">
            <v>1171.47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 t="str">
            <v>August2010-2011</v>
          </cell>
          <cell r="Y516" t="str">
            <v>August2010-2011ConservationCONSER</v>
          </cell>
          <cell r="Z516" t="str">
            <v>Conservation196332CONSER</v>
          </cell>
          <cell r="AA516" t="str">
            <v>August2010-2011CONEW Misc</v>
          </cell>
          <cell r="AB516" t="str">
            <v>ConservationCONSER</v>
          </cell>
          <cell r="AC516" t="str">
            <v>NACONSERConservation196332</v>
          </cell>
          <cell r="AD516" t="str">
            <v>CONEW MiscAugustCONSER</v>
          </cell>
          <cell r="AE516" t="str">
            <v>ConservationCONSER196332August</v>
          </cell>
          <cell r="AF516">
            <v>0</v>
          </cell>
          <cell r="AG516">
            <v>1171.47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1171.47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</row>
        <row r="517">
          <cell r="A517" t="str">
            <v>August</v>
          </cell>
          <cell r="B517" t="str">
            <v>2010-2011</v>
          </cell>
          <cell r="C517" t="str">
            <v>18225.512014.912</v>
          </cell>
          <cell r="D517" t="str">
            <v>CONSER</v>
          </cell>
          <cell r="E517" t="str">
            <v>CONSER</v>
          </cell>
          <cell r="F517">
            <v>40764</v>
          </cell>
          <cell r="G517">
            <v>196332</v>
          </cell>
          <cell r="H517" t="str">
            <v>Aqua Cops Water Systems Inc</v>
          </cell>
          <cell r="I517">
            <v>608.52</v>
          </cell>
          <cell r="J517" t="str">
            <v>00171332</v>
          </cell>
          <cell r="K517" t="str">
            <v xml:space="preserve"> </v>
          </cell>
          <cell r="L517" t="str">
            <v>HF0291</v>
          </cell>
          <cell r="M517" t="str">
            <v>ADDITIONAL FUNDS CONS</v>
          </cell>
          <cell r="N517" t="str">
            <v>CONEW Misc</v>
          </cell>
          <cell r="O517" t="str">
            <v>Conservation</v>
          </cell>
          <cell r="P517" t="str">
            <v>NA</v>
          </cell>
          <cell r="Q517">
            <v>0</v>
          </cell>
          <cell r="R517">
            <v>0</v>
          </cell>
          <cell r="S517">
            <v>608.52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 t="str">
            <v>August2010-2011</v>
          </cell>
          <cell r="Y517" t="str">
            <v>August2010-2011ConservationCONSER</v>
          </cell>
          <cell r="Z517" t="str">
            <v>Conservation196332CONSER</v>
          </cell>
          <cell r="AA517" t="str">
            <v>August2010-2011CONEW Misc</v>
          </cell>
          <cell r="AB517" t="str">
            <v>ConservationCONSER</v>
          </cell>
          <cell r="AC517" t="str">
            <v>NACONSERConservation196332</v>
          </cell>
          <cell r="AD517" t="str">
            <v>CONEW MiscAugustCONSER</v>
          </cell>
          <cell r="AE517" t="str">
            <v>ConservationCONSER196332August</v>
          </cell>
          <cell r="AF517">
            <v>0</v>
          </cell>
          <cell r="AG517">
            <v>608.52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608.52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</row>
        <row r="518">
          <cell r="A518" t="str">
            <v>August</v>
          </cell>
          <cell r="B518" t="str">
            <v>2010-2011</v>
          </cell>
          <cell r="C518" t="str">
            <v>18225.512014.912</v>
          </cell>
          <cell r="D518" t="str">
            <v>CONSER</v>
          </cell>
          <cell r="E518" t="str">
            <v>CONSER</v>
          </cell>
          <cell r="F518">
            <v>40764</v>
          </cell>
          <cell r="G518">
            <v>196332</v>
          </cell>
          <cell r="H518" t="str">
            <v>Aqua Cops Water Systems Inc</v>
          </cell>
          <cell r="I518">
            <v>1175.01</v>
          </cell>
          <cell r="J518" t="str">
            <v>00171332</v>
          </cell>
          <cell r="K518" t="str">
            <v xml:space="preserve"> </v>
          </cell>
          <cell r="L518" t="str">
            <v>HF0292</v>
          </cell>
          <cell r="M518" t="str">
            <v>ADDITIONAL FUNDS CONS</v>
          </cell>
          <cell r="N518" t="str">
            <v>CONEW Misc</v>
          </cell>
          <cell r="O518" t="str">
            <v>Conservation</v>
          </cell>
          <cell r="P518" t="str">
            <v>NA</v>
          </cell>
          <cell r="Q518">
            <v>0</v>
          </cell>
          <cell r="R518">
            <v>0</v>
          </cell>
          <cell r="S518">
            <v>1175.01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 t="str">
            <v>August2010-2011</v>
          </cell>
          <cell r="Y518" t="str">
            <v>August2010-2011ConservationCONSER</v>
          </cell>
          <cell r="Z518" t="str">
            <v>Conservation196332CONSER</v>
          </cell>
          <cell r="AA518" t="str">
            <v>August2010-2011CONEW Misc</v>
          </cell>
          <cell r="AB518" t="str">
            <v>ConservationCONSER</v>
          </cell>
          <cell r="AC518" t="str">
            <v>NACONSERConservation196332</v>
          </cell>
          <cell r="AD518" t="str">
            <v>CONEW MiscAugustCONSER</v>
          </cell>
          <cell r="AE518" t="str">
            <v>ConservationCONSER196332August</v>
          </cell>
          <cell r="AF518">
            <v>0</v>
          </cell>
          <cell r="AG518">
            <v>1175.01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1175.01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</row>
        <row r="519">
          <cell r="A519" t="str">
            <v>August</v>
          </cell>
          <cell r="B519" t="str">
            <v>2010-2011</v>
          </cell>
          <cell r="C519" t="str">
            <v>18225.512014.912</v>
          </cell>
          <cell r="D519" t="str">
            <v>CONSER</v>
          </cell>
          <cell r="E519" t="str">
            <v>CONSER</v>
          </cell>
          <cell r="F519">
            <v>40764</v>
          </cell>
          <cell r="G519">
            <v>196332</v>
          </cell>
          <cell r="H519" t="str">
            <v>Aqua Cops Water Systems Inc</v>
          </cell>
          <cell r="I519">
            <v>1386.14</v>
          </cell>
          <cell r="J519" t="str">
            <v>00171332</v>
          </cell>
          <cell r="K519" t="str">
            <v xml:space="preserve"> </v>
          </cell>
          <cell r="L519" t="str">
            <v>HF0293</v>
          </cell>
          <cell r="M519" t="str">
            <v>ADDITIONAL FUNDS CONS</v>
          </cell>
          <cell r="N519" t="str">
            <v>CONEW Misc</v>
          </cell>
          <cell r="O519" t="str">
            <v>Conservation</v>
          </cell>
          <cell r="P519" t="str">
            <v>NA</v>
          </cell>
          <cell r="Q519">
            <v>0</v>
          </cell>
          <cell r="R519">
            <v>0</v>
          </cell>
          <cell r="S519">
            <v>1386.1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 t="str">
            <v>August2010-2011</v>
          </cell>
          <cell r="Y519" t="str">
            <v>August2010-2011ConservationCONSER</v>
          </cell>
          <cell r="Z519" t="str">
            <v>Conservation196332CONSER</v>
          </cell>
          <cell r="AA519" t="str">
            <v>August2010-2011CONEW Misc</v>
          </cell>
          <cell r="AB519" t="str">
            <v>ConservationCONSER</v>
          </cell>
          <cell r="AC519" t="str">
            <v>NACONSERConservation196332</v>
          </cell>
          <cell r="AD519" t="str">
            <v>CONEW MiscAugustCONSER</v>
          </cell>
          <cell r="AE519" t="str">
            <v>ConservationCONSER196332August</v>
          </cell>
          <cell r="AF519">
            <v>0</v>
          </cell>
          <cell r="AG519">
            <v>1386.14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1386.14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</row>
        <row r="520">
          <cell r="A520" t="str">
            <v>August</v>
          </cell>
          <cell r="B520" t="str">
            <v>2010-2011</v>
          </cell>
          <cell r="C520" t="str">
            <v>18225.512014.912</v>
          </cell>
          <cell r="D520" t="str">
            <v>CONSER</v>
          </cell>
          <cell r="E520" t="str">
            <v>CONSER</v>
          </cell>
          <cell r="F520">
            <v>40764</v>
          </cell>
          <cell r="G520">
            <v>196332</v>
          </cell>
          <cell r="H520" t="str">
            <v>Aqua Cops Water Systems Inc</v>
          </cell>
          <cell r="I520">
            <v>1533.35</v>
          </cell>
          <cell r="J520" t="str">
            <v>00171332</v>
          </cell>
          <cell r="K520" t="str">
            <v xml:space="preserve"> </v>
          </cell>
          <cell r="L520" t="str">
            <v>HF0294</v>
          </cell>
          <cell r="M520" t="str">
            <v>ADDITIONAL FUNDS CONS</v>
          </cell>
          <cell r="N520" t="str">
            <v>CONEW Misc</v>
          </cell>
          <cell r="O520" t="str">
            <v>Conservation</v>
          </cell>
          <cell r="P520" t="str">
            <v>NA</v>
          </cell>
          <cell r="Q520">
            <v>0</v>
          </cell>
          <cell r="R520">
            <v>0</v>
          </cell>
          <cell r="S520">
            <v>1533.35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 t="str">
            <v>August2010-2011</v>
          </cell>
          <cell r="Y520" t="str">
            <v>August2010-2011ConservationCONSER</v>
          </cell>
          <cell r="Z520" t="str">
            <v>Conservation196332CONSER</v>
          </cell>
          <cell r="AA520" t="str">
            <v>August2010-2011CONEW Misc</v>
          </cell>
          <cell r="AB520" t="str">
            <v>ConservationCONSER</v>
          </cell>
          <cell r="AC520" t="str">
            <v>NACONSERConservation196332</v>
          </cell>
          <cell r="AD520" t="str">
            <v>CONEW MiscAugustCONSER</v>
          </cell>
          <cell r="AE520" t="str">
            <v>ConservationCONSER196332August</v>
          </cell>
          <cell r="AF520">
            <v>0</v>
          </cell>
          <cell r="AG520">
            <v>1533.35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1533.35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</row>
        <row r="521">
          <cell r="A521" t="str">
            <v>August</v>
          </cell>
          <cell r="B521" t="str">
            <v>2010-2011</v>
          </cell>
          <cell r="C521" t="str">
            <v>18225.512014.912</v>
          </cell>
          <cell r="D521" t="str">
            <v>CONSER</v>
          </cell>
          <cell r="E521" t="str">
            <v>CONSER</v>
          </cell>
          <cell r="F521">
            <v>40764</v>
          </cell>
          <cell r="G521">
            <v>196332</v>
          </cell>
          <cell r="H521" t="str">
            <v>Aqua Cops Water Systems Inc</v>
          </cell>
          <cell r="I521">
            <v>1089.32</v>
          </cell>
          <cell r="J521" t="str">
            <v>00171332</v>
          </cell>
          <cell r="K521" t="str">
            <v xml:space="preserve"> </v>
          </cell>
          <cell r="L521" t="str">
            <v>HF0295</v>
          </cell>
          <cell r="M521" t="str">
            <v>ADDITIONAL FUNDS CONS</v>
          </cell>
          <cell r="N521" t="str">
            <v>CONEW Misc</v>
          </cell>
          <cell r="O521" t="str">
            <v>Conservation</v>
          </cell>
          <cell r="P521" t="str">
            <v>NA</v>
          </cell>
          <cell r="Q521">
            <v>0</v>
          </cell>
          <cell r="R521">
            <v>0</v>
          </cell>
          <cell r="S521">
            <v>1089.3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 t="str">
            <v>August2010-2011</v>
          </cell>
          <cell r="Y521" t="str">
            <v>August2010-2011ConservationCONSER</v>
          </cell>
          <cell r="Z521" t="str">
            <v>Conservation196332CONSER</v>
          </cell>
          <cell r="AA521" t="str">
            <v>August2010-2011CONEW Misc</v>
          </cell>
          <cell r="AB521" t="str">
            <v>ConservationCONSER</v>
          </cell>
          <cell r="AC521" t="str">
            <v>NACONSERConservation196332</v>
          </cell>
          <cell r="AD521" t="str">
            <v>CONEW MiscAugustCONSER</v>
          </cell>
          <cell r="AE521" t="str">
            <v>ConservationCONSER196332August</v>
          </cell>
          <cell r="AF521">
            <v>0</v>
          </cell>
          <cell r="AG521">
            <v>1089.32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1089.32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</row>
        <row r="522">
          <cell r="A522" t="str">
            <v>August</v>
          </cell>
          <cell r="B522" t="str">
            <v>2010-2011</v>
          </cell>
          <cell r="C522" t="str">
            <v>18225.512014.912</v>
          </cell>
          <cell r="D522" t="str">
            <v>CONSER</v>
          </cell>
          <cell r="E522" t="str">
            <v>CONSER</v>
          </cell>
          <cell r="F522">
            <v>40764</v>
          </cell>
          <cell r="G522">
            <v>196332</v>
          </cell>
          <cell r="H522" t="str">
            <v>Aqua Cops Water Systems Inc</v>
          </cell>
          <cell r="I522">
            <v>707.5</v>
          </cell>
          <cell r="J522" t="str">
            <v>00171332</v>
          </cell>
          <cell r="K522" t="str">
            <v xml:space="preserve"> </v>
          </cell>
          <cell r="L522" t="str">
            <v>HF0304</v>
          </cell>
          <cell r="M522" t="str">
            <v>ADDITIONAL FUNDS CONS</v>
          </cell>
          <cell r="N522" t="str">
            <v>CONEW Misc</v>
          </cell>
          <cell r="O522" t="str">
            <v>Conservation</v>
          </cell>
          <cell r="P522" t="str">
            <v>NA</v>
          </cell>
          <cell r="Q522">
            <v>0</v>
          </cell>
          <cell r="R522">
            <v>0</v>
          </cell>
          <cell r="S522">
            <v>707.5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 t="str">
            <v>August2010-2011</v>
          </cell>
          <cell r="Y522" t="str">
            <v>August2010-2011ConservationCONSER</v>
          </cell>
          <cell r="Z522" t="str">
            <v>Conservation196332CONSER</v>
          </cell>
          <cell r="AA522" t="str">
            <v>August2010-2011CONEW Misc</v>
          </cell>
          <cell r="AB522" t="str">
            <v>ConservationCONSER</v>
          </cell>
          <cell r="AC522" t="str">
            <v>NACONSERConservation196332</v>
          </cell>
          <cell r="AD522" t="str">
            <v>CONEW MiscAugustCONSER</v>
          </cell>
          <cell r="AE522" t="str">
            <v>ConservationCONSER196332August</v>
          </cell>
          <cell r="AF522">
            <v>0</v>
          </cell>
          <cell r="AG522">
            <v>707.5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707.5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</row>
        <row r="523">
          <cell r="A523" t="str">
            <v>August</v>
          </cell>
          <cell r="B523" t="str">
            <v>2010-2011</v>
          </cell>
          <cell r="C523" t="str">
            <v>18225.512014.912</v>
          </cell>
          <cell r="D523" t="str">
            <v>CONSER</v>
          </cell>
          <cell r="E523" t="str">
            <v>CONSER</v>
          </cell>
          <cell r="F523">
            <v>40764</v>
          </cell>
          <cell r="G523">
            <v>196332</v>
          </cell>
          <cell r="H523" t="str">
            <v>Aqua Cops Water Systems Inc</v>
          </cell>
          <cell r="I523">
            <v>1384.1</v>
          </cell>
          <cell r="J523" t="str">
            <v>00171332</v>
          </cell>
          <cell r="K523" t="str">
            <v xml:space="preserve"> </v>
          </cell>
          <cell r="L523" t="str">
            <v>HF0305</v>
          </cell>
          <cell r="M523" t="str">
            <v>ADDITIONAL FUNDS CONS</v>
          </cell>
          <cell r="N523" t="str">
            <v>CONEW Misc</v>
          </cell>
          <cell r="O523" t="str">
            <v>Conservation</v>
          </cell>
          <cell r="P523" t="str">
            <v>NA</v>
          </cell>
          <cell r="Q523">
            <v>0</v>
          </cell>
          <cell r="R523">
            <v>0</v>
          </cell>
          <cell r="S523">
            <v>1384.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 t="str">
            <v>August2010-2011</v>
          </cell>
          <cell r="Y523" t="str">
            <v>August2010-2011ConservationCONSER</v>
          </cell>
          <cell r="Z523" t="str">
            <v>Conservation196332CONSER</v>
          </cell>
          <cell r="AA523" t="str">
            <v>August2010-2011CONEW Misc</v>
          </cell>
          <cell r="AB523" t="str">
            <v>ConservationCONSER</v>
          </cell>
          <cell r="AC523" t="str">
            <v>NACONSERConservation196332</v>
          </cell>
          <cell r="AD523" t="str">
            <v>CONEW MiscAugustCONSER</v>
          </cell>
          <cell r="AE523" t="str">
            <v>ConservationCONSER196332August</v>
          </cell>
          <cell r="AF523">
            <v>0</v>
          </cell>
          <cell r="AG523">
            <v>1384.1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1384.1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</row>
        <row r="524">
          <cell r="A524" t="str">
            <v>August</v>
          </cell>
          <cell r="B524" t="str">
            <v>2010-2011</v>
          </cell>
          <cell r="C524" t="str">
            <v>18225.512014.912</v>
          </cell>
          <cell r="D524" t="str">
            <v>CONSER</v>
          </cell>
          <cell r="E524" t="str">
            <v>CONSER</v>
          </cell>
          <cell r="F524">
            <v>40764</v>
          </cell>
          <cell r="G524">
            <v>196332</v>
          </cell>
          <cell r="H524" t="str">
            <v>Aqua Cops Water Systems Inc</v>
          </cell>
          <cell r="I524">
            <v>791.06</v>
          </cell>
          <cell r="J524" t="str">
            <v>00171332</v>
          </cell>
          <cell r="K524" t="str">
            <v xml:space="preserve"> </v>
          </cell>
          <cell r="L524" t="str">
            <v>HF0306</v>
          </cell>
          <cell r="M524" t="str">
            <v>ADDITIONAL FUNDS CONS</v>
          </cell>
          <cell r="N524" t="str">
            <v>CONEW Misc</v>
          </cell>
          <cell r="O524" t="str">
            <v>Conservation</v>
          </cell>
          <cell r="P524" t="str">
            <v>NA</v>
          </cell>
          <cell r="Q524">
            <v>0</v>
          </cell>
          <cell r="R524">
            <v>0</v>
          </cell>
          <cell r="S524">
            <v>791.06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 t="str">
            <v>August2010-2011</v>
          </cell>
          <cell r="Y524" t="str">
            <v>August2010-2011ConservationCONSER</v>
          </cell>
          <cell r="Z524" t="str">
            <v>Conservation196332CONSER</v>
          </cell>
          <cell r="AA524" t="str">
            <v>August2010-2011CONEW Misc</v>
          </cell>
          <cell r="AB524" t="str">
            <v>ConservationCONSER</v>
          </cell>
          <cell r="AC524" t="str">
            <v>NACONSERConservation196332</v>
          </cell>
          <cell r="AD524" t="str">
            <v>CONEW MiscAugustCONSER</v>
          </cell>
          <cell r="AE524" t="str">
            <v>ConservationCONSER196332August</v>
          </cell>
          <cell r="AF524">
            <v>0</v>
          </cell>
          <cell r="AG524">
            <v>791.06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791.06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</row>
        <row r="525">
          <cell r="A525" t="str">
            <v>August</v>
          </cell>
          <cell r="B525" t="str">
            <v>2010-2011</v>
          </cell>
          <cell r="C525" t="str">
            <v>18225.512014.912</v>
          </cell>
          <cell r="D525" t="str">
            <v>CONSER</v>
          </cell>
          <cell r="E525" t="str">
            <v>CONSER</v>
          </cell>
          <cell r="F525">
            <v>40764</v>
          </cell>
          <cell r="G525">
            <v>196332</v>
          </cell>
          <cell r="H525" t="str">
            <v>Aqua Cops Water Systems Inc</v>
          </cell>
          <cell r="I525">
            <v>1247.77</v>
          </cell>
          <cell r="J525" t="str">
            <v>00171332</v>
          </cell>
          <cell r="K525" t="str">
            <v xml:space="preserve"> </v>
          </cell>
          <cell r="L525" t="str">
            <v>HF0307</v>
          </cell>
          <cell r="M525" t="str">
            <v>ADDITIONAL FUNDS CONS</v>
          </cell>
          <cell r="N525" t="str">
            <v>CONEW Misc</v>
          </cell>
          <cell r="O525" t="str">
            <v>Conservation</v>
          </cell>
          <cell r="P525" t="str">
            <v>NA</v>
          </cell>
          <cell r="Q525">
            <v>0</v>
          </cell>
          <cell r="R525">
            <v>0</v>
          </cell>
          <cell r="S525">
            <v>1247.77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 t="str">
            <v>August2010-2011</v>
          </cell>
          <cell r="Y525" t="str">
            <v>August2010-2011ConservationCONSER</v>
          </cell>
          <cell r="Z525" t="str">
            <v>Conservation196332CONSER</v>
          </cell>
          <cell r="AA525" t="str">
            <v>August2010-2011CONEW Misc</v>
          </cell>
          <cell r="AB525" t="str">
            <v>ConservationCONSER</v>
          </cell>
          <cell r="AC525" t="str">
            <v>NACONSERConservation196332</v>
          </cell>
          <cell r="AD525" t="str">
            <v>CONEW MiscAugustCONSER</v>
          </cell>
          <cell r="AE525" t="str">
            <v>ConservationCONSER196332August</v>
          </cell>
          <cell r="AF525">
            <v>0</v>
          </cell>
          <cell r="AG525">
            <v>1247.77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1247.77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</row>
        <row r="526">
          <cell r="A526" t="str">
            <v>August</v>
          </cell>
          <cell r="B526" t="str">
            <v>2010-2011</v>
          </cell>
          <cell r="C526" t="str">
            <v>18225.512014.912</v>
          </cell>
          <cell r="D526" t="str">
            <v>CONSER</v>
          </cell>
          <cell r="E526" t="str">
            <v>CONSER</v>
          </cell>
          <cell r="F526">
            <v>40764</v>
          </cell>
          <cell r="G526">
            <v>196332</v>
          </cell>
          <cell r="H526" t="str">
            <v>Aqua Cops Water Systems Inc</v>
          </cell>
          <cell r="I526">
            <v>1496.59</v>
          </cell>
          <cell r="J526" t="str">
            <v>00171332</v>
          </cell>
          <cell r="K526" t="str">
            <v xml:space="preserve"> </v>
          </cell>
          <cell r="L526" t="str">
            <v>HF0308</v>
          </cell>
          <cell r="M526" t="str">
            <v>ADDITIONAL FUNDS CONS</v>
          </cell>
          <cell r="N526" t="str">
            <v>CONEW Misc</v>
          </cell>
          <cell r="O526" t="str">
            <v>Conservation</v>
          </cell>
          <cell r="P526" t="str">
            <v>NA</v>
          </cell>
          <cell r="Q526">
            <v>0</v>
          </cell>
          <cell r="R526">
            <v>0</v>
          </cell>
          <cell r="S526">
            <v>1496.59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 t="str">
            <v>August2010-2011</v>
          </cell>
          <cell r="Y526" t="str">
            <v>August2010-2011ConservationCONSER</v>
          </cell>
          <cell r="Z526" t="str">
            <v>Conservation196332CONSER</v>
          </cell>
          <cell r="AA526" t="str">
            <v>August2010-2011CONEW Misc</v>
          </cell>
          <cell r="AB526" t="str">
            <v>ConservationCONSER</v>
          </cell>
          <cell r="AC526" t="str">
            <v>NACONSERConservation196332</v>
          </cell>
          <cell r="AD526" t="str">
            <v>CONEW MiscAugustCONSER</v>
          </cell>
          <cell r="AE526" t="str">
            <v>ConservationCONSER196332August</v>
          </cell>
          <cell r="AF526">
            <v>0</v>
          </cell>
          <cell r="AG526">
            <v>1496.59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1496.59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</row>
        <row r="527">
          <cell r="A527" t="str">
            <v>August</v>
          </cell>
          <cell r="B527" t="str">
            <v>2010-2011</v>
          </cell>
          <cell r="C527" t="str">
            <v>18225.512014.912</v>
          </cell>
          <cell r="D527" t="str">
            <v>CONSER</v>
          </cell>
          <cell r="E527" t="str">
            <v>CONSER</v>
          </cell>
          <cell r="F527">
            <v>40764</v>
          </cell>
          <cell r="G527">
            <v>196332</v>
          </cell>
          <cell r="H527" t="str">
            <v>Aqua Cops Water Systems Inc</v>
          </cell>
          <cell r="I527">
            <v>689.88</v>
          </cell>
          <cell r="J527" t="str">
            <v>00171332</v>
          </cell>
          <cell r="K527" t="str">
            <v xml:space="preserve"> </v>
          </cell>
          <cell r="L527" t="str">
            <v>BI0065</v>
          </cell>
          <cell r="M527" t="str">
            <v>ADDITIONAL FUNDS CONS</v>
          </cell>
          <cell r="N527" t="str">
            <v>CONEW Misc</v>
          </cell>
          <cell r="O527" t="str">
            <v>Conservation</v>
          </cell>
          <cell r="P527" t="str">
            <v>NA</v>
          </cell>
          <cell r="Q527">
            <v>0</v>
          </cell>
          <cell r="R527">
            <v>0</v>
          </cell>
          <cell r="S527">
            <v>689.88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 t="str">
            <v>August2010-2011</v>
          </cell>
          <cell r="Y527" t="str">
            <v>August2010-2011ConservationCONSER</v>
          </cell>
          <cell r="Z527" t="str">
            <v>Conservation196332CONSER</v>
          </cell>
          <cell r="AA527" t="str">
            <v>August2010-2011CONEW Misc</v>
          </cell>
          <cell r="AB527" t="str">
            <v>ConservationCONSER</v>
          </cell>
          <cell r="AC527" t="str">
            <v>NACONSERConservation196332</v>
          </cell>
          <cell r="AD527" t="str">
            <v>CONEW MiscAugustCONSER</v>
          </cell>
          <cell r="AE527" t="str">
            <v>ConservationCONSER196332August</v>
          </cell>
          <cell r="AF527">
            <v>0</v>
          </cell>
          <cell r="AG527">
            <v>689.88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689.88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</row>
        <row r="528">
          <cell r="A528" t="str">
            <v>August</v>
          </cell>
          <cell r="B528" t="str">
            <v>2010-2011</v>
          </cell>
          <cell r="C528" t="str">
            <v>18225.512014.912</v>
          </cell>
          <cell r="D528" t="str">
            <v>CONSER</v>
          </cell>
          <cell r="E528" t="str">
            <v>CONSER</v>
          </cell>
          <cell r="F528">
            <v>40764</v>
          </cell>
          <cell r="G528">
            <v>196332</v>
          </cell>
          <cell r="H528" t="str">
            <v>Aqua Cops Water Systems Inc</v>
          </cell>
          <cell r="I528">
            <v>602.9</v>
          </cell>
          <cell r="J528" t="str">
            <v>00171332</v>
          </cell>
          <cell r="K528" t="str">
            <v xml:space="preserve"> </v>
          </cell>
          <cell r="L528" t="str">
            <v>BI0066</v>
          </cell>
          <cell r="M528" t="str">
            <v>ADDITIONAL FUNDS CONS</v>
          </cell>
          <cell r="N528" t="str">
            <v>CONEW Misc</v>
          </cell>
          <cell r="O528" t="str">
            <v>Conservation</v>
          </cell>
          <cell r="P528" t="str">
            <v>NA</v>
          </cell>
          <cell r="Q528">
            <v>0</v>
          </cell>
          <cell r="R528">
            <v>0</v>
          </cell>
          <cell r="S528">
            <v>602.9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 t="str">
            <v>August2010-2011</v>
          </cell>
          <cell r="Y528" t="str">
            <v>August2010-2011ConservationCONSER</v>
          </cell>
          <cell r="Z528" t="str">
            <v>Conservation196332CONSER</v>
          </cell>
          <cell r="AA528" t="str">
            <v>August2010-2011CONEW Misc</v>
          </cell>
          <cell r="AB528" t="str">
            <v>ConservationCONSER</v>
          </cell>
          <cell r="AC528" t="str">
            <v>NACONSERConservation196332</v>
          </cell>
          <cell r="AD528" t="str">
            <v>CONEW MiscAugustCONSER</v>
          </cell>
          <cell r="AE528" t="str">
            <v>ConservationCONSER196332August</v>
          </cell>
          <cell r="AF528">
            <v>0</v>
          </cell>
          <cell r="AG528">
            <v>602.9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602.9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</row>
        <row r="529">
          <cell r="A529" t="str">
            <v>August</v>
          </cell>
          <cell r="B529" t="str">
            <v>2010-2011</v>
          </cell>
          <cell r="C529" t="str">
            <v>18225.511200.912</v>
          </cell>
          <cell r="D529" t="str">
            <v>CONSER</v>
          </cell>
          <cell r="E529" t="str">
            <v>CONSER</v>
          </cell>
          <cell r="F529">
            <v>40766</v>
          </cell>
          <cell r="G529" t="str">
            <v>CIS</v>
          </cell>
          <cell r="H529" t="str">
            <v>CIS</v>
          </cell>
          <cell r="I529">
            <v>5796.94</v>
          </cell>
          <cell r="J529" t="str">
            <v xml:space="preserve"> </v>
          </cell>
          <cell r="K529" t="str">
            <v xml:space="preserve"> </v>
          </cell>
          <cell r="L529" t="str">
            <v xml:space="preserve"> </v>
          </cell>
          <cell r="M529" t="str">
            <v>000000000001569</v>
          </cell>
          <cell r="N529" t="str">
            <v>CONEW Misc</v>
          </cell>
          <cell r="O529" t="str">
            <v>Conservation</v>
          </cell>
          <cell r="P529" t="str">
            <v>NA</v>
          </cell>
          <cell r="Q529">
            <v>0</v>
          </cell>
          <cell r="R529">
            <v>0</v>
          </cell>
          <cell r="S529">
            <v>5796.9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 t="str">
            <v>August2010-2011</v>
          </cell>
          <cell r="Y529" t="str">
            <v>August2010-2011ConservationCONSER</v>
          </cell>
          <cell r="Z529" t="str">
            <v>ConservationCISCONSER</v>
          </cell>
          <cell r="AA529" t="str">
            <v>August2010-2011CONEW Misc</v>
          </cell>
          <cell r="AB529" t="str">
            <v>ConservationCONSER</v>
          </cell>
          <cell r="AC529" t="str">
            <v>NACONSERConservationCIS</v>
          </cell>
          <cell r="AD529" t="str">
            <v>CONEW MiscAugustCONSER</v>
          </cell>
          <cell r="AE529" t="str">
            <v>ConservationCONSERCISAugust</v>
          </cell>
          <cell r="AF529">
            <v>0</v>
          </cell>
          <cell r="AG529">
            <v>5796.94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5796.94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</row>
        <row r="530">
          <cell r="A530" t="str">
            <v>August</v>
          </cell>
          <cell r="B530" t="str">
            <v>2010-2011</v>
          </cell>
          <cell r="C530" t="str">
            <v>18225.511200.912</v>
          </cell>
          <cell r="D530" t="str">
            <v>CONSER</v>
          </cell>
          <cell r="E530" t="str">
            <v>CONSER</v>
          </cell>
          <cell r="F530">
            <v>40767</v>
          </cell>
          <cell r="G530" t="str">
            <v>CIS</v>
          </cell>
          <cell r="H530" t="str">
            <v>CIS</v>
          </cell>
          <cell r="I530">
            <v>4059.1</v>
          </cell>
          <cell r="J530" t="str">
            <v xml:space="preserve"> </v>
          </cell>
          <cell r="K530" t="str">
            <v xml:space="preserve"> </v>
          </cell>
          <cell r="L530" t="str">
            <v xml:space="preserve"> </v>
          </cell>
          <cell r="M530" t="str">
            <v>000000000001570</v>
          </cell>
          <cell r="N530" t="str">
            <v>CONEW Misc</v>
          </cell>
          <cell r="O530" t="str">
            <v>Conservation</v>
          </cell>
          <cell r="P530" t="str">
            <v>NA</v>
          </cell>
          <cell r="Q530">
            <v>0</v>
          </cell>
          <cell r="R530">
            <v>0</v>
          </cell>
          <cell r="S530">
            <v>4059.1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 t="str">
            <v>August2010-2011</v>
          </cell>
          <cell r="Y530" t="str">
            <v>August2010-2011ConservationCONSER</v>
          </cell>
          <cell r="Z530" t="str">
            <v>ConservationCISCONSER</v>
          </cell>
          <cell r="AA530" t="str">
            <v>August2010-2011CONEW Misc</v>
          </cell>
          <cell r="AB530" t="str">
            <v>ConservationCONSER</v>
          </cell>
          <cell r="AC530" t="str">
            <v>NACONSERConservationCIS</v>
          </cell>
          <cell r="AD530" t="str">
            <v>CONEW MiscAugustCONSER</v>
          </cell>
          <cell r="AE530" t="str">
            <v>ConservationCONSERCISAugust</v>
          </cell>
          <cell r="AF530">
            <v>0</v>
          </cell>
          <cell r="AG530">
            <v>4059.1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4059.1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</row>
        <row r="531">
          <cell r="A531" t="str">
            <v>August</v>
          </cell>
          <cell r="B531" t="str">
            <v>2010-2011</v>
          </cell>
          <cell r="C531" t="str">
            <v>18225.512014.912</v>
          </cell>
          <cell r="D531" t="str">
            <v>CONSER</v>
          </cell>
          <cell r="E531" t="str">
            <v>CONSER</v>
          </cell>
          <cell r="F531">
            <v>40767</v>
          </cell>
          <cell r="G531">
            <v>216450</v>
          </cell>
          <cell r="H531" t="str">
            <v>Apogee Interactive Inc</v>
          </cell>
          <cell r="I531">
            <v>47500</v>
          </cell>
          <cell r="J531" t="str">
            <v>00177141</v>
          </cell>
          <cell r="K531" t="str">
            <v xml:space="preserve"> </v>
          </cell>
          <cell r="L531" t="str">
            <v>102241</v>
          </cell>
          <cell r="M531" t="str">
            <v>Online Energy Audit</v>
          </cell>
          <cell r="N531" t="str">
            <v>CONEW Misc</v>
          </cell>
          <cell r="O531" t="str">
            <v>Conservation</v>
          </cell>
          <cell r="P531" t="str">
            <v>NA</v>
          </cell>
          <cell r="Q531">
            <v>0</v>
          </cell>
          <cell r="R531">
            <v>0</v>
          </cell>
          <cell r="S531">
            <v>4750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 t="str">
            <v>August2010-2011</v>
          </cell>
          <cell r="Y531" t="str">
            <v>August2010-2011ConservationCONSER</v>
          </cell>
          <cell r="Z531" t="str">
            <v>Conservation216450CONSER</v>
          </cell>
          <cell r="AA531" t="str">
            <v>August2010-2011CONEW Misc</v>
          </cell>
          <cell r="AB531" t="str">
            <v>ConservationCONSER</v>
          </cell>
          <cell r="AC531" t="str">
            <v>NACONSERConservation216450</v>
          </cell>
          <cell r="AD531" t="str">
            <v>CONEW MiscAugustCONSER</v>
          </cell>
          <cell r="AE531" t="str">
            <v>ConservationCONSER216450August</v>
          </cell>
          <cell r="AF531">
            <v>0</v>
          </cell>
          <cell r="AG531">
            <v>4750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4750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</row>
        <row r="532">
          <cell r="A532" t="str">
            <v>August</v>
          </cell>
          <cell r="B532" t="str">
            <v>2010-2011</v>
          </cell>
          <cell r="C532" t="str">
            <v>18225.511200.912</v>
          </cell>
          <cell r="D532" t="str">
            <v>CONSER</v>
          </cell>
          <cell r="E532" t="str">
            <v>CONSER</v>
          </cell>
          <cell r="F532">
            <v>40770</v>
          </cell>
          <cell r="G532" t="str">
            <v>CIS</v>
          </cell>
          <cell r="H532" t="str">
            <v>CIS</v>
          </cell>
          <cell r="I532">
            <v>59266.559999999998</v>
          </cell>
          <cell r="J532" t="str">
            <v xml:space="preserve"> </v>
          </cell>
          <cell r="K532" t="str">
            <v xml:space="preserve"> </v>
          </cell>
          <cell r="L532" t="str">
            <v xml:space="preserve"> </v>
          </cell>
          <cell r="M532" t="str">
            <v>000000000001573</v>
          </cell>
          <cell r="N532" t="str">
            <v>CONEW Misc</v>
          </cell>
          <cell r="O532" t="str">
            <v>Conservation</v>
          </cell>
          <cell r="P532" t="str">
            <v>NA</v>
          </cell>
          <cell r="Q532">
            <v>0</v>
          </cell>
          <cell r="R532">
            <v>0</v>
          </cell>
          <cell r="S532">
            <v>59266.559999999998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 t="str">
            <v>August2010-2011</v>
          </cell>
          <cell r="Y532" t="str">
            <v>August2010-2011ConservationCONSER</v>
          </cell>
          <cell r="Z532" t="str">
            <v>ConservationCISCONSER</v>
          </cell>
          <cell r="AA532" t="str">
            <v>August2010-2011CONEW Misc</v>
          </cell>
          <cell r="AB532" t="str">
            <v>ConservationCONSER</v>
          </cell>
          <cell r="AC532" t="str">
            <v>NACONSERConservationCIS</v>
          </cell>
          <cell r="AD532" t="str">
            <v>CONEW MiscAugustCONSER</v>
          </cell>
          <cell r="AE532" t="str">
            <v>ConservationCONSERCISAugust</v>
          </cell>
          <cell r="AF532">
            <v>0</v>
          </cell>
          <cell r="AG532">
            <v>59266.559999999998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59266.559999999998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</row>
        <row r="533">
          <cell r="A533" t="str">
            <v>August</v>
          </cell>
          <cell r="B533" t="str">
            <v>2010-2011</v>
          </cell>
          <cell r="C533" t="str">
            <v>18225.511200.912</v>
          </cell>
          <cell r="D533" t="str">
            <v>CONSER</v>
          </cell>
          <cell r="E533" t="str">
            <v>CONSER</v>
          </cell>
          <cell r="F533">
            <v>40771</v>
          </cell>
          <cell r="G533" t="str">
            <v>CIS</v>
          </cell>
          <cell r="H533" t="str">
            <v>CIS</v>
          </cell>
          <cell r="I533">
            <v>568.70000000000005</v>
          </cell>
          <cell r="J533" t="str">
            <v xml:space="preserve"> </v>
          </cell>
          <cell r="K533" t="str">
            <v xml:space="preserve"> </v>
          </cell>
          <cell r="L533" t="str">
            <v xml:space="preserve"> </v>
          </cell>
          <cell r="M533" t="str">
            <v>000000000001574</v>
          </cell>
          <cell r="N533" t="str">
            <v>CONEW Misc</v>
          </cell>
          <cell r="O533" t="str">
            <v>Conservation</v>
          </cell>
          <cell r="P533" t="str">
            <v>NA</v>
          </cell>
          <cell r="Q533">
            <v>0</v>
          </cell>
          <cell r="R533">
            <v>0</v>
          </cell>
          <cell r="S533">
            <v>568.70000000000005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 t="str">
            <v>August2010-2011</v>
          </cell>
          <cell r="Y533" t="str">
            <v>August2010-2011ConservationCONSER</v>
          </cell>
          <cell r="Z533" t="str">
            <v>ConservationCISCONSER</v>
          </cell>
          <cell r="AA533" t="str">
            <v>August2010-2011CONEW Misc</v>
          </cell>
          <cell r="AB533" t="str">
            <v>ConservationCONSER</v>
          </cell>
          <cell r="AC533" t="str">
            <v>NACONSERConservationCIS</v>
          </cell>
          <cell r="AD533" t="str">
            <v>CONEW MiscAugustCONSER</v>
          </cell>
          <cell r="AE533" t="str">
            <v>ConservationCONSERCISAugust</v>
          </cell>
          <cell r="AF533">
            <v>0</v>
          </cell>
          <cell r="AG533">
            <v>568.70000000000005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568.70000000000005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</row>
        <row r="534">
          <cell r="A534" t="str">
            <v>August</v>
          </cell>
          <cell r="B534" t="str">
            <v>2010-2011</v>
          </cell>
          <cell r="C534" t="str">
            <v>18225.511200.912</v>
          </cell>
          <cell r="D534" t="str">
            <v>CONSER</v>
          </cell>
          <cell r="E534" t="str">
            <v>CONSER</v>
          </cell>
          <cell r="F534">
            <v>40772</v>
          </cell>
          <cell r="G534" t="str">
            <v>CIS</v>
          </cell>
          <cell r="H534" t="str">
            <v>CIS</v>
          </cell>
          <cell r="I534">
            <v>23109.98</v>
          </cell>
          <cell r="J534" t="str">
            <v xml:space="preserve"> </v>
          </cell>
          <cell r="K534" t="str">
            <v xml:space="preserve"> </v>
          </cell>
          <cell r="L534" t="str">
            <v xml:space="preserve"> </v>
          </cell>
          <cell r="M534" t="str">
            <v>000000000001575</v>
          </cell>
          <cell r="N534" t="str">
            <v>CONEW Misc</v>
          </cell>
          <cell r="O534" t="str">
            <v>Conservation</v>
          </cell>
          <cell r="P534" t="str">
            <v>NA</v>
          </cell>
          <cell r="Q534">
            <v>0</v>
          </cell>
          <cell r="R534">
            <v>0</v>
          </cell>
          <cell r="S534">
            <v>23109.98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 t="str">
            <v>August2010-2011</v>
          </cell>
          <cell r="Y534" t="str">
            <v>August2010-2011ConservationCONSER</v>
          </cell>
          <cell r="Z534" t="str">
            <v>ConservationCISCONSER</v>
          </cell>
          <cell r="AA534" t="str">
            <v>August2010-2011CONEW Misc</v>
          </cell>
          <cell r="AB534" t="str">
            <v>ConservationCONSER</v>
          </cell>
          <cell r="AC534" t="str">
            <v>NACONSERConservationCIS</v>
          </cell>
          <cell r="AD534" t="str">
            <v>CONEW MiscAugustCONSER</v>
          </cell>
          <cell r="AE534" t="str">
            <v>ConservationCONSERCISAugust</v>
          </cell>
          <cell r="AF534">
            <v>0</v>
          </cell>
          <cell r="AG534">
            <v>23109.98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23109.98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</row>
        <row r="535">
          <cell r="A535" t="str">
            <v>August</v>
          </cell>
          <cell r="B535" t="str">
            <v>2010-2011</v>
          </cell>
          <cell r="C535" t="str">
            <v>18225.512014.912</v>
          </cell>
          <cell r="D535" t="str">
            <v>CONSER</v>
          </cell>
          <cell r="E535" t="str">
            <v>CONSER</v>
          </cell>
          <cell r="F535">
            <v>40772</v>
          </cell>
          <cell r="G535">
            <v>196332</v>
          </cell>
          <cell r="H535" t="str">
            <v>Aqua Cops Water Systems Inc</v>
          </cell>
          <cell r="I535">
            <v>1504.13</v>
          </cell>
          <cell r="J535" t="str">
            <v>00171332</v>
          </cell>
          <cell r="K535" t="str">
            <v xml:space="preserve"> </v>
          </cell>
          <cell r="L535" t="str">
            <v>HF0310</v>
          </cell>
          <cell r="M535" t="str">
            <v>ADDITIONAL FUNDS CONS</v>
          </cell>
          <cell r="N535" t="str">
            <v>CONEW Misc</v>
          </cell>
          <cell r="O535" t="str">
            <v>Conservation</v>
          </cell>
          <cell r="P535" t="str">
            <v>NA</v>
          </cell>
          <cell r="Q535">
            <v>0</v>
          </cell>
          <cell r="R535">
            <v>0</v>
          </cell>
          <cell r="S535">
            <v>1504.13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 t="str">
            <v>August2010-2011</v>
          </cell>
          <cell r="Y535" t="str">
            <v>August2010-2011ConservationCONSER</v>
          </cell>
          <cell r="Z535" t="str">
            <v>Conservation196332CONSER</v>
          </cell>
          <cell r="AA535" t="str">
            <v>August2010-2011CONEW Misc</v>
          </cell>
          <cell r="AB535" t="str">
            <v>ConservationCONSER</v>
          </cell>
          <cell r="AC535" t="str">
            <v>NACONSERConservation196332</v>
          </cell>
          <cell r="AD535" t="str">
            <v>CONEW MiscAugustCONSER</v>
          </cell>
          <cell r="AE535" t="str">
            <v>ConservationCONSER196332August</v>
          </cell>
          <cell r="AF535">
            <v>0</v>
          </cell>
          <cell r="AG535">
            <v>1504.13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1504.13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</row>
        <row r="536">
          <cell r="A536" t="str">
            <v>August</v>
          </cell>
          <cell r="B536" t="str">
            <v>2010-2011</v>
          </cell>
          <cell r="C536" t="str">
            <v>18225.512014.912</v>
          </cell>
          <cell r="D536" t="str">
            <v>CONSER</v>
          </cell>
          <cell r="E536" t="str">
            <v>CONSER</v>
          </cell>
          <cell r="F536">
            <v>40772</v>
          </cell>
          <cell r="G536">
            <v>196332</v>
          </cell>
          <cell r="H536" t="str">
            <v>Aqua Cops Water Systems Inc</v>
          </cell>
          <cell r="I536">
            <v>1561.91</v>
          </cell>
          <cell r="J536" t="str">
            <v>00171332</v>
          </cell>
          <cell r="K536" t="str">
            <v xml:space="preserve"> </v>
          </cell>
          <cell r="L536" t="str">
            <v>HF0311</v>
          </cell>
          <cell r="M536" t="str">
            <v>ADDITIONAL FUNDS CONS</v>
          </cell>
          <cell r="N536" t="str">
            <v>CONEW Misc</v>
          </cell>
          <cell r="O536" t="str">
            <v>Conservation</v>
          </cell>
          <cell r="P536" t="str">
            <v>NA</v>
          </cell>
          <cell r="Q536">
            <v>0</v>
          </cell>
          <cell r="R536">
            <v>0</v>
          </cell>
          <cell r="S536">
            <v>1561.91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 t="str">
            <v>August2010-2011</v>
          </cell>
          <cell r="Y536" t="str">
            <v>August2010-2011ConservationCONSER</v>
          </cell>
          <cell r="Z536" t="str">
            <v>Conservation196332CONSER</v>
          </cell>
          <cell r="AA536" t="str">
            <v>August2010-2011CONEW Misc</v>
          </cell>
          <cell r="AB536" t="str">
            <v>ConservationCONSER</v>
          </cell>
          <cell r="AC536" t="str">
            <v>NACONSERConservation196332</v>
          </cell>
          <cell r="AD536" t="str">
            <v>CONEW MiscAugustCONSER</v>
          </cell>
          <cell r="AE536" t="str">
            <v>ConservationCONSER196332August</v>
          </cell>
          <cell r="AF536">
            <v>0</v>
          </cell>
          <cell r="AG536">
            <v>1561.91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1561.91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</row>
        <row r="537">
          <cell r="A537" t="str">
            <v>August</v>
          </cell>
          <cell r="B537" t="str">
            <v>2010-2011</v>
          </cell>
          <cell r="C537" t="str">
            <v>18225.512014.912</v>
          </cell>
          <cell r="D537" t="str">
            <v>CONSER</v>
          </cell>
          <cell r="E537" t="str">
            <v>CONSER</v>
          </cell>
          <cell r="F537">
            <v>40772</v>
          </cell>
          <cell r="G537">
            <v>196332</v>
          </cell>
          <cell r="H537" t="str">
            <v>Aqua Cops Water Systems Inc</v>
          </cell>
          <cell r="I537">
            <v>1624.44</v>
          </cell>
          <cell r="J537" t="str">
            <v>00171332</v>
          </cell>
          <cell r="K537" t="str">
            <v xml:space="preserve"> </v>
          </cell>
          <cell r="L537" t="str">
            <v>HF0312</v>
          </cell>
          <cell r="M537" t="str">
            <v>ADDITIONAL FUNDS CONS</v>
          </cell>
          <cell r="N537" t="str">
            <v>CONEW Misc</v>
          </cell>
          <cell r="O537" t="str">
            <v>Conservation</v>
          </cell>
          <cell r="P537" t="str">
            <v>NA</v>
          </cell>
          <cell r="Q537">
            <v>0</v>
          </cell>
          <cell r="R537">
            <v>0</v>
          </cell>
          <cell r="S537">
            <v>1624.44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 t="str">
            <v>August2010-2011</v>
          </cell>
          <cell r="Y537" t="str">
            <v>August2010-2011ConservationCONSER</v>
          </cell>
          <cell r="Z537" t="str">
            <v>Conservation196332CONSER</v>
          </cell>
          <cell r="AA537" t="str">
            <v>August2010-2011CONEW Misc</v>
          </cell>
          <cell r="AB537" t="str">
            <v>ConservationCONSER</v>
          </cell>
          <cell r="AC537" t="str">
            <v>NACONSERConservation196332</v>
          </cell>
          <cell r="AD537" t="str">
            <v>CONEW MiscAugustCONSER</v>
          </cell>
          <cell r="AE537" t="str">
            <v>ConservationCONSER196332August</v>
          </cell>
          <cell r="AF537">
            <v>0</v>
          </cell>
          <cell r="AG537">
            <v>1624.44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1624.44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</row>
        <row r="538">
          <cell r="A538" t="str">
            <v>August</v>
          </cell>
          <cell r="B538" t="str">
            <v>2010-2011</v>
          </cell>
          <cell r="C538" t="str">
            <v>18225.512014.912</v>
          </cell>
          <cell r="D538" t="str">
            <v>CONSER</v>
          </cell>
          <cell r="E538" t="str">
            <v>CONSER</v>
          </cell>
          <cell r="F538">
            <v>40772</v>
          </cell>
          <cell r="G538">
            <v>196332</v>
          </cell>
          <cell r="H538" t="str">
            <v>Aqua Cops Water Systems Inc</v>
          </cell>
          <cell r="I538">
            <v>1215.44</v>
          </cell>
          <cell r="J538" t="str">
            <v>00171332</v>
          </cell>
          <cell r="K538" t="str">
            <v xml:space="preserve"> </v>
          </cell>
          <cell r="L538" t="str">
            <v>HF0313</v>
          </cell>
          <cell r="M538" t="str">
            <v>ADDITIONAL FUNDS CONS</v>
          </cell>
          <cell r="N538" t="str">
            <v>CONEW Misc</v>
          </cell>
          <cell r="O538" t="str">
            <v>Conservation</v>
          </cell>
          <cell r="P538" t="str">
            <v>NA</v>
          </cell>
          <cell r="Q538">
            <v>0</v>
          </cell>
          <cell r="R538">
            <v>0</v>
          </cell>
          <cell r="S538">
            <v>1215.44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 t="str">
            <v>August2010-2011</v>
          </cell>
          <cell r="Y538" t="str">
            <v>August2010-2011ConservationCONSER</v>
          </cell>
          <cell r="Z538" t="str">
            <v>Conservation196332CONSER</v>
          </cell>
          <cell r="AA538" t="str">
            <v>August2010-2011CONEW Misc</v>
          </cell>
          <cell r="AB538" t="str">
            <v>ConservationCONSER</v>
          </cell>
          <cell r="AC538" t="str">
            <v>NACONSERConservation196332</v>
          </cell>
          <cell r="AD538" t="str">
            <v>CONEW MiscAugustCONSER</v>
          </cell>
          <cell r="AE538" t="str">
            <v>ConservationCONSER196332August</v>
          </cell>
          <cell r="AF538">
            <v>0</v>
          </cell>
          <cell r="AG538">
            <v>1215.44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1215.44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</row>
        <row r="539">
          <cell r="A539" t="str">
            <v>August</v>
          </cell>
          <cell r="B539" t="str">
            <v>2010-2011</v>
          </cell>
          <cell r="C539" t="str">
            <v>18225.512014.912</v>
          </cell>
          <cell r="D539" t="str">
            <v>CONSER</v>
          </cell>
          <cell r="E539" t="str">
            <v>CONSER</v>
          </cell>
          <cell r="F539">
            <v>40772</v>
          </cell>
          <cell r="G539">
            <v>196332</v>
          </cell>
          <cell r="H539" t="str">
            <v>Aqua Cops Water Systems Inc</v>
          </cell>
          <cell r="I539">
            <v>1693.99</v>
          </cell>
          <cell r="J539" t="str">
            <v>00171332</v>
          </cell>
          <cell r="K539" t="str">
            <v xml:space="preserve"> </v>
          </cell>
          <cell r="L539" t="str">
            <v>HF0314</v>
          </cell>
          <cell r="M539" t="str">
            <v>ADDITIONAL FUNDS CONS</v>
          </cell>
          <cell r="N539" t="str">
            <v>CONEW Misc</v>
          </cell>
          <cell r="O539" t="str">
            <v>Conservation</v>
          </cell>
          <cell r="P539" t="str">
            <v>NA</v>
          </cell>
          <cell r="Q539">
            <v>0</v>
          </cell>
          <cell r="R539">
            <v>0</v>
          </cell>
          <cell r="S539">
            <v>1693.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 t="str">
            <v>August2010-2011</v>
          </cell>
          <cell r="Y539" t="str">
            <v>August2010-2011ConservationCONSER</v>
          </cell>
          <cell r="Z539" t="str">
            <v>Conservation196332CONSER</v>
          </cell>
          <cell r="AA539" t="str">
            <v>August2010-2011CONEW Misc</v>
          </cell>
          <cell r="AB539" t="str">
            <v>ConservationCONSER</v>
          </cell>
          <cell r="AC539" t="str">
            <v>NACONSERConservation196332</v>
          </cell>
          <cell r="AD539" t="str">
            <v>CONEW MiscAugustCONSER</v>
          </cell>
          <cell r="AE539" t="str">
            <v>ConservationCONSER196332August</v>
          </cell>
          <cell r="AF539">
            <v>0</v>
          </cell>
          <cell r="AG539">
            <v>1693.99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1693.99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</row>
        <row r="540">
          <cell r="A540" t="str">
            <v>August</v>
          </cell>
          <cell r="B540" t="str">
            <v>2010-2011</v>
          </cell>
          <cell r="C540" t="str">
            <v>18225.512014.912</v>
          </cell>
          <cell r="D540" t="str">
            <v>CONSER</v>
          </cell>
          <cell r="E540" t="str">
            <v>CONSER</v>
          </cell>
          <cell r="F540">
            <v>40772</v>
          </cell>
          <cell r="G540">
            <v>196332</v>
          </cell>
          <cell r="H540" t="str">
            <v>Aqua Cops Water Systems Inc</v>
          </cell>
          <cell r="I540">
            <v>1619.88</v>
          </cell>
          <cell r="J540" t="str">
            <v>00171332</v>
          </cell>
          <cell r="K540" t="str">
            <v xml:space="preserve"> </v>
          </cell>
          <cell r="L540" t="str">
            <v>HF0315</v>
          </cell>
          <cell r="M540" t="str">
            <v>ADDITIONAL FUNDS CONS</v>
          </cell>
          <cell r="N540" t="str">
            <v>CONEW Misc</v>
          </cell>
          <cell r="O540" t="str">
            <v>Conservation</v>
          </cell>
          <cell r="P540" t="str">
            <v>NA</v>
          </cell>
          <cell r="Q540">
            <v>0</v>
          </cell>
          <cell r="R540">
            <v>0</v>
          </cell>
          <cell r="S540">
            <v>1619.88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 t="str">
            <v>August2010-2011</v>
          </cell>
          <cell r="Y540" t="str">
            <v>August2010-2011ConservationCONSER</v>
          </cell>
          <cell r="Z540" t="str">
            <v>Conservation196332CONSER</v>
          </cell>
          <cell r="AA540" t="str">
            <v>August2010-2011CONEW Misc</v>
          </cell>
          <cell r="AB540" t="str">
            <v>ConservationCONSER</v>
          </cell>
          <cell r="AC540" t="str">
            <v>NACONSERConservation196332</v>
          </cell>
          <cell r="AD540" t="str">
            <v>CONEW MiscAugustCONSER</v>
          </cell>
          <cell r="AE540" t="str">
            <v>ConservationCONSER196332August</v>
          </cell>
          <cell r="AF540">
            <v>0</v>
          </cell>
          <cell r="AG540">
            <v>1619.88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1619.88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</row>
        <row r="541">
          <cell r="A541" t="str">
            <v>August</v>
          </cell>
          <cell r="B541" t="str">
            <v>2010-2011</v>
          </cell>
          <cell r="C541" t="str">
            <v>18225.512014.912</v>
          </cell>
          <cell r="D541" t="str">
            <v>CONSER</v>
          </cell>
          <cell r="E541" t="str">
            <v>CONSER</v>
          </cell>
          <cell r="F541">
            <v>40772</v>
          </cell>
          <cell r="G541">
            <v>196332</v>
          </cell>
          <cell r="H541" t="str">
            <v>Aqua Cops Water Systems Inc</v>
          </cell>
          <cell r="I541">
            <v>1760.01</v>
          </cell>
          <cell r="J541" t="str">
            <v>00171332</v>
          </cell>
          <cell r="K541" t="str">
            <v xml:space="preserve"> </v>
          </cell>
          <cell r="L541" t="str">
            <v>HF0316</v>
          </cell>
          <cell r="M541" t="str">
            <v>ADDITIONAL FUNDS CONS</v>
          </cell>
          <cell r="N541" t="str">
            <v>CONEW Misc</v>
          </cell>
          <cell r="O541" t="str">
            <v>Conservation</v>
          </cell>
          <cell r="P541" t="str">
            <v>NA</v>
          </cell>
          <cell r="Q541">
            <v>0</v>
          </cell>
          <cell r="R541">
            <v>0</v>
          </cell>
          <cell r="S541">
            <v>1760.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 t="str">
            <v>August2010-2011</v>
          </cell>
          <cell r="Y541" t="str">
            <v>August2010-2011ConservationCONSER</v>
          </cell>
          <cell r="Z541" t="str">
            <v>Conservation196332CONSER</v>
          </cell>
          <cell r="AA541" t="str">
            <v>August2010-2011CONEW Misc</v>
          </cell>
          <cell r="AB541" t="str">
            <v>ConservationCONSER</v>
          </cell>
          <cell r="AC541" t="str">
            <v>NACONSERConservation196332</v>
          </cell>
          <cell r="AD541" t="str">
            <v>CONEW MiscAugustCONSER</v>
          </cell>
          <cell r="AE541" t="str">
            <v>ConservationCONSER196332August</v>
          </cell>
          <cell r="AF541">
            <v>0</v>
          </cell>
          <cell r="AG541">
            <v>1760.01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1760.01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</row>
        <row r="542">
          <cell r="A542" t="str">
            <v>August</v>
          </cell>
          <cell r="B542" t="str">
            <v>2010-2011</v>
          </cell>
          <cell r="C542" t="str">
            <v>18225.512014.912</v>
          </cell>
          <cell r="D542" t="str">
            <v>CONSER</v>
          </cell>
          <cell r="E542" t="str">
            <v>CONSER</v>
          </cell>
          <cell r="F542">
            <v>40772</v>
          </cell>
          <cell r="G542">
            <v>196332</v>
          </cell>
          <cell r="H542" t="str">
            <v>Aqua Cops Water Systems Inc</v>
          </cell>
          <cell r="I542">
            <v>1783.92</v>
          </cell>
          <cell r="J542" t="str">
            <v>00171332</v>
          </cell>
          <cell r="K542" t="str">
            <v xml:space="preserve"> </v>
          </cell>
          <cell r="L542" t="str">
            <v>HF0317</v>
          </cell>
          <cell r="M542" t="str">
            <v>ADDITIONAL FUNDS CONS</v>
          </cell>
          <cell r="N542" t="str">
            <v>CONEW Misc</v>
          </cell>
          <cell r="O542" t="str">
            <v>Conservation</v>
          </cell>
          <cell r="P542" t="str">
            <v>NA</v>
          </cell>
          <cell r="Q542">
            <v>0</v>
          </cell>
          <cell r="R542">
            <v>0</v>
          </cell>
          <cell r="S542">
            <v>1783.9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 t="str">
            <v>August2010-2011</v>
          </cell>
          <cell r="Y542" t="str">
            <v>August2010-2011ConservationCONSER</v>
          </cell>
          <cell r="Z542" t="str">
            <v>Conservation196332CONSER</v>
          </cell>
          <cell r="AA542" t="str">
            <v>August2010-2011CONEW Misc</v>
          </cell>
          <cell r="AB542" t="str">
            <v>ConservationCONSER</v>
          </cell>
          <cell r="AC542" t="str">
            <v>NACONSERConservation196332</v>
          </cell>
          <cell r="AD542" t="str">
            <v>CONEW MiscAugustCONSER</v>
          </cell>
          <cell r="AE542" t="str">
            <v>ConservationCONSER196332August</v>
          </cell>
          <cell r="AF542">
            <v>0</v>
          </cell>
          <cell r="AG542">
            <v>1783.92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1783.92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</row>
        <row r="543">
          <cell r="A543" t="str">
            <v>August</v>
          </cell>
          <cell r="B543" t="str">
            <v>2010-2011</v>
          </cell>
          <cell r="C543" t="str">
            <v>18225.512014.912</v>
          </cell>
          <cell r="D543" t="str">
            <v>CONSER</v>
          </cell>
          <cell r="E543" t="str">
            <v>CONSER</v>
          </cell>
          <cell r="F543">
            <v>40772</v>
          </cell>
          <cell r="G543">
            <v>196332</v>
          </cell>
          <cell r="H543" t="str">
            <v>Aqua Cops Water Systems Inc</v>
          </cell>
          <cell r="I543">
            <v>1329.39</v>
          </cell>
          <cell r="J543" t="str">
            <v>00171332</v>
          </cell>
          <cell r="K543" t="str">
            <v xml:space="preserve"> </v>
          </cell>
          <cell r="L543" t="str">
            <v>HF0318</v>
          </cell>
          <cell r="M543" t="str">
            <v>ADDITIONAL FUNDS CONS</v>
          </cell>
          <cell r="N543" t="str">
            <v>CONEW Misc</v>
          </cell>
          <cell r="O543" t="str">
            <v>Conservation</v>
          </cell>
          <cell r="P543" t="str">
            <v>NA</v>
          </cell>
          <cell r="Q543">
            <v>0</v>
          </cell>
          <cell r="R543">
            <v>0</v>
          </cell>
          <cell r="S543">
            <v>1329.3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 t="str">
            <v>August2010-2011</v>
          </cell>
          <cell r="Y543" t="str">
            <v>August2010-2011ConservationCONSER</v>
          </cell>
          <cell r="Z543" t="str">
            <v>Conservation196332CONSER</v>
          </cell>
          <cell r="AA543" t="str">
            <v>August2010-2011CONEW Misc</v>
          </cell>
          <cell r="AB543" t="str">
            <v>ConservationCONSER</v>
          </cell>
          <cell r="AC543" t="str">
            <v>NACONSERConservation196332</v>
          </cell>
          <cell r="AD543" t="str">
            <v>CONEW MiscAugustCONSER</v>
          </cell>
          <cell r="AE543" t="str">
            <v>ConservationCONSER196332August</v>
          </cell>
          <cell r="AF543">
            <v>0</v>
          </cell>
          <cell r="AG543">
            <v>1329.39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1329.39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</row>
        <row r="544">
          <cell r="A544" t="str">
            <v>August</v>
          </cell>
          <cell r="B544" t="str">
            <v>2010-2011</v>
          </cell>
          <cell r="C544" t="str">
            <v>18225.512014.912</v>
          </cell>
          <cell r="D544" t="str">
            <v>CONSER</v>
          </cell>
          <cell r="E544" t="str">
            <v>CONSER</v>
          </cell>
          <cell r="F544">
            <v>40772</v>
          </cell>
          <cell r="G544">
            <v>196332</v>
          </cell>
          <cell r="H544" t="str">
            <v>Aqua Cops Water Systems Inc</v>
          </cell>
          <cell r="I544">
            <v>731.79</v>
          </cell>
          <cell r="J544" t="str">
            <v>00171332</v>
          </cell>
          <cell r="K544" t="str">
            <v xml:space="preserve"> </v>
          </cell>
          <cell r="L544" t="str">
            <v>BI0067</v>
          </cell>
          <cell r="M544" t="str">
            <v>ADDITIONAL FUNDS CONS</v>
          </cell>
          <cell r="N544" t="str">
            <v>CONEW Misc</v>
          </cell>
          <cell r="O544" t="str">
            <v>Conservation</v>
          </cell>
          <cell r="P544" t="str">
            <v>NA</v>
          </cell>
          <cell r="Q544">
            <v>0</v>
          </cell>
          <cell r="R544">
            <v>0</v>
          </cell>
          <cell r="S544">
            <v>731.7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 t="str">
            <v>August2010-2011</v>
          </cell>
          <cell r="Y544" t="str">
            <v>August2010-2011ConservationCONSER</v>
          </cell>
          <cell r="Z544" t="str">
            <v>Conservation196332CONSER</v>
          </cell>
          <cell r="AA544" t="str">
            <v>August2010-2011CONEW Misc</v>
          </cell>
          <cell r="AB544" t="str">
            <v>ConservationCONSER</v>
          </cell>
          <cell r="AC544" t="str">
            <v>NACONSERConservation196332</v>
          </cell>
          <cell r="AD544" t="str">
            <v>CONEW MiscAugustCONSER</v>
          </cell>
          <cell r="AE544" t="str">
            <v>ConservationCONSER196332August</v>
          </cell>
          <cell r="AF544">
            <v>0</v>
          </cell>
          <cell r="AG544">
            <v>731.79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731.79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</row>
        <row r="545">
          <cell r="A545" t="str">
            <v>August</v>
          </cell>
          <cell r="B545" t="str">
            <v>2010-2011</v>
          </cell>
          <cell r="C545" t="str">
            <v>18225.512014.912</v>
          </cell>
          <cell r="D545" t="str">
            <v>CONSER</v>
          </cell>
          <cell r="E545" t="str">
            <v>CONSER</v>
          </cell>
          <cell r="F545">
            <v>40772</v>
          </cell>
          <cell r="G545">
            <v>52020</v>
          </cell>
          <cell r="H545" t="str">
            <v>Asyst Corporation</v>
          </cell>
          <cell r="I545">
            <v>6400</v>
          </cell>
          <cell r="J545" t="str">
            <v>00143543</v>
          </cell>
          <cell r="K545" t="str">
            <v xml:space="preserve"> </v>
          </cell>
          <cell r="L545" t="str">
            <v>5461</v>
          </cell>
          <cell r="M545" t="str">
            <v>ADDITIONAL FUND FY 2011</v>
          </cell>
          <cell r="N545" t="str">
            <v>CONEW Misc</v>
          </cell>
          <cell r="O545" t="str">
            <v>Conservation</v>
          </cell>
          <cell r="P545" t="str">
            <v>NA</v>
          </cell>
          <cell r="Q545">
            <v>0</v>
          </cell>
          <cell r="R545">
            <v>0</v>
          </cell>
          <cell r="S545">
            <v>640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 t="str">
            <v>August2010-2011</v>
          </cell>
          <cell r="Y545" t="str">
            <v>August2010-2011ConservationCONSER</v>
          </cell>
          <cell r="Z545" t="str">
            <v>Conservation52020CONSER</v>
          </cell>
          <cell r="AA545" t="str">
            <v>August2010-2011CONEW Misc</v>
          </cell>
          <cell r="AB545" t="str">
            <v>ConservationCONSER</v>
          </cell>
          <cell r="AC545" t="str">
            <v>NACONSERConservation52020</v>
          </cell>
          <cell r="AD545" t="str">
            <v>CONEW MiscAugustCONSER</v>
          </cell>
          <cell r="AE545" t="str">
            <v>ConservationCONSER52020August</v>
          </cell>
          <cell r="AF545">
            <v>0</v>
          </cell>
          <cell r="AG545">
            <v>640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640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</row>
        <row r="546">
          <cell r="A546" t="str">
            <v>August</v>
          </cell>
          <cell r="B546" t="str">
            <v>2010-2011</v>
          </cell>
          <cell r="C546" t="str">
            <v>18225.511200.912</v>
          </cell>
          <cell r="D546" t="str">
            <v>CONSER</v>
          </cell>
          <cell r="E546" t="str">
            <v>CONSER</v>
          </cell>
          <cell r="F546">
            <v>40773</v>
          </cell>
          <cell r="G546" t="str">
            <v>CIS</v>
          </cell>
          <cell r="H546" t="str">
            <v>CIS</v>
          </cell>
          <cell r="I546">
            <v>-1313.28</v>
          </cell>
          <cell r="J546" t="str">
            <v xml:space="preserve"> </v>
          </cell>
          <cell r="K546" t="str">
            <v xml:space="preserve"> </v>
          </cell>
          <cell r="L546" t="str">
            <v xml:space="preserve"> </v>
          </cell>
          <cell r="M546" t="str">
            <v>000000000001576</v>
          </cell>
          <cell r="N546" t="str">
            <v>CONEW Misc</v>
          </cell>
          <cell r="O546" t="str">
            <v>Conservation</v>
          </cell>
          <cell r="P546" t="str">
            <v>NA</v>
          </cell>
          <cell r="Q546">
            <v>0</v>
          </cell>
          <cell r="R546">
            <v>0</v>
          </cell>
          <cell r="S546">
            <v>-1313.2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str">
            <v>August2010-2011</v>
          </cell>
          <cell r="Y546" t="str">
            <v>August2010-2011ConservationCONSER</v>
          </cell>
          <cell r="Z546" t="str">
            <v>ConservationCISCONSER</v>
          </cell>
          <cell r="AA546" t="str">
            <v>August2010-2011CONEW Misc</v>
          </cell>
          <cell r="AB546" t="str">
            <v>ConservationCONSER</v>
          </cell>
          <cell r="AC546" t="str">
            <v>NACONSERConservationCIS</v>
          </cell>
          <cell r="AD546" t="str">
            <v>CONEW MiscAugustCONSER</v>
          </cell>
          <cell r="AE546" t="str">
            <v>ConservationCONSERCISAugust</v>
          </cell>
          <cell r="AF546">
            <v>0</v>
          </cell>
          <cell r="AG546">
            <v>-1313.28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-1313.28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</row>
        <row r="547">
          <cell r="A547" t="str">
            <v>August</v>
          </cell>
          <cell r="B547" t="str">
            <v>2010-2011</v>
          </cell>
          <cell r="C547" t="str">
            <v>18225.511200.912</v>
          </cell>
          <cell r="D547" t="str">
            <v>CONSER</v>
          </cell>
          <cell r="E547" t="str">
            <v>CONSER</v>
          </cell>
          <cell r="F547">
            <v>40774</v>
          </cell>
          <cell r="G547" t="str">
            <v>CIS</v>
          </cell>
          <cell r="H547" t="str">
            <v>CIS</v>
          </cell>
          <cell r="I547">
            <v>1332.87</v>
          </cell>
          <cell r="J547" t="str">
            <v xml:space="preserve"> </v>
          </cell>
          <cell r="K547" t="str">
            <v xml:space="preserve"> </v>
          </cell>
          <cell r="L547" t="str">
            <v xml:space="preserve"> </v>
          </cell>
          <cell r="M547" t="str">
            <v>000000000001577</v>
          </cell>
          <cell r="N547" t="str">
            <v>CONEW Misc</v>
          </cell>
          <cell r="O547" t="str">
            <v>Conservation</v>
          </cell>
          <cell r="P547" t="str">
            <v>NA</v>
          </cell>
          <cell r="Q547">
            <v>0</v>
          </cell>
          <cell r="R547">
            <v>0</v>
          </cell>
          <cell r="S547">
            <v>1332.87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 t="str">
            <v>August2010-2011</v>
          </cell>
          <cell r="Y547" t="str">
            <v>August2010-2011ConservationCONSER</v>
          </cell>
          <cell r="Z547" t="str">
            <v>ConservationCISCONSER</v>
          </cell>
          <cell r="AA547" t="str">
            <v>August2010-2011CONEW Misc</v>
          </cell>
          <cell r="AB547" t="str">
            <v>ConservationCONSER</v>
          </cell>
          <cell r="AC547" t="str">
            <v>NACONSERConservationCIS</v>
          </cell>
          <cell r="AD547" t="str">
            <v>CONEW MiscAugustCONSER</v>
          </cell>
          <cell r="AE547" t="str">
            <v>ConservationCONSERCISAugust</v>
          </cell>
          <cell r="AF547">
            <v>0</v>
          </cell>
          <cell r="AG547">
            <v>1332.87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1332.87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</row>
        <row r="548">
          <cell r="A548" t="str">
            <v>August</v>
          </cell>
          <cell r="B548" t="str">
            <v>2010-2011</v>
          </cell>
          <cell r="C548" t="str">
            <v>18225.511200.912</v>
          </cell>
          <cell r="D548" t="str">
            <v>CONSER</v>
          </cell>
          <cell r="E548" t="str">
            <v>CONSER</v>
          </cell>
          <cell r="F548">
            <v>40777</v>
          </cell>
          <cell r="G548" t="str">
            <v>CIS</v>
          </cell>
          <cell r="H548" t="str">
            <v>CIS</v>
          </cell>
          <cell r="I548">
            <v>8367.25</v>
          </cell>
          <cell r="J548" t="str">
            <v xml:space="preserve"> </v>
          </cell>
          <cell r="K548" t="str">
            <v xml:space="preserve"> </v>
          </cell>
          <cell r="L548" t="str">
            <v xml:space="preserve"> </v>
          </cell>
          <cell r="M548" t="str">
            <v>000000000001580</v>
          </cell>
          <cell r="N548" t="str">
            <v>CONEW Misc</v>
          </cell>
          <cell r="O548" t="str">
            <v>Conservation</v>
          </cell>
          <cell r="P548" t="str">
            <v>NA</v>
          </cell>
          <cell r="Q548">
            <v>0</v>
          </cell>
          <cell r="R548">
            <v>0</v>
          </cell>
          <cell r="S548">
            <v>8367.25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 t="str">
            <v>August2010-2011</v>
          </cell>
          <cell r="Y548" t="str">
            <v>August2010-2011ConservationCONSER</v>
          </cell>
          <cell r="Z548" t="str">
            <v>ConservationCISCONSER</v>
          </cell>
          <cell r="AA548" t="str">
            <v>August2010-2011CONEW Misc</v>
          </cell>
          <cell r="AB548" t="str">
            <v>ConservationCONSER</v>
          </cell>
          <cell r="AC548" t="str">
            <v>NACONSERConservationCIS</v>
          </cell>
          <cell r="AD548" t="str">
            <v>CONEW MiscAugustCONSER</v>
          </cell>
          <cell r="AE548" t="str">
            <v>ConservationCONSERCISAugust</v>
          </cell>
          <cell r="AF548">
            <v>0</v>
          </cell>
          <cell r="AG548">
            <v>8367.25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8367.25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</row>
        <row r="549">
          <cell r="A549" t="str">
            <v>August</v>
          </cell>
          <cell r="B549" t="str">
            <v>2010-2011</v>
          </cell>
          <cell r="C549" t="str">
            <v>18225.511200.912</v>
          </cell>
          <cell r="D549" t="str">
            <v>CONSER</v>
          </cell>
          <cell r="E549" t="str">
            <v>CONSER</v>
          </cell>
          <cell r="F549">
            <v>40777</v>
          </cell>
          <cell r="G549">
            <v>208617</v>
          </cell>
          <cell r="H549" t="str">
            <v>OPOWER Inc</v>
          </cell>
          <cell r="I549">
            <v>131250</v>
          </cell>
          <cell r="J549" t="str">
            <v>00175801</v>
          </cell>
          <cell r="K549" t="str">
            <v xml:space="preserve"> </v>
          </cell>
          <cell r="L549" t="str">
            <v>LSI-01051</v>
          </cell>
          <cell r="M549" t="str">
            <v>Home Energy Reporting Program</v>
          </cell>
          <cell r="N549" t="str">
            <v>CONEW Misc</v>
          </cell>
          <cell r="O549" t="str">
            <v>Conservation</v>
          </cell>
          <cell r="P549" t="str">
            <v>NA</v>
          </cell>
          <cell r="Q549">
            <v>0</v>
          </cell>
          <cell r="R549">
            <v>0</v>
          </cell>
          <cell r="S549">
            <v>13125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 t="str">
            <v>August2010-2011</v>
          </cell>
          <cell r="Y549" t="str">
            <v>August2010-2011ConservationCONSER</v>
          </cell>
          <cell r="Z549" t="str">
            <v>Conservation208617CONSER</v>
          </cell>
          <cell r="AA549" t="str">
            <v>August2010-2011CONEW Misc</v>
          </cell>
          <cell r="AB549" t="str">
            <v>ConservationCONSER</v>
          </cell>
          <cell r="AC549" t="str">
            <v>NACONSERConservation208617</v>
          </cell>
          <cell r="AD549" t="str">
            <v>CONEW MiscAugustCONSER</v>
          </cell>
          <cell r="AE549" t="str">
            <v>ConservationCONSER208617August</v>
          </cell>
          <cell r="AF549">
            <v>0</v>
          </cell>
          <cell r="AG549">
            <v>13125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13125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</row>
        <row r="550">
          <cell r="A550" t="str">
            <v>August</v>
          </cell>
          <cell r="B550" t="str">
            <v>2010-2011</v>
          </cell>
          <cell r="C550" t="str">
            <v>18225.511200.912</v>
          </cell>
          <cell r="D550" t="str">
            <v>CONSER</v>
          </cell>
          <cell r="E550" t="str">
            <v>CONSER</v>
          </cell>
          <cell r="F550">
            <v>40778</v>
          </cell>
          <cell r="G550" t="str">
            <v>CIS</v>
          </cell>
          <cell r="H550" t="str">
            <v>CIS</v>
          </cell>
          <cell r="I550">
            <v>6198.17</v>
          </cell>
          <cell r="J550" t="str">
            <v xml:space="preserve"> </v>
          </cell>
          <cell r="K550" t="str">
            <v xml:space="preserve"> </v>
          </cell>
          <cell r="L550" t="str">
            <v xml:space="preserve"> </v>
          </cell>
          <cell r="M550" t="str">
            <v>000000000001581</v>
          </cell>
          <cell r="N550" t="str">
            <v>CONEW Misc</v>
          </cell>
          <cell r="O550" t="str">
            <v>Conservation</v>
          </cell>
          <cell r="P550" t="str">
            <v>NA</v>
          </cell>
          <cell r="Q550">
            <v>0</v>
          </cell>
          <cell r="R550">
            <v>0</v>
          </cell>
          <cell r="S550">
            <v>6198.17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 t="str">
            <v>August2010-2011</v>
          </cell>
          <cell r="Y550" t="str">
            <v>August2010-2011ConservationCONSER</v>
          </cell>
          <cell r="Z550" t="str">
            <v>ConservationCISCONSER</v>
          </cell>
          <cell r="AA550" t="str">
            <v>August2010-2011CONEW Misc</v>
          </cell>
          <cell r="AB550" t="str">
            <v>ConservationCONSER</v>
          </cell>
          <cell r="AC550" t="str">
            <v>NACONSERConservationCIS</v>
          </cell>
          <cell r="AD550" t="str">
            <v>CONEW MiscAugustCONSER</v>
          </cell>
          <cell r="AE550" t="str">
            <v>ConservationCONSERCISAugust</v>
          </cell>
          <cell r="AF550">
            <v>0</v>
          </cell>
          <cell r="AG550">
            <v>6198.17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6198.17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</row>
        <row r="551">
          <cell r="A551" t="str">
            <v>August</v>
          </cell>
          <cell r="B551" t="str">
            <v>2010-2011</v>
          </cell>
          <cell r="C551" t="str">
            <v>18225.511200.912</v>
          </cell>
          <cell r="D551" t="str">
            <v>CONSER</v>
          </cell>
          <cell r="E551" t="str">
            <v>CONSER</v>
          </cell>
          <cell r="F551">
            <v>40778</v>
          </cell>
          <cell r="G551" t="str">
            <v>CIS</v>
          </cell>
          <cell r="H551" t="str">
            <v>CIS</v>
          </cell>
          <cell r="I551">
            <v>106</v>
          </cell>
          <cell r="J551" t="str">
            <v xml:space="preserve"> </v>
          </cell>
          <cell r="K551" t="str">
            <v xml:space="preserve"> </v>
          </cell>
          <cell r="L551" t="str">
            <v xml:space="preserve"> </v>
          </cell>
          <cell r="M551" t="str">
            <v>000000000001582</v>
          </cell>
          <cell r="N551" t="str">
            <v>CONEW Misc</v>
          </cell>
          <cell r="O551" t="str">
            <v>Conservation</v>
          </cell>
          <cell r="P551" t="str">
            <v>NA</v>
          </cell>
          <cell r="Q551">
            <v>0</v>
          </cell>
          <cell r="R551">
            <v>0</v>
          </cell>
          <cell r="S551">
            <v>106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 t="str">
            <v>August2010-2011</v>
          </cell>
          <cell r="Y551" t="str">
            <v>August2010-2011ConservationCONSER</v>
          </cell>
          <cell r="Z551" t="str">
            <v>ConservationCISCONSER</v>
          </cell>
          <cell r="AA551" t="str">
            <v>August2010-2011CONEW Misc</v>
          </cell>
          <cell r="AB551" t="str">
            <v>ConservationCONSER</v>
          </cell>
          <cell r="AC551" t="str">
            <v>NACONSERConservationCIS</v>
          </cell>
          <cell r="AD551" t="str">
            <v>CONEW MiscAugustCONSER</v>
          </cell>
          <cell r="AE551" t="str">
            <v>ConservationCONSERCISAugust</v>
          </cell>
          <cell r="AF551">
            <v>0</v>
          </cell>
          <cell r="AG551">
            <v>10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106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</row>
        <row r="552">
          <cell r="A552" t="str">
            <v>August</v>
          </cell>
          <cell r="B552" t="str">
            <v>2010-2011</v>
          </cell>
          <cell r="C552" t="str">
            <v>18225.512014.912</v>
          </cell>
          <cell r="D552" t="str">
            <v>CONSER</v>
          </cell>
          <cell r="E552" t="str">
            <v>CONSER</v>
          </cell>
          <cell r="F552">
            <v>40780</v>
          </cell>
          <cell r="G552">
            <v>196332</v>
          </cell>
          <cell r="H552" t="str">
            <v>Aqua Cops Water Systems Inc</v>
          </cell>
          <cell r="I552">
            <v>3575.02</v>
          </cell>
          <cell r="J552" t="str">
            <v>00171332</v>
          </cell>
          <cell r="K552" t="str">
            <v xml:space="preserve"> </v>
          </cell>
          <cell r="L552" t="str">
            <v>MF1024</v>
          </cell>
          <cell r="M552" t="str">
            <v>ADDITIONAL FUNDS MULTI-FAMILY</v>
          </cell>
          <cell r="N552" t="str">
            <v>CONEW Misc</v>
          </cell>
          <cell r="O552" t="str">
            <v>Conservation</v>
          </cell>
          <cell r="P552" t="str">
            <v>NA</v>
          </cell>
          <cell r="Q552">
            <v>0</v>
          </cell>
          <cell r="R552">
            <v>0</v>
          </cell>
          <cell r="S552">
            <v>3575.02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 t="str">
            <v>August2010-2011</v>
          </cell>
          <cell r="Y552" t="str">
            <v>August2010-2011ConservationCONSER</v>
          </cell>
          <cell r="Z552" t="str">
            <v>Conservation196332CONSER</v>
          </cell>
          <cell r="AA552" t="str">
            <v>August2010-2011CONEW Misc</v>
          </cell>
          <cell r="AB552" t="str">
            <v>ConservationCONSER</v>
          </cell>
          <cell r="AC552" t="str">
            <v>NACONSERConservation196332</v>
          </cell>
          <cell r="AD552" t="str">
            <v>CONEW MiscAugustCONSER</v>
          </cell>
          <cell r="AE552" t="str">
            <v>ConservationCONSER196332August</v>
          </cell>
          <cell r="AF552">
            <v>0</v>
          </cell>
          <cell r="AG552">
            <v>3575.02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3575.02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</row>
        <row r="553">
          <cell r="A553" t="str">
            <v>August</v>
          </cell>
          <cell r="B553" t="str">
            <v>2010-2011</v>
          </cell>
          <cell r="C553" t="str">
            <v>18225.512014.912</v>
          </cell>
          <cell r="D553" t="str">
            <v>CONSER</v>
          </cell>
          <cell r="E553" t="str">
            <v>CONSER</v>
          </cell>
          <cell r="F553">
            <v>40780</v>
          </cell>
          <cell r="G553">
            <v>196332</v>
          </cell>
          <cell r="H553" t="str">
            <v>Aqua Cops Water Systems Inc</v>
          </cell>
          <cell r="I553">
            <v>3575.02</v>
          </cell>
          <cell r="J553" t="str">
            <v>00171332</v>
          </cell>
          <cell r="K553" t="str">
            <v xml:space="preserve"> </v>
          </cell>
          <cell r="L553" t="str">
            <v>MF1026</v>
          </cell>
          <cell r="M553" t="str">
            <v>ADDITIONAL FUNDS MULTI-FAMILY</v>
          </cell>
          <cell r="N553" t="str">
            <v>CONEW Misc</v>
          </cell>
          <cell r="O553" t="str">
            <v>Conservation</v>
          </cell>
          <cell r="P553" t="str">
            <v>NA</v>
          </cell>
          <cell r="Q553">
            <v>0</v>
          </cell>
          <cell r="R553">
            <v>0</v>
          </cell>
          <cell r="S553">
            <v>3575.02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 t="str">
            <v>August2010-2011</v>
          </cell>
          <cell r="Y553" t="str">
            <v>August2010-2011ConservationCONSER</v>
          </cell>
          <cell r="Z553" t="str">
            <v>Conservation196332CONSER</v>
          </cell>
          <cell r="AA553" t="str">
            <v>August2010-2011CONEW Misc</v>
          </cell>
          <cell r="AB553" t="str">
            <v>ConservationCONSER</v>
          </cell>
          <cell r="AC553" t="str">
            <v>NACONSERConservation196332</v>
          </cell>
          <cell r="AD553" t="str">
            <v>CONEW MiscAugustCONSER</v>
          </cell>
          <cell r="AE553" t="str">
            <v>ConservationCONSER196332August</v>
          </cell>
          <cell r="AF553">
            <v>0</v>
          </cell>
          <cell r="AG553">
            <v>3575.02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3575.02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</row>
        <row r="554">
          <cell r="A554" t="str">
            <v>August</v>
          </cell>
          <cell r="B554" t="str">
            <v>2010-2011</v>
          </cell>
          <cell r="C554" t="str">
            <v>18225.512014.912</v>
          </cell>
          <cell r="D554" t="str">
            <v>CONSER</v>
          </cell>
          <cell r="E554" t="str">
            <v>CONSER</v>
          </cell>
          <cell r="F554">
            <v>40780</v>
          </cell>
          <cell r="G554">
            <v>196332</v>
          </cell>
          <cell r="H554" t="str">
            <v>Aqua Cops Water Systems Inc</v>
          </cell>
          <cell r="I554">
            <v>3575.02</v>
          </cell>
          <cell r="J554" t="str">
            <v>00171332</v>
          </cell>
          <cell r="K554" t="str">
            <v xml:space="preserve"> </v>
          </cell>
          <cell r="L554" t="str">
            <v>MF1027</v>
          </cell>
          <cell r="M554" t="str">
            <v>ADDITIONAL FUNDS MULTI-FAMILY</v>
          </cell>
          <cell r="N554" t="str">
            <v>CONEW Misc</v>
          </cell>
          <cell r="O554" t="str">
            <v>Conservation</v>
          </cell>
          <cell r="P554" t="str">
            <v>NA</v>
          </cell>
          <cell r="Q554">
            <v>0</v>
          </cell>
          <cell r="R554">
            <v>0</v>
          </cell>
          <cell r="S554">
            <v>3575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 t="str">
            <v>August2010-2011</v>
          </cell>
          <cell r="Y554" t="str">
            <v>August2010-2011ConservationCONSER</v>
          </cell>
          <cell r="Z554" t="str">
            <v>Conservation196332CONSER</v>
          </cell>
          <cell r="AA554" t="str">
            <v>August2010-2011CONEW Misc</v>
          </cell>
          <cell r="AB554" t="str">
            <v>ConservationCONSER</v>
          </cell>
          <cell r="AC554" t="str">
            <v>NACONSERConservation196332</v>
          </cell>
          <cell r="AD554" t="str">
            <v>CONEW MiscAugustCONSER</v>
          </cell>
          <cell r="AE554" t="str">
            <v>ConservationCONSER196332August</v>
          </cell>
          <cell r="AF554">
            <v>0</v>
          </cell>
          <cell r="AG554">
            <v>3575.02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3575.02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</row>
        <row r="555">
          <cell r="A555" t="str">
            <v>August</v>
          </cell>
          <cell r="B555" t="str">
            <v>2010-2011</v>
          </cell>
          <cell r="C555" t="str">
            <v>18225.512014.912</v>
          </cell>
          <cell r="D555" t="str">
            <v>CONSER</v>
          </cell>
          <cell r="E555" t="str">
            <v>CONSER</v>
          </cell>
          <cell r="F555">
            <v>40780</v>
          </cell>
          <cell r="G555">
            <v>220970</v>
          </cell>
          <cell r="H555" t="str">
            <v>Dr Phillips Ctr for the Perfor</v>
          </cell>
          <cell r="I555">
            <v>333334</v>
          </cell>
          <cell r="J555" t="str">
            <v xml:space="preserve"> </v>
          </cell>
          <cell r="K555" t="str">
            <v xml:space="preserve"> </v>
          </cell>
          <cell r="L555" t="str">
            <v>ANNUAL PAYMENT 1 8/2011</v>
          </cell>
          <cell r="M555" t="str">
            <v>Annual Pledge 1st payment</v>
          </cell>
          <cell r="N555" t="str">
            <v>CONEW Misc</v>
          </cell>
          <cell r="O555" t="str">
            <v>Conservation</v>
          </cell>
          <cell r="P555" t="str">
            <v>NA</v>
          </cell>
          <cell r="Q555">
            <v>0</v>
          </cell>
          <cell r="R555">
            <v>0</v>
          </cell>
          <cell r="S555">
            <v>333334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 t="str">
            <v>August2010-2011</v>
          </cell>
          <cell r="Y555" t="str">
            <v>August2010-2011ConservationCONSER</v>
          </cell>
          <cell r="Z555" t="str">
            <v>Conservation220970CONSER</v>
          </cell>
          <cell r="AA555" t="str">
            <v>August2010-2011CONEW Misc</v>
          </cell>
          <cell r="AB555" t="str">
            <v>ConservationCONSER</v>
          </cell>
          <cell r="AC555" t="str">
            <v>NACONSERConservation220970</v>
          </cell>
          <cell r="AD555" t="str">
            <v>CONEW MiscAugustCONSER</v>
          </cell>
          <cell r="AE555" t="str">
            <v>ConservationCONSER220970August</v>
          </cell>
          <cell r="AF555">
            <v>0</v>
          </cell>
          <cell r="AG555">
            <v>333334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333334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</row>
        <row r="556">
          <cell r="A556" t="str">
            <v>August</v>
          </cell>
          <cell r="B556" t="str">
            <v>2010-2011</v>
          </cell>
          <cell r="C556" t="str">
            <v>18225.511200.912</v>
          </cell>
          <cell r="D556" t="str">
            <v>CONSER</v>
          </cell>
          <cell r="E556" t="str">
            <v>CONSER</v>
          </cell>
          <cell r="F556">
            <v>40781</v>
          </cell>
          <cell r="G556" t="str">
            <v>CIS</v>
          </cell>
          <cell r="H556" t="str">
            <v>CIS</v>
          </cell>
          <cell r="I556">
            <v>4463.6000000000004</v>
          </cell>
          <cell r="J556" t="str">
            <v xml:space="preserve"> </v>
          </cell>
          <cell r="K556" t="str">
            <v xml:space="preserve"> </v>
          </cell>
          <cell r="L556" t="str">
            <v xml:space="preserve"> </v>
          </cell>
          <cell r="M556" t="str">
            <v>000000000001584</v>
          </cell>
          <cell r="N556" t="str">
            <v>CONEW Misc</v>
          </cell>
          <cell r="O556" t="str">
            <v>Conservation</v>
          </cell>
          <cell r="P556" t="str">
            <v>NA</v>
          </cell>
          <cell r="Q556">
            <v>0</v>
          </cell>
          <cell r="R556">
            <v>0</v>
          </cell>
          <cell r="S556">
            <v>4463.6000000000004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 t="str">
            <v>August2010-2011</v>
          </cell>
          <cell r="Y556" t="str">
            <v>August2010-2011ConservationCONSER</v>
          </cell>
          <cell r="Z556" t="str">
            <v>ConservationCISCONSER</v>
          </cell>
          <cell r="AA556" t="str">
            <v>August2010-2011CONEW Misc</v>
          </cell>
          <cell r="AB556" t="str">
            <v>ConservationCONSER</v>
          </cell>
          <cell r="AC556" t="str">
            <v>NACONSERConservationCIS</v>
          </cell>
          <cell r="AD556" t="str">
            <v>CONEW MiscAugustCONSER</v>
          </cell>
          <cell r="AE556" t="str">
            <v>ConservationCONSERCISAugust</v>
          </cell>
          <cell r="AF556">
            <v>0</v>
          </cell>
          <cell r="AG556">
            <v>4463.6000000000004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4463.6000000000004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</row>
        <row r="557">
          <cell r="A557" t="str">
            <v>August</v>
          </cell>
          <cell r="B557" t="str">
            <v>2010-2011</v>
          </cell>
          <cell r="C557" t="str">
            <v>18225.511200.912</v>
          </cell>
          <cell r="D557" t="str">
            <v>CONSER</v>
          </cell>
          <cell r="E557" t="str">
            <v>CONSER</v>
          </cell>
          <cell r="F557">
            <v>40784</v>
          </cell>
          <cell r="G557" t="str">
            <v>CIS</v>
          </cell>
          <cell r="H557" t="str">
            <v>CIS</v>
          </cell>
          <cell r="I557">
            <v>5328.8</v>
          </cell>
          <cell r="J557" t="str">
            <v xml:space="preserve"> </v>
          </cell>
          <cell r="K557" t="str">
            <v xml:space="preserve"> </v>
          </cell>
          <cell r="L557" t="str">
            <v xml:space="preserve"> </v>
          </cell>
          <cell r="M557" t="str">
            <v>000000000001587</v>
          </cell>
          <cell r="N557" t="str">
            <v>CONEW Misc</v>
          </cell>
          <cell r="O557" t="str">
            <v>Conservation</v>
          </cell>
          <cell r="P557" t="str">
            <v>NA</v>
          </cell>
          <cell r="Q557">
            <v>0</v>
          </cell>
          <cell r="R557">
            <v>0</v>
          </cell>
          <cell r="S557">
            <v>5328.8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 t="str">
            <v>August2010-2011</v>
          </cell>
          <cell r="Y557" t="str">
            <v>August2010-2011ConservationCONSER</v>
          </cell>
          <cell r="Z557" t="str">
            <v>ConservationCISCONSER</v>
          </cell>
          <cell r="AA557" t="str">
            <v>August2010-2011CONEW Misc</v>
          </cell>
          <cell r="AB557" t="str">
            <v>ConservationCONSER</v>
          </cell>
          <cell r="AC557" t="str">
            <v>NACONSERConservationCIS</v>
          </cell>
          <cell r="AD557" t="str">
            <v>CONEW MiscAugustCONSER</v>
          </cell>
          <cell r="AE557" t="str">
            <v>ConservationCONSERCISAugust</v>
          </cell>
          <cell r="AF557">
            <v>0</v>
          </cell>
          <cell r="AG557">
            <v>5328.8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5328.8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</row>
        <row r="558">
          <cell r="A558" t="str">
            <v>August</v>
          </cell>
          <cell r="B558" t="str">
            <v>2010-2011</v>
          </cell>
          <cell r="C558" t="str">
            <v>18225.511200.912</v>
          </cell>
          <cell r="D558" t="str">
            <v>CONSER</v>
          </cell>
          <cell r="E558" t="str">
            <v>CONSER</v>
          </cell>
          <cell r="F558">
            <v>40785</v>
          </cell>
          <cell r="G558" t="str">
            <v>CIS</v>
          </cell>
          <cell r="H558" t="str">
            <v>CIS</v>
          </cell>
          <cell r="I558">
            <v>1945.76</v>
          </cell>
          <cell r="J558" t="str">
            <v xml:space="preserve"> </v>
          </cell>
          <cell r="K558" t="str">
            <v xml:space="preserve"> </v>
          </cell>
          <cell r="L558" t="str">
            <v xml:space="preserve"> </v>
          </cell>
          <cell r="M558" t="str">
            <v>000000000001588</v>
          </cell>
          <cell r="N558" t="str">
            <v>CONEW Misc</v>
          </cell>
          <cell r="O558" t="str">
            <v>Conservation</v>
          </cell>
          <cell r="P558" t="str">
            <v>NA</v>
          </cell>
          <cell r="Q558">
            <v>0</v>
          </cell>
          <cell r="R558">
            <v>0</v>
          </cell>
          <cell r="S558">
            <v>1945.76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 t="str">
            <v>August2010-2011</v>
          </cell>
          <cell r="Y558" t="str">
            <v>August2010-2011ConservationCONSER</v>
          </cell>
          <cell r="Z558" t="str">
            <v>ConservationCISCONSER</v>
          </cell>
          <cell r="AA558" t="str">
            <v>August2010-2011CONEW Misc</v>
          </cell>
          <cell r="AB558" t="str">
            <v>ConservationCONSER</v>
          </cell>
          <cell r="AC558" t="str">
            <v>NACONSERConservationCIS</v>
          </cell>
          <cell r="AD558" t="str">
            <v>CONEW MiscAugustCONSER</v>
          </cell>
          <cell r="AE558" t="str">
            <v>ConservationCONSERCISAugust</v>
          </cell>
          <cell r="AF558">
            <v>0</v>
          </cell>
          <cell r="AG558">
            <v>1945.76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1945.76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</row>
        <row r="559">
          <cell r="A559" t="str">
            <v>August</v>
          </cell>
          <cell r="B559" t="str">
            <v>2010-2011</v>
          </cell>
          <cell r="C559" t="str">
            <v>18225.512014.912</v>
          </cell>
          <cell r="D559" t="str">
            <v>CONSER</v>
          </cell>
          <cell r="E559" t="str">
            <v>CONSER</v>
          </cell>
          <cell r="F559">
            <v>40785</v>
          </cell>
          <cell r="G559">
            <v>196332</v>
          </cell>
          <cell r="H559" t="str">
            <v>Aqua Cops Water Systems Inc</v>
          </cell>
          <cell r="I559">
            <v>931</v>
          </cell>
          <cell r="J559" t="str">
            <v>00171332</v>
          </cell>
          <cell r="K559" t="str">
            <v xml:space="preserve"> </v>
          </cell>
          <cell r="L559" t="str">
            <v>BI0068</v>
          </cell>
          <cell r="M559" t="str">
            <v>ADDITIONAL FUNDS CONS</v>
          </cell>
          <cell r="N559" t="str">
            <v>CONEW Misc</v>
          </cell>
          <cell r="O559" t="str">
            <v>Conservation</v>
          </cell>
          <cell r="P559" t="str">
            <v>NA</v>
          </cell>
          <cell r="Q559">
            <v>0</v>
          </cell>
          <cell r="R559">
            <v>0</v>
          </cell>
          <cell r="S559">
            <v>93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 t="str">
            <v>August2010-2011</v>
          </cell>
          <cell r="Y559" t="str">
            <v>August2010-2011ConservationCONSER</v>
          </cell>
          <cell r="Z559" t="str">
            <v>Conservation196332CONSER</v>
          </cell>
          <cell r="AA559" t="str">
            <v>August2010-2011CONEW Misc</v>
          </cell>
          <cell r="AB559" t="str">
            <v>ConservationCONSER</v>
          </cell>
          <cell r="AC559" t="str">
            <v>NACONSERConservation196332</v>
          </cell>
          <cell r="AD559" t="str">
            <v>CONEW MiscAugustCONSER</v>
          </cell>
          <cell r="AE559" t="str">
            <v>ConservationCONSER196332August</v>
          </cell>
          <cell r="AF559">
            <v>0</v>
          </cell>
          <cell r="AG559">
            <v>931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931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</row>
        <row r="560">
          <cell r="A560" t="str">
            <v>August</v>
          </cell>
          <cell r="B560" t="str">
            <v>2010-2011</v>
          </cell>
          <cell r="C560" t="str">
            <v>18225.512014.912</v>
          </cell>
          <cell r="D560" t="str">
            <v>CONSER</v>
          </cell>
          <cell r="E560" t="str">
            <v>CONSER</v>
          </cell>
          <cell r="F560">
            <v>40785</v>
          </cell>
          <cell r="G560">
            <v>196332</v>
          </cell>
          <cell r="H560" t="str">
            <v>Aqua Cops Water Systems Inc</v>
          </cell>
          <cell r="I560">
            <v>812.16</v>
          </cell>
          <cell r="J560" t="str">
            <v>00171332</v>
          </cell>
          <cell r="K560" t="str">
            <v xml:space="preserve"> </v>
          </cell>
          <cell r="L560" t="str">
            <v>BI0069</v>
          </cell>
          <cell r="M560" t="str">
            <v>ADDITIONAL FUNDS CONS</v>
          </cell>
          <cell r="N560" t="str">
            <v>CONEW Misc</v>
          </cell>
          <cell r="O560" t="str">
            <v>Conservation</v>
          </cell>
          <cell r="P560" t="str">
            <v>NA</v>
          </cell>
          <cell r="Q560">
            <v>0</v>
          </cell>
          <cell r="R560">
            <v>0</v>
          </cell>
          <cell r="S560">
            <v>812.16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 t="str">
            <v>August2010-2011</v>
          </cell>
          <cell r="Y560" t="str">
            <v>August2010-2011ConservationCONSER</v>
          </cell>
          <cell r="Z560" t="str">
            <v>Conservation196332CONSER</v>
          </cell>
          <cell r="AA560" t="str">
            <v>August2010-2011CONEW Misc</v>
          </cell>
          <cell r="AB560" t="str">
            <v>ConservationCONSER</v>
          </cell>
          <cell r="AC560" t="str">
            <v>NACONSERConservation196332</v>
          </cell>
          <cell r="AD560" t="str">
            <v>CONEW MiscAugustCONSER</v>
          </cell>
          <cell r="AE560" t="str">
            <v>ConservationCONSER196332August</v>
          </cell>
          <cell r="AF560">
            <v>0</v>
          </cell>
          <cell r="AG560">
            <v>812.16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812.16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</row>
        <row r="561">
          <cell r="A561" t="str">
            <v>August</v>
          </cell>
          <cell r="B561" t="str">
            <v>2010-2011</v>
          </cell>
          <cell r="C561" t="str">
            <v>18225.512014.912</v>
          </cell>
          <cell r="D561" t="str">
            <v>CONSER</v>
          </cell>
          <cell r="E561" t="str">
            <v>CONSER</v>
          </cell>
          <cell r="F561">
            <v>40785</v>
          </cell>
          <cell r="G561">
            <v>196332</v>
          </cell>
          <cell r="H561" t="str">
            <v>Aqua Cops Water Systems Inc</v>
          </cell>
          <cell r="I561">
            <v>614.76</v>
          </cell>
          <cell r="J561" t="str">
            <v>00171332</v>
          </cell>
          <cell r="K561" t="str">
            <v xml:space="preserve"> </v>
          </cell>
          <cell r="L561" t="str">
            <v>BI0070</v>
          </cell>
          <cell r="M561" t="str">
            <v>ADDITIONAL FUNDS CONS</v>
          </cell>
          <cell r="N561" t="str">
            <v>CONEW Misc</v>
          </cell>
          <cell r="O561" t="str">
            <v>Conservation</v>
          </cell>
          <cell r="P561" t="str">
            <v>NA</v>
          </cell>
          <cell r="Q561">
            <v>0</v>
          </cell>
          <cell r="R561">
            <v>0</v>
          </cell>
          <cell r="S561">
            <v>614.76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 t="str">
            <v>August2010-2011</v>
          </cell>
          <cell r="Y561" t="str">
            <v>August2010-2011ConservationCONSER</v>
          </cell>
          <cell r="Z561" t="str">
            <v>Conservation196332CONSER</v>
          </cell>
          <cell r="AA561" t="str">
            <v>August2010-2011CONEW Misc</v>
          </cell>
          <cell r="AB561" t="str">
            <v>ConservationCONSER</v>
          </cell>
          <cell r="AC561" t="str">
            <v>NACONSERConservation196332</v>
          </cell>
          <cell r="AD561" t="str">
            <v>CONEW MiscAugustCONSER</v>
          </cell>
          <cell r="AE561" t="str">
            <v>ConservationCONSER196332August</v>
          </cell>
          <cell r="AF561">
            <v>0</v>
          </cell>
          <cell r="AG561">
            <v>614.76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614.76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</row>
        <row r="562">
          <cell r="A562" t="str">
            <v>August</v>
          </cell>
          <cell r="B562" t="str">
            <v>2010-2011</v>
          </cell>
          <cell r="C562" t="str">
            <v>18225.512014.912</v>
          </cell>
          <cell r="D562" t="str">
            <v>CONSER</v>
          </cell>
          <cell r="E562" t="str">
            <v>CONSER</v>
          </cell>
          <cell r="F562">
            <v>40785</v>
          </cell>
          <cell r="G562">
            <v>196332</v>
          </cell>
          <cell r="H562" t="str">
            <v>Aqua Cops Water Systems Inc</v>
          </cell>
          <cell r="I562">
            <v>801.35</v>
          </cell>
          <cell r="J562" t="str">
            <v>00171332</v>
          </cell>
          <cell r="K562" t="str">
            <v xml:space="preserve"> </v>
          </cell>
          <cell r="L562" t="str">
            <v>BI0071</v>
          </cell>
          <cell r="M562" t="str">
            <v>ADDITIONAL FUNDS CONS</v>
          </cell>
          <cell r="N562" t="str">
            <v>CONEW Misc</v>
          </cell>
          <cell r="O562" t="str">
            <v>Conservation</v>
          </cell>
          <cell r="P562" t="str">
            <v>NA</v>
          </cell>
          <cell r="Q562">
            <v>0</v>
          </cell>
          <cell r="R562">
            <v>0</v>
          </cell>
          <cell r="S562">
            <v>801.35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 t="str">
            <v>August2010-2011</v>
          </cell>
          <cell r="Y562" t="str">
            <v>August2010-2011ConservationCONSER</v>
          </cell>
          <cell r="Z562" t="str">
            <v>Conservation196332CONSER</v>
          </cell>
          <cell r="AA562" t="str">
            <v>August2010-2011CONEW Misc</v>
          </cell>
          <cell r="AB562" t="str">
            <v>ConservationCONSER</v>
          </cell>
          <cell r="AC562" t="str">
            <v>NACONSERConservation196332</v>
          </cell>
          <cell r="AD562" t="str">
            <v>CONEW MiscAugustCONSER</v>
          </cell>
          <cell r="AE562" t="str">
            <v>ConservationCONSER196332August</v>
          </cell>
          <cell r="AF562">
            <v>0</v>
          </cell>
          <cell r="AG562">
            <v>801.35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801.35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</row>
        <row r="563">
          <cell r="A563" t="str">
            <v>August</v>
          </cell>
          <cell r="B563" t="str">
            <v>2010-2011</v>
          </cell>
          <cell r="C563" t="str">
            <v>18225.512014.912</v>
          </cell>
          <cell r="D563" t="str">
            <v>CONSER</v>
          </cell>
          <cell r="E563" t="str">
            <v>CONSER</v>
          </cell>
          <cell r="F563">
            <v>40785</v>
          </cell>
          <cell r="G563">
            <v>196332</v>
          </cell>
          <cell r="H563" t="str">
            <v>Aqua Cops Water Systems Inc</v>
          </cell>
          <cell r="I563">
            <v>466.12</v>
          </cell>
          <cell r="J563" t="str">
            <v>00171332</v>
          </cell>
          <cell r="K563" t="str">
            <v xml:space="preserve"> </v>
          </cell>
          <cell r="L563" t="str">
            <v>BI0072</v>
          </cell>
          <cell r="M563" t="str">
            <v>ADDITIONAL FUNDS CONS</v>
          </cell>
          <cell r="N563" t="str">
            <v>CONEW Misc</v>
          </cell>
          <cell r="O563" t="str">
            <v>Conservation</v>
          </cell>
          <cell r="P563" t="str">
            <v>NA</v>
          </cell>
          <cell r="Q563">
            <v>0</v>
          </cell>
          <cell r="R563">
            <v>0</v>
          </cell>
          <cell r="S563">
            <v>466.12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 t="str">
            <v>August2010-2011</v>
          </cell>
          <cell r="Y563" t="str">
            <v>August2010-2011ConservationCONSER</v>
          </cell>
          <cell r="Z563" t="str">
            <v>Conservation196332CONSER</v>
          </cell>
          <cell r="AA563" t="str">
            <v>August2010-2011CONEW Misc</v>
          </cell>
          <cell r="AB563" t="str">
            <v>ConservationCONSER</v>
          </cell>
          <cell r="AC563" t="str">
            <v>NACONSERConservation196332</v>
          </cell>
          <cell r="AD563" t="str">
            <v>CONEW MiscAugustCONSER</v>
          </cell>
          <cell r="AE563" t="str">
            <v>ConservationCONSER196332August</v>
          </cell>
          <cell r="AF563">
            <v>0</v>
          </cell>
          <cell r="AG563">
            <v>466.12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466.12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</row>
        <row r="564">
          <cell r="A564" t="str">
            <v>August</v>
          </cell>
          <cell r="B564" t="str">
            <v>2010-2011</v>
          </cell>
          <cell r="C564" t="str">
            <v>18225.512014.912</v>
          </cell>
          <cell r="D564" t="str">
            <v>CONSER</v>
          </cell>
          <cell r="E564" t="str">
            <v>CONSER</v>
          </cell>
          <cell r="F564">
            <v>40785</v>
          </cell>
          <cell r="G564">
            <v>196332</v>
          </cell>
          <cell r="H564" t="str">
            <v>Aqua Cops Water Systems Inc</v>
          </cell>
          <cell r="I564">
            <v>614.9</v>
          </cell>
          <cell r="J564" t="str">
            <v>00171332</v>
          </cell>
          <cell r="K564" t="str">
            <v xml:space="preserve"> </v>
          </cell>
          <cell r="L564" t="str">
            <v>BI0073</v>
          </cell>
          <cell r="M564" t="str">
            <v>ADDITIONAL FUNDS CONS</v>
          </cell>
          <cell r="N564" t="str">
            <v>CONEW Misc</v>
          </cell>
          <cell r="O564" t="str">
            <v>Conservation</v>
          </cell>
          <cell r="P564" t="str">
            <v>NA</v>
          </cell>
          <cell r="Q564">
            <v>0</v>
          </cell>
          <cell r="R564">
            <v>0</v>
          </cell>
          <cell r="S564">
            <v>614.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 t="str">
            <v>August2010-2011</v>
          </cell>
          <cell r="Y564" t="str">
            <v>August2010-2011ConservationCONSER</v>
          </cell>
          <cell r="Z564" t="str">
            <v>Conservation196332CONSER</v>
          </cell>
          <cell r="AA564" t="str">
            <v>August2010-2011CONEW Misc</v>
          </cell>
          <cell r="AB564" t="str">
            <v>ConservationCONSER</v>
          </cell>
          <cell r="AC564" t="str">
            <v>NACONSERConservation196332</v>
          </cell>
          <cell r="AD564" t="str">
            <v>CONEW MiscAugustCONSER</v>
          </cell>
          <cell r="AE564" t="str">
            <v>ConservationCONSER196332August</v>
          </cell>
          <cell r="AF564">
            <v>0</v>
          </cell>
          <cell r="AG564">
            <v>614.9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614.9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</row>
        <row r="565">
          <cell r="A565" t="str">
            <v>August</v>
          </cell>
          <cell r="B565" t="str">
            <v>2010-2011</v>
          </cell>
          <cell r="C565" t="str">
            <v>18225.512014.912</v>
          </cell>
          <cell r="D565" t="str">
            <v>CONSER</v>
          </cell>
          <cell r="E565" t="str">
            <v>CONSER</v>
          </cell>
          <cell r="F565">
            <v>40785</v>
          </cell>
          <cell r="G565">
            <v>196332</v>
          </cell>
          <cell r="H565" t="str">
            <v>Aqua Cops Water Systems Inc</v>
          </cell>
          <cell r="I565">
            <v>1180.44</v>
          </cell>
          <cell r="J565" t="str">
            <v>00171332</v>
          </cell>
          <cell r="K565" t="str">
            <v xml:space="preserve"> </v>
          </cell>
          <cell r="L565" t="str">
            <v>HF0319</v>
          </cell>
          <cell r="M565" t="str">
            <v>ADDITIONAL FUNDS CONS</v>
          </cell>
          <cell r="N565" t="str">
            <v>CONEW Misc</v>
          </cell>
          <cell r="O565" t="str">
            <v>Conservation</v>
          </cell>
          <cell r="P565" t="str">
            <v>NA</v>
          </cell>
          <cell r="Q565">
            <v>0</v>
          </cell>
          <cell r="R565">
            <v>0</v>
          </cell>
          <cell r="S565">
            <v>1180.44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 t="str">
            <v>August2010-2011</v>
          </cell>
          <cell r="Y565" t="str">
            <v>August2010-2011ConservationCONSER</v>
          </cell>
          <cell r="Z565" t="str">
            <v>Conservation196332CONSER</v>
          </cell>
          <cell r="AA565" t="str">
            <v>August2010-2011CONEW Misc</v>
          </cell>
          <cell r="AB565" t="str">
            <v>ConservationCONSER</v>
          </cell>
          <cell r="AC565" t="str">
            <v>NACONSERConservation196332</v>
          </cell>
          <cell r="AD565" t="str">
            <v>CONEW MiscAugustCONSER</v>
          </cell>
          <cell r="AE565" t="str">
            <v>ConservationCONSER196332August</v>
          </cell>
          <cell r="AF565">
            <v>0</v>
          </cell>
          <cell r="AG565">
            <v>1180.44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1180.44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</row>
        <row r="566">
          <cell r="A566" t="str">
            <v>August</v>
          </cell>
          <cell r="B566" t="str">
            <v>2010-2011</v>
          </cell>
          <cell r="C566" t="str">
            <v>18225.512014.912</v>
          </cell>
          <cell r="D566" t="str">
            <v>CONSER</v>
          </cell>
          <cell r="E566" t="str">
            <v>CONSER</v>
          </cell>
          <cell r="F566">
            <v>40785</v>
          </cell>
          <cell r="G566">
            <v>196332</v>
          </cell>
          <cell r="H566" t="str">
            <v>Aqua Cops Water Systems Inc</v>
          </cell>
          <cell r="I566">
            <v>1346.77</v>
          </cell>
          <cell r="J566" t="str">
            <v>00171332</v>
          </cell>
          <cell r="K566" t="str">
            <v xml:space="preserve"> </v>
          </cell>
          <cell r="L566" t="str">
            <v>HF0320</v>
          </cell>
          <cell r="M566" t="str">
            <v>ADDITIONAL FUNDS CONS</v>
          </cell>
          <cell r="N566" t="str">
            <v>CONEW Misc</v>
          </cell>
          <cell r="O566" t="str">
            <v>Conservation</v>
          </cell>
          <cell r="P566" t="str">
            <v>NA</v>
          </cell>
          <cell r="Q566">
            <v>0</v>
          </cell>
          <cell r="R566">
            <v>0</v>
          </cell>
          <cell r="S566">
            <v>1346.7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 t="str">
            <v>August2010-2011</v>
          </cell>
          <cell r="Y566" t="str">
            <v>August2010-2011ConservationCONSER</v>
          </cell>
          <cell r="Z566" t="str">
            <v>Conservation196332CONSER</v>
          </cell>
          <cell r="AA566" t="str">
            <v>August2010-2011CONEW Misc</v>
          </cell>
          <cell r="AB566" t="str">
            <v>ConservationCONSER</v>
          </cell>
          <cell r="AC566" t="str">
            <v>NACONSERConservation196332</v>
          </cell>
          <cell r="AD566" t="str">
            <v>CONEW MiscAugustCONSER</v>
          </cell>
          <cell r="AE566" t="str">
            <v>ConservationCONSER196332August</v>
          </cell>
          <cell r="AF566">
            <v>0</v>
          </cell>
          <cell r="AG566">
            <v>1346.77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1346.77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</row>
        <row r="567">
          <cell r="A567" t="str">
            <v>August</v>
          </cell>
          <cell r="B567" t="str">
            <v>2010-2011</v>
          </cell>
          <cell r="C567" t="str">
            <v>18225.512014.912</v>
          </cell>
          <cell r="D567" t="str">
            <v>CONSER</v>
          </cell>
          <cell r="E567" t="str">
            <v>CONSER</v>
          </cell>
          <cell r="F567">
            <v>40785</v>
          </cell>
          <cell r="G567">
            <v>196332</v>
          </cell>
          <cell r="H567" t="str">
            <v>Aqua Cops Water Systems Inc</v>
          </cell>
          <cell r="I567">
            <v>1667.89</v>
          </cell>
          <cell r="J567" t="str">
            <v>00171332</v>
          </cell>
          <cell r="K567" t="str">
            <v xml:space="preserve"> </v>
          </cell>
          <cell r="L567" t="str">
            <v>HF0321</v>
          </cell>
          <cell r="M567" t="str">
            <v>ADDITIONAL FUNDS CONS</v>
          </cell>
          <cell r="N567" t="str">
            <v>CONEW Misc</v>
          </cell>
          <cell r="O567" t="str">
            <v>Conservation</v>
          </cell>
          <cell r="P567" t="str">
            <v>NA</v>
          </cell>
          <cell r="Q567">
            <v>0</v>
          </cell>
          <cell r="R567">
            <v>0</v>
          </cell>
          <cell r="S567">
            <v>1667.89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 t="str">
            <v>August2010-2011</v>
          </cell>
          <cell r="Y567" t="str">
            <v>August2010-2011ConservationCONSER</v>
          </cell>
          <cell r="Z567" t="str">
            <v>Conservation196332CONSER</v>
          </cell>
          <cell r="AA567" t="str">
            <v>August2010-2011CONEW Misc</v>
          </cell>
          <cell r="AB567" t="str">
            <v>ConservationCONSER</v>
          </cell>
          <cell r="AC567" t="str">
            <v>NACONSERConservation196332</v>
          </cell>
          <cell r="AD567" t="str">
            <v>CONEW MiscAugustCONSER</v>
          </cell>
          <cell r="AE567" t="str">
            <v>ConservationCONSER196332August</v>
          </cell>
          <cell r="AF567">
            <v>0</v>
          </cell>
          <cell r="AG567">
            <v>1667.89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1667.89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</row>
        <row r="568">
          <cell r="A568" t="str">
            <v>August</v>
          </cell>
          <cell r="B568" t="str">
            <v>2010-2011</v>
          </cell>
          <cell r="C568" t="str">
            <v>18225.512014.912</v>
          </cell>
          <cell r="D568" t="str">
            <v>CONSER</v>
          </cell>
          <cell r="E568" t="str">
            <v>CONSER</v>
          </cell>
          <cell r="F568">
            <v>40785</v>
          </cell>
          <cell r="G568">
            <v>196332</v>
          </cell>
          <cell r="H568" t="str">
            <v>Aqua Cops Water Systems Inc</v>
          </cell>
          <cell r="I568">
            <v>1453.73</v>
          </cell>
          <cell r="J568" t="str">
            <v>00171332</v>
          </cell>
          <cell r="K568" t="str">
            <v xml:space="preserve"> </v>
          </cell>
          <cell r="L568" t="str">
            <v>HF0322</v>
          </cell>
          <cell r="M568" t="str">
            <v>ADDITIONAL FUNDS CONS</v>
          </cell>
          <cell r="N568" t="str">
            <v>CONEW Misc</v>
          </cell>
          <cell r="O568" t="str">
            <v>Conservation</v>
          </cell>
          <cell r="P568" t="str">
            <v>NA</v>
          </cell>
          <cell r="Q568">
            <v>0</v>
          </cell>
          <cell r="R568">
            <v>0</v>
          </cell>
          <cell r="S568">
            <v>1453.73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 t="str">
            <v>August2010-2011</v>
          </cell>
          <cell r="Y568" t="str">
            <v>August2010-2011ConservationCONSER</v>
          </cell>
          <cell r="Z568" t="str">
            <v>Conservation196332CONSER</v>
          </cell>
          <cell r="AA568" t="str">
            <v>August2010-2011CONEW Misc</v>
          </cell>
          <cell r="AB568" t="str">
            <v>ConservationCONSER</v>
          </cell>
          <cell r="AC568" t="str">
            <v>NACONSERConservation196332</v>
          </cell>
          <cell r="AD568" t="str">
            <v>CONEW MiscAugustCONSER</v>
          </cell>
          <cell r="AE568" t="str">
            <v>ConservationCONSER196332August</v>
          </cell>
          <cell r="AF568">
            <v>0</v>
          </cell>
          <cell r="AG568">
            <v>1453.73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1453.73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</row>
        <row r="569">
          <cell r="A569" t="str">
            <v>August</v>
          </cell>
          <cell r="B569" t="str">
            <v>2010-2011</v>
          </cell>
          <cell r="C569" t="str">
            <v>18225.511200.912</v>
          </cell>
          <cell r="D569" t="str">
            <v>CONSER</v>
          </cell>
          <cell r="E569" t="str">
            <v>CONSER</v>
          </cell>
          <cell r="F569">
            <v>40786</v>
          </cell>
          <cell r="G569" t="str">
            <v>CIS</v>
          </cell>
          <cell r="H569" t="str">
            <v>CIS</v>
          </cell>
          <cell r="I569">
            <v>4028.37</v>
          </cell>
          <cell r="J569" t="str">
            <v xml:space="preserve"> </v>
          </cell>
          <cell r="K569" t="str">
            <v xml:space="preserve"> </v>
          </cell>
          <cell r="L569" t="str">
            <v xml:space="preserve"> </v>
          </cell>
          <cell r="M569" t="str">
            <v>000000000001589</v>
          </cell>
          <cell r="N569" t="str">
            <v>CONEW Misc</v>
          </cell>
          <cell r="O569" t="str">
            <v>Conservation</v>
          </cell>
          <cell r="P569" t="str">
            <v>NA</v>
          </cell>
          <cell r="Q569">
            <v>0</v>
          </cell>
          <cell r="R569">
            <v>0</v>
          </cell>
          <cell r="S569">
            <v>4028.37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 t="str">
            <v>August2010-2011</v>
          </cell>
          <cell r="Y569" t="str">
            <v>August2010-2011ConservationCONSER</v>
          </cell>
          <cell r="Z569" t="str">
            <v>ConservationCISCONSER</v>
          </cell>
          <cell r="AA569" t="str">
            <v>August2010-2011CONEW Misc</v>
          </cell>
          <cell r="AB569" t="str">
            <v>ConservationCONSER</v>
          </cell>
          <cell r="AC569" t="str">
            <v>NACONSERConservationCIS</v>
          </cell>
          <cell r="AD569" t="str">
            <v>CONEW MiscAugustCONSER</v>
          </cell>
          <cell r="AE569" t="str">
            <v>ConservationCONSERCISAugust</v>
          </cell>
          <cell r="AF569">
            <v>0</v>
          </cell>
          <cell r="AG569">
            <v>4028.37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4028.37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</row>
        <row r="570">
          <cell r="A570" t="str">
            <v>August</v>
          </cell>
          <cell r="B570" t="str">
            <v>2010-2011</v>
          </cell>
          <cell r="C570" t="str">
            <v>18225.511200.912</v>
          </cell>
          <cell r="D570" t="str">
            <v>CONSER</v>
          </cell>
          <cell r="E570" t="str">
            <v>CONSER</v>
          </cell>
          <cell r="F570">
            <v>40786</v>
          </cell>
          <cell r="G570" t="str">
            <v>CIS</v>
          </cell>
          <cell r="H570" t="str">
            <v>ERM 07.15.2011 JL0</v>
          </cell>
          <cell r="I570">
            <v>1400</v>
          </cell>
          <cell r="J570" t="str">
            <v xml:space="preserve"> </v>
          </cell>
          <cell r="K570" t="str">
            <v xml:space="preserve"> </v>
          </cell>
          <cell r="L570" t="str">
            <v xml:space="preserve"> </v>
          </cell>
          <cell r="M570" t="str">
            <v>No Journal Line FT</v>
          </cell>
          <cell r="N570" t="str">
            <v>CONEW Misc</v>
          </cell>
          <cell r="O570" t="str">
            <v>Conservation</v>
          </cell>
          <cell r="P570" t="str">
            <v>NA</v>
          </cell>
          <cell r="Q570">
            <v>0</v>
          </cell>
          <cell r="R570">
            <v>0</v>
          </cell>
          <cell r="S570">
            <v>140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 t="str">
            <v>August2010-2011</v>
          </cell>
          <cell r="Y570" t="str">
            <v>August2010-2011ConservationCONSER</v>
          </cell>
          <cell r="Z570" t="str">
            <v>ConservationCISCONSER</v>
          </cell>
          <cell r="AA570" t="str">
            <v>August2010-2011CONEW Misc</v>
          </cell>
          <cell r="AB570" t="str">
            <v>ConservationCONSER</v>
          </cell>
          <cell r="AC570" t="str">
            <v>NACONSERConservationCIS</v>
          </cell>
          <cell r="AD570" t="str">
            <v>CONEW MiscAugustCONSER</v>
          </cell>
          <cell r="AE570" t="str">
            <v>ConservationCONSERCISAugust</v>
          </cell>
          <cell r="AF570">
            <v>0</v>
          </cell>
          <cell r="AG570">
            <v>140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140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</row>
        <row r="571">
          <cell r="A571" t="str">
            <v>September</v>
          </cell>
          <cell r="B571" t="str">
            <v>2010-2011</v>
          </cell>
          <cell r="C571" t="str">
            <v>18225.511200.912</v>
          </cell>
          <cell r="D571" t="str">
            <v>CONSER</v>
          </cell>
          <cell r="E571" t="str">
            <v>CONSER</v>
          </cell>
          <cell r="F571">
            <v>40787</v>
          </cell>
          <cell r="H571" t="str">
            <v>ERM Zero Journal Line</v>
          </cell>
          <cell r="I571">
            <v>1750</v>
          </cell>
          <cell r="J571" t="str">
            <v xml:space="preserve"> </v>
          </cell>
          <cell r="K571" t="str">
            <v xml:space="preserve"> </v>
          </cell>
          <cell r="L571" t="str">
            <v xml:space="preserve"> </v>
          </cell>
          <cell r="M571" t="str">
            <v>No Journal Line FT</v>
          </cell>
          <cell r="N571" t="str">
            <v>CONEW Misc</v>
          </cell>
          <cell r="O571" t="str">
            <v>Conservation</v>
          </cell>
          <cell r="P571" t="str">
            <v>NA</v>
          </cell>
          <cell r="Q571">
            <v>0</v>
          </cell>
          <cell r="R571">
            <v>0</v>
          </cell>
          <cell r="S571">
            <v>175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 t="str">
            <v>September2010-2011</v>
          </cell>
          <cell r="Y571" t="str">
            <v>September2010-2011ConservationCONSER</v>
          </cell>
          <cell r="Z571" t="str">
            <v>ConservationCONSER</v>
          </cell>
          <cell r="AA571" t="str">
            <v>September2010-2011CONEW Misc</v>
          </cell>
          <cell r="AB571" t="str">
            <v>ConservationCONSER</v>
          </cell>
          <cell r="AC571" t="str">
            <v>NACONSERConservation</v>
          </cell>
          <cell r="AD571" t="str">
            <v>CONEW MiscSeptemberCONSER</v>
          </cell>
          <cell r="AE571" t="str">
            <v>ConservationCONSERSeptember</v>
          </cell>
          <cell r="AF571">
            <v>0</v>
          </cell>
          <cell r="AG571">
            <v>175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750</v>
          </cell>
          <cell r="AT571">
            <v>0</v>
          </cell>
          <cell r="AU571">
            <v>0</v>
          </cell>
          <cell r="AV571">
            <v>0</v>
          </cell>
        </row>
        <row r="572">
          <cell r="A572" t="str">
            <v>September</v>
          </cell>
          <cell r="B572" t="str">
            <v>2010-2011</v>
          </cell>
          <cell r="C572" t="str">
            <v>18225.512014.912</v>
          </cell>
          <cell r="D572" t="str">
            <v>CONSER</v>
          </cell>
          <cell r="E572" t="str">
            <v>CONSER</v>
          </cell>
          <cell r="F572">
            <v>40787</v>
          </cell>
          <cell r="G572">
            <v>52020</v>
          </cell>
          <cell r="H572" t="str">
            <v>Asyst Corporation</v>
          </cell>
          <cell r="I572">
            <v>6400</v>
          </cell>
          <cell r="J572" t="str">
            <v>00143781</v>
          </cell>
          <cell r="K572" t="str">
            <v xml:space="preserve"> </v>
          </cell>
          <cell r="L572" t="str">
            <v>5466</v>
          </cell>
          <cell r="M572" t="str">
            <v>ADDITIONAL FUND FY 2011</v>
          </cell>
          <cell r="N572" t="str">
            <v>CONEW Misc</v>
          </cell>
          <cell r="O572" t="str">
            <v>Conservation</v>
          </cell>
          <cell r="P572" t="str">
            <v>NA</v>
          </cell>
          <cell r="Q572">
            <v>0</v>
          </cell>
          <cell r="R572">
            <v>0</v>
          </cell>
          <cell r="S572">
            <v>640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 t="str">
            <v>September2010-2011</v>
          </cell>
          <cell r="Y572" t="str">
            <v>September2010-2011ConservationCONSER</v>
          </cell>
          <cell r="Z572" t="str">
            <v>Conservation52020CONSER</v>
          </cell>
          <cell r="AA572" t="str">
            <v>September2010-2011CONEW Misc</v>
          </cell>
          <cell r="AB572" t="str">
            <v>ConservationCONSER</v>
          </cell>
          <cell r="AC572" t="str">
            <v>NACONSERConservation52020</v>
          </cell>
          <cell r="AD572" t="str">
            <v>CONEW MiscSeptemberCONSER</v>
          </cell>
          <cell r="AE572" t="str">
            <v>ConservationCONSER52020September</v>
          </cell>
          <cell r="AF572">
            <v>0</v>
          </cell>
          <cell r="AG572">
            <v>640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6400</v>
          </cell>
          <cell r="AT572">
            <v>0</v>
          </cell>
          <cell r="AU572">
            <v>0</v>
          </cell>
          <cell r="AV572">
            <v>0</v>
          </cell>
        </row>
        <row r="573">
          <cell r="A573" t="str">
            <v>September</v>
          </cell>
          <cell r="B573" t="str">
            <v>2010-2011</v>
          </cell>
          <cell r="C573" t="str">
            <v>18225.511200.912</v>
          </cell>
          <cell r="D573" t="str">
            <v>CONSER</v>
          </cell>
          <cell r="E573" t="str">
            <v>CONSER</v>
          </cell>
          <cell r="F573">
            <v>40792</v>
          </cell>
          <cell r="H573" t="str">
            <v>CIS</v>
          </cell>
          <cell r="I573">
            <v>1577.32</v>
          </cell>
          <cell r="J573" t="str">
            <v xml:space="preserve"> </v>
          </cell>
          <cell r="K573" t="str">
            <v xml:space="preserve"> </v>
          </cell>
          <cell r="L573" t="str">
            <v xml:space="preserve"> </v>
          </cell>
          <cell r="M573" t="str">
            <v>000000000001594</v>
          </cell>
          <cell r="N573" t="str">
            <v>CONEW Misc</v>
          </cell>
          <cell r="O573" t="str">
            <v>Conservation</v>
          </cell>
          <cell r="P573" t="str">
            <v>NA</v>
          </cell>
          <cell r="Q573">
            <v>0</v>
          </cell>
          <cell r="R573">
            <v>0</v>
          </cell>
          <cell r="S573">
            <v>1577.32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 t="str">
            <v>September2010-2011</v>
          </cell>
          <cell r="Y573" t="str">
            <v>September2010-2011ConservationCONSER</v>
          </cell>
          <cell r="Z573" t="str">
            <v>ConservationCONSER</v>
          </cell>
          <cell r="AA573" t="str">
            <v>September2010-2011CONEW Misc</v>
          </cell>
          <cell r="AB573" t="str">
            <v>ConservationCONSER</v>
          </cell>
          <cell r="AC573" t="str">
            <v>NACONSERConservation</v>
          </cell>
          <cell r="AD573" t="str">
            <v>CONEW MiscSeptemberCONSER</v>
          </cell>
          <cell r="AE573" t="str">
            <v>ConservationCONSERSeptember</v>
          </cell>
          <cell r="AF573">
            <v>0</v>
          </cell>
          <cell r="AG573">
            <v>1577.32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1577.32</v>
          </cell>
          <cell r="AT573">
            <v>0</v>
          </cell>
          <cell r="AU573">
            <v>0</v>
          </cell>
          <cell r="AV573">
            <v>0</v>
          </cell>
        </row>
        <row r="574">
          <cell r="A574" t="str">
            <v>September</v>
          </cell>
          <cell r="B574" t="str">
            <v>2010-2011</v>
          </cell>
          <cell r="C574" t="str">
            <v>18225.512014.912</v>
          </cell>
          <cell r="D574" t="str">
            <v>CONSER</v>
          </cell>
          <cell r="E574" t="str">
            <v>CONSER</v>
          </cell>
          <cell r="F574">
            <v>40792</v>
          </cell>
          <cell r="G574">
            <v>196332</v>
          </cell>
          <cell r="H574" t="str">
            <v>Aqua Cops Water Systems Inc</v>
          </cell>
          <cell r="I574">
            <v>534.39</v>
          </cell>
          <cell r="J574" t="str">
            <v>00171332</v>
          </cell>
          <cell r="K574" t="str">
            <v xml:space="preserve"> </v>
          </cell>
          <cell r="L574" t="str">
            <v>BI0074</v>
          </cell>
          <cell r="M574" t="str">
            <v>ADDITIONAL FUNDS CONS</v>
          </cell>
          <cell r="N574" t="str">
            <v>CONEW Misc</v>
          </cell>
          <cell r="O574" t="str">
            <v>Conservation</v>
          </cell>
          <cell r="P574" t="str">
            <v>NA</v>
          </cell>
          <cell r="Q574">
            <v>0</v>
          </cell>
          <cell r="R574">
            <v>0</v>
          </cell>
          <cell r="S574">
            <v>534.39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 t="str">
            <v>September2010-2011</v>
          </cell>
          <cell r="Y574" t="str">
            <v>September2010-2011ConservationCONSER</v>
          </cell>
          <cell r="Z574" t="str">
            <v>Conservation196332CONSER</v>
          </cell>
          <cell r="AA574" t="str">
            <v>September2010-2011CONEW Misc</v>
          </cell>
          <cell r="AB574" t="str">
            <v>ConservationCONSER</v>
          </cell>
          <cell r="AC574" t="str">
            <v>NACONSERConservation196332</v>
          </cell>
          <cell r="AD574" t="str">
            <v>CONEW MiscSeptemberCONSER</v>
          </cell>
          <cell r="AE574" t="str">
            <v>ConservationCONSER196332September</v>
          </cell>
          <cell r="AF574">
            <v>0</v>
          </cell>
          <cell r="AG574">
            <v>534.39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534.39</v>
          </cell>
          <cell r="AT574">
            <v>0</v>
          </cell>
          <cell r="AU574">
            <v>0</v>
          </cell>
          <cell r="AV574">
            <v>0</v>
          </cell>
        </row>
        <row r="575">
          <cell r="A575" t="str">
            <v>September</v>
          </cell>
          <cell r="B575" t="str">
            <v>2010-2011</v>
          </cell>
          <cell r="C575" t="str">
            <v>18225.512014.912</v>
          </cell>
          <cell r="D575" t="str">
            <v>CONSER</v>
          </cell>
          <cell r="E575" t="str">
            <v>CONSER</v>
          </cell>
          <cell r="F575">
            <v>40792</v>
          </cell>
          <cell r="G575">
            <v>196332</v>
          </cell>
          <cell r="H575" t="str">
            <v>Aqua Cops Water Systems Inc</v>
          </cell>
          <cell r="I575">
            <v>552.25</v>
          </cell>
          <cell r="J575" t="str">
            <v>00171332</v>
          </cell>
          <cell r="K575" t="str">
            <v xml:space="preserve"> </v>
          </cell>
          <cell r="L575" t="str">
            <v>BI0076</v>
          </cell>
          <cell r="M575" t="str">
            <v>ADDITIONAL FUNDS CONS</v>
          </cell>
          <cell r="N575" t="str">
            <v>CONEW Misc</v>
          </cell>
          <cell r="O575" t="str">
            <v>Conservation</v>
          </cell>
          <cell r="P575" t="str">
            <v>NA</v>
          </cell>
          <cell r="Q575">
            <v>0</v>
          </cell>
          <cell r="R575">
            <v>0</v>
          </cell>
          <cell r="S575">
            <v>552.2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 t="str">
            <v>September2010-2011</v>
          </cell>
          <cell r="Y575" t="str">
            <v>September2010-2011ConservationCONSER</v>
          </cell>
          <cell r="Z575" t="str">
            <v>Conservation196332CONSER</v>
          </cell>
          <cell r="AA575" t="str">
            <v>September2010-2011CONEW Misc</v>
          </cell>
          <cell r="AB575" t="str">
            <v>ConservationCONSER</v>
          </cell>
          <cell r="AC575" t="str">
            <v>NACONSERConservation196332</v>
          </cell>
          <cell r="AD575" t="str">
            <v>CONEW MiscSeptemberCONSER</v>
          </cell>
          <cell r="AE575" t="str">
            <v>ConservationCONSER196332September</v>
          </cell>
          <cell r="AF575">
            <v>0</v>
          </cell>
          <cell r="AG575">
            <v>552.25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552.25</v>
          </cell>
          <cell r="AT575">
            <v>0</v>
          </cell>
          <cell r="AU575">
            <v>0</v>
          </cell>
          <cell r="AV575">
            <v>0</v>
          </cell>
        </row>
        <row r="576">
          <cell r="A576" t="str">
            <v>September</v>
          </cell>
          <cell r="B576" t="str">
            <v>2010-2011</v>
          </cell>
          <cell r="C576" t="str">
            <v>18225.512014.912</v>
          </cell>
          <cell r="D576" t="str">
            <v>CONSER</v>
          </cell>
          <cell r="E576" t="str">
            <v>CONSER</v>
          </cell>
          <cell r="F576">
            <v>40792</v>
          </cell>
          <cell r="G576">
            <v>196332</v>
          </cell>
          <cell r="H576" t="str">
            <v>Aqua Cops Water Systems Inc</v>
          </cell>
          <cell r="I576">
            <v>418.17</v>
          </cell>
          <cell r="J576" t="str">
            <v>00171332</v>
          </cell>
          <cell r="K576" t="str">
            <v xml:space="preserve"> </v>
          </cell>
          <cell r="L576" t="str">
            <v>HF0328</v>
          </cell>
          <cell r="M576" t="str">
            <v>ADDITIONAL FUNDS CONS</v>
          </cell>
          <cell r="N576" t="str">
            <v>CONEW Misc</v>
          </cell>
          <cell r="O576" t="str">
            <v>Conservation</v>
          </cell>
          <cell r="P576" t="str">
            <v>NA</v>
          </cell>
          <cell r="Q576">
            <v>0</v>
          </cell>
          <cell r="R576">
            <v>0</v>
          </cell>
          <cell r="S576">
            <v>418.1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 t="str">
            <v>September2010-2011</v>
          </cell>
          <cell r="Y576" t="str">
            <v>September2010-2011ConservationCONSER</v>
          </cell>
          <cell r="Z576" t="str">
            <v>Conservation196332CONSER</v>
          </cell>
          <cell r="AA576" t="str">
            <v>September2010-2011CONEW Misc</v>
          </cell>
          <cell r="AB576" t="str">
            <v>ConservationCONSER</v>
          </cell>
          <cell r="AC576" t="str">
            <v>NACONSERConservation196332</v>
          </cell>
          <cell r="AD576" t="str">
            <v>CONEW MiscSeptemberCONSER</v>
          </cell>
          <cell r="AE576" t="str">
            <v>ConservationCONSER196332September</v>
          </cell>
          <cell r="AF576">
            <v>0</v>
          </cell>
          <cell r="AG576">
            <v>418.17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418.17</v>
          </cell>
          <cell r="AT576">
            <v>0</v>
          </cell>
          <cell r="AU576">
            <v>0</v>
          </cell>
          <cell r="AV576">
            <v>0</v>
          </cell>
        </row>
        <row r="577">
          <cell r="A577" t="str">
            <v>September</v>
          </cell>
          <cell r="B577" t="str">
            <v>2010-2011</v>
          </cell>
          <cell r="C577" t="str">
            <v>18225.512014.912</v>
          </cell>
          <cell r="D577" t="str">
            <v>CONSER</v>
          </cell>
          <cell r="E577" t="str">
            <v>CONSER</v>
          </cell>
          <cell r="F577">
            <v>40792</v>
          </cell>
          <cell r="G577">
            <v>196332</v>
          </cell>
          <cell r="H577" t="str">
            <v>Aqua Cops Water Systems Inc</v>
          </cell>
          <cell r="I577">
            <v>616.64</v>
          </cell>
          <cell r="J577" t="str">
            <v>00171332</v>
          </cell>
          <cell r="K577" t="str">
            <v xml:space="preserve"> </v>
          </cell>
          <cell r="L577" t="str">
            <v>BI0077</v>
          </cell>
          <cell r="M577" t="str">
            <v>ADDITIONAL FUNDS CONS</v>
          </cell>
          <cell r="N577" t="str">
            <v>CONEW Misc</v>
          </cell>
          <cell r="O577" t="str">
            <v>Conservation</v>
          </cell>
          <cell r="P577" t="str">
            <v>NA</v>
          </cell>
          <cell r="Q577">
            <v>0</v>
          </cell>
          <cell r="R577">
            <v>0</v>
          </cell>
          <cell r="S577">
            <v>616.64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 t="str">
            <v>September2010-2011</v>
          </cell>
          <cell r="Y577" t="str">
            <v>September2010-2011ConservationCONSER</v>
          </cell>
          <cell r="Z577" t="str">
            <v>Conservation196332CONSER</v>
          </cell>
          <cell r="AA577" t="str">
            <v>September2010-2011CONEW Misc</v>
          </cell>
          <cell r="AB577" t="str">
            <v>ConservationCONSER</v>
          </cell>
          <cell r="AC577" t="str">
            <v>NACONSERConservation196332</v>
          </cell>
          <cell r="AD577" t="str">
            <v>CONEW MiscSeptemberCONSER</v>
          </cell>
          <cell r="AE577" t="str">
            <v>ConservationCONSER196332September</v>
          </cell>
          <cell r="AF577">
            <v>0</v>
          </cell>
          <cell r="AG577">
            <v>616.64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616.64</v>
          </cell>
          <cell r="AT577">
            <v>0</v>
          </cell>
          <cell r="AU577">
            <v>0</v>
          </cell>
          <cell r="AV577">
            <v>0</v>
          </cell>
        </row>
        <row r="578">
          <cell r="A578" t="str">
            <v>September</v>
          </cell>
          <cell r="B578" t="str">
            <v>2010-2011</v>
          </cell>
          <cell r="C578" t="str">
            <v>18225.512014.912</v>
          </cell>
          <cell r="D578" t="str">
            <v>CONSER</v>
          </cell>
          <cell r="E578" t="str">
            <v>CONSER</v>
          </cell>
          <cell r="F578">
            <v>40792</v>
          </cell>
          <cell r="G578">
            <v>196332</v>
          </cell>
          <cell r="H578" t="str">
            <v>Aqua Cops Water Systems Inc</v>
          </cell>
          <cell r="I578">
            <v>1388.94</v>
          </cell>
          <cell r="J578" t="str">
            <v>00171332</v>
          </cell>
          <cell r="K578" t="str">
            <v xml:space="preserve"> </v>
          </cell>
          <cell r="L578" t="str">
            <v xml:space="preserve"> HF0309</v>
          </cell>
          <cell r="M578" t="str">
            <v>ADDITIONAL FUNDS CONS</v>
          </cell>
          <cell r="N578" t="str">
            <v>CONEW Misc</v>
          </cell>
          <cell r="O578" t="str">
            <v>Conservation</v>
          </cell>
          <cell r="P578" t="str">
            <v>NA</v>
          </cell>
          <cell r="Q578">
            <v>0</v>
          </cell>
          <cell r="R578">
            <v>0</v>
          </cell>
          <cell r="S578">
            <v>1388.94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 t="str">
            <v>September2010-2011</v>
          </cell>
          <cell r="Y578" t="str">
            <v>September2010-2011ConservationCONSER</v>
          </cell>
          <cell r="Z578" t="str">
            <v>Conservation196332CONSER</v>
          </cell>
          <cell r="AA578" t="str">
            <v>September2010-2011CONEW Misc</v>
          </cell>
          <cell r="AB578" t="str">
            <v>ConservationCONSER</v>
          </cell>
          <cell r="AC578" t="str">
            <v>NACONSERConservation196332</v>
          </cell>
          <cell r="AD578" t="str">
            <v>CONEW MiscSeptemberCONSER</v>
          </cell>
          <cell r="AE578" t="str">
            <v>ConservationCONSER196332September</v>
          </cell>
          <cell r="AF578">
            <v>0</v>
          </cell>
          <cell r="AG578">
            <v>1388.94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1388.94</v>
          </cell>
          <cell r="AT578">
            <v>0</v>
          </cell>
          <cell r="AU578">
            <v>0</v>
          </cell>
          <cell r="AV578">
            <v>0</v>
          </cell>
        </row>
        <row r="579">
          <cell r="A579" t="str">
            <v>September</v>
          </cell>
          <cell r="B579" t="str">
            <v>2010-2011</v>
          </cell>
          <cell r="C579" t="str">
            <v>18225.512014.912</v>
          </cell>
          <cell r="D579" t="str">
            <v>CONSER</v>
          </cell>
          <cell r="E579" t="str">
            <v>CONSER</v>
          </cell>
          <cell r="F579">
            <v>40792</v>
          </cell>
          <cell r="G579">
            <v>196332</v>
          </cell>
          <cell r="H579" t="str">
            <v>Aqua Cops Water Systems Inc</v>
          </cell>
          <cell r="I579">
            <v>1115.78</v>
          </cell>
          <cell r="J579" t="str">
            <v>00171332</v>
          </cell>
          <cell r="K579" t="str">
            <v xml:space="preserve"> </v>
          </cell>
          <cell r="L579" t="str">
            <v>HF0332</v>
          </cell>
          <cell r="M579" t="str">
            <v>ADDITIONAL FUNDS CONS</v>
          </cell>
          <cell r="N579" t="str">
            <v>CONEW Misc</v>
          </cell>
          <cell r="O579" t="str">
            <v>Conservation</v>
          </cell>
          <cell r="P579" t="str">
            <v>NA</v>
          </cell>
          <cell r="Q579">
            <v>0</v>
          </cell>
          <cell r="R579">
            <v>0</v>
          </cell>
          <cell r="S579">
            <v>1115.78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 t="str">
            <v>September2010-2011</v>
          </cell>
          <cell r="Y579" t="str">
            <v>September2010-2011ConservationCONSER</v>
          </cell>
          <cell r="Z579" t="str">
            <v>Conservation196332CONSER</v>
          </cell>
          <cell r="AA579" t="str">
            <v>September2010-2011CONEW Misc</v>
          </cell>
          <cell r="AB579" t="str">
            <v>ConservationCONSER</v>
          </cell>
          <cell r="AC579" t="str">
            <v>NACONSERConservation196332</v>
          </cell>
          <cell r="AD579" t="str">
            <v>CONEW MiscSeptemberCONSER</v>
          </cell>
          <cell r="AE579" t="str">
            <v>ConservationCONSER196332September</v>
          </cell>
          <cell r="AF579">
            <v>0</v>
          </cell>
          <cell r="AG579">
            <v>1115.78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1115.78</v>
          </cell>
          <cell r="AT579">
            <v>0</v>
          </cell>
          <cell r="AU579">
            <v>0</v>
          </cell>
          <cell r="AV579">
            <v>0</v>
          </cell>
        </row>
        <row r="580">
          <cell r="A580" t="str">
            <v>September</v>
          </cell>
          <cell r="B580" t="str">
            <v>2010-2011</v>
          </cell>
          <cell r="C580" t="str">
            <v>18225.512014.912</v>
          </cell>
          <cell r="D580" t="str">
            <v>CONSER</v>
          </cell>
          <cell r="E580" t="str">
            <v>CONSER</v>
          </cell>
          <cell r="F580">
            <v>40792</v>
          </cell>
          <cell r="G580">
            <v>196332</v>
          </cell>
          <cell r="H580" t="str">
            <v>Aqua Cops Water Systems Inc</v>
          </cell>
          <cell r="I580">
            <v>1733.27</v>
          </cell>
          <cell r="J580" t="str">
            <v>00171332</v>
          </cell>
          <cell r="K580" t="str">
            <v xml:space="preserve"> </v>
          </cell>
          <cell r="L580" t="str">
            <v>HF0333</v>
          </cell>
          <cell r="M580" t="str">
            <v>ADDITIONAL FUNDS CONS</v>
          </cell>
          <cell r="N580" t="str">
            <v>CONEW Misc</v>
          </cell>
          <cell r="O580" t="str">
            <v>Conservation</v>
          </cell>
          <cell r="P580" t="str">
            <v>NA</v>
          </cell>
          <cell r="Q580">
            <v>0</v>
          </cell>
          <cell r="R580">
            <v>0</v>
          </cell>
          <cell r="S580">
            <v>1733.27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 t="str">
            <v>September2010-2011</v>
          </cell>
          <cell r="Y580" t="str">
            <v>September2010-2011ConservationCONSER</v>
          </cell>
          <cell r="Z580" t="str">
            <v>Conservation196332CONSER</v>
          </cell>
          <cell r="AA580" t="str">
            <v>September2010-2011CONEW Misc</v>
          </cell>
          <cell r="AB580" t="str">
            <v>ConservationCONSER</v>
          </cell>
          <cell r="AC580" t="str">
            <v>NACONSERConservation196332</v>
          </cell>
          <cell r="AD580" t="str">
            <v>CONEW MiscSeptemberCONSER</v>
          </cell>
          <cell r="AE580" t="str">
            <v>ConservationCONSER196332September</v>
          </cell>
          <cell r="AF580">
            <v>0</v>
          </cell>
          <cell r="AG580">
            <v>1733.27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1733.27</v>
          </cell>
          <cell r="AT580">
            <v>0</v>
          </cell>
          <cell r="AU580">
            <v>0</v>
          </cell>
          <cell r="AV580">
            <v>0</v>
          </cell>
        </row>
        <row r="581">
          <cell r="A581" t="str">
            <v>September</v>
          </cell>
          <cell r="B581" t="str">
            <v>2010-2011</v>
          </cell>
          <cell r="C581" t="str">
            <v>18225.512014.912</v>
          </cell>
          <cell r="D581" t="str">
            <v>CONSER</v>
          </cell>
          <cell r="E581" t="str">
            <v>CONSER</v>
          </cell>
          <cell r="F581">
            <v>40792</v>
          </cell>
          <cell r="G581">
            <v>196332</v>
          </cell>
          <cell r="H581" t="str">
            <v>Aqua Cops Water Systems Inc</v>
          </cell>
          <cell r="I581">
            <v>1278.82</v>
          </cell>
          <cell r="J581" t="str">
            <v>00171332</v>
          </cell>
          <cell r="K581" t="str">
            <v xml:space="preserve"> </v>
          </cell>
          <cell r="L581" t="str">
            <v>HF0334</v>
          </cell>
          <cell r="M581" t="str">
            <v>ADDITIONAL FUNDS CONS</v>
          </cell>
          <cell r="N581" t="str">
            <v>CONEW Misc</v>
          </cell>
          <cell r="O581" t="str">
            <v>Conservation</v>
          </cell>
          <cell r="P581" t="str">
            <v>NA</v>
          </cell>
          <cell r="Q581">
            <v>0</v>
          </cell>
          <cell r="R581">
            <v>0</v>
          </cell>
          <cell r="S581">
            <v>1278.82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 t="str">
            <v>September2010-2011</v>
          </cell>
          <cell r="Y581" t="str">
            <v>September2010-2011ConservationCONSER</v>
          </cell>
          <cell r="Z581" t="str">
            <v>Conservation196332CONSER</v>
          </cell>
          <cell r="AA581" t="str">
            <v>September2010-2011CONEW Misc</v>
          </cell>
          <cell r="AB581" t="str">
            <v>ConservationCONSER</v>
          </cell>
          <cell r="AC581" t="str">
            <v>NACONSERConservation196332</v>
          </cell>
          <cell r="AD581" t="str">
            <v>CONEW MiscSeptemberCONSER</v>
          </cell>
          <cell r="AE581" t="str">
            <v>ConservationCONSER196332September</v>
          </cell>
          <cell r="AF581">
            <v>0</v>
          </cell>
          <cell r="AG581">
            <v>1278.82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1278.82</v>
          </cell>
          <cell r="AT581">
            <v>0</v>
          </cell>
          <cell r="AU581">
            <v>0</v>
          </cell>
          <cell r="AV581">
            <v>0</v>
          </cell>
        </row>
        <row r="582">
          <cell r="A582" t="str">
            <v>September</v>
          </cell>
          <cell r="B582" t="str">
            <v>2010-2011</v>
          </cell>
          <cell r="C582" t="str">
            <v>18225.512014.912</v>
          </cell>
          <cell r="D582" t="str">
            <v>CONSER</v>
          </cell>
          <cell r="E582" t="str">
            <v>CONSER</v>
          </cell>
          <cell r="F582">
            <v>40792</v>
          </cell>
          <cell r="G582">
            <v>196332</v>
          </cell>
          <cell r="H582" t="str">
            <v>Aqua Cops Water Systems Inc</v>
          </cell>
          <cell r="I582">
            <v>3575.02</v>
          </cell>
          <cell r="J582" t="str">
            <v>00171332</v>
          </cell>
          <cell r="K582" t="str">
            <v xml:space="preserve"> </v>
          </cell>
          <cell r="L582" t="str">
            <v>MF1028</v>
          </cell>
          <cell r="M582" t="str">
            <v>Multi-Family Insulation</v>
          </cell>
          <cell r="N582" t="str">
            <v>CONEW Misc</v>
          </cell>
          <cell r="O582" t="str">
            <v>Conservation</v>
          </cell>
          <cell r="P582" t="str">
            <v>NA</v>
          </cell>
          <cell r="Q582">
            <v>0</v>
          </cell>
          <cell r="R582">
            <v>0</v>
          </cell>
          <cell r="S582">
            <v>3575.0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 t="str">
            <v>September2010-2011</v>
          </cell>
          <cell r="Y582" t="str">
            <v>September2010-2011ConservationCONSER</v>
          </cell>
          <cell r="Z582" t="str">
            <v>Conservation196332CONSER</v>
          </cell>
          <cell r="AA582" t="str">
            <v>September2010-2011CONEW Misc</v>
          </cell>
          <cell r="AB582" t="str">
            <v>ConservationCONSER</v>
          </cell>
          <cell r="AC582" t="str">
            <v>NACONSERConservation196332</v>
          </cell>
          <cell r="AD582" t="str">
            <v>CONEW MiscSeptemberCONSER</v>
          </cell>
          <cell r="AE582" t="str">
            <v>ConservationCONSER196332September</v>
          </cell>
          <cell r="AF582">
            <v>0</v>
          </cell>
          <cell r="AG582">
            <v>3575.02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3575.02</v>
          </cell>
          <cell r="AT582">
            <v>0</v>
          </cell>
          <cell r="AU582">
            <v>0</v>
          </cell>
          <cell r="AV582">
            <v>0</v>
          </cell>
        </row>
        <row r="583">
          <cell r="A583" t="str">
            <v>September</v>
          </cell>
          <cell r="B583" t="str">
            <v>2010-2011</v>
          </cell>
          <cell r="C583" t="str">
            <v>18225.512014.912</v>
          </cell>
          <cell r="D583" t="str">
            <v>CONSER</v>
          </cell>
          <cell r="E583" t="str">
            <v>CONSER</v>
          </cell>
          <cell r="F583">
            <v>40792</v>
          </cell>
          <cell r="G583">
            <v>196332</v>
          </cell>
          <cell r="H583" t="str">
            <v>Aqua Cops Water Systems Inc</v>
          </cell>
          <cell r="I583">
            <v>3575.02</v>
          </cell>
          <cell r="J583" t="str">
            <v>00171332</v>
          </cell>
          <cell r="K583" t="str">
            <v xml:space="preserve"> </v>
          </cell>
          <cell r="L583" t="str">
            <v>MF1029</v>
          </cell>
          <cell r="M583" t="str">
            <v>ADDITIONAL FUNDS MULTI-FAMILY</v>
          </cell>
          <cell r="N583" t="str">
            <v>CONEW Misc</v>
          </cell>
          <cell r="O583" t="str">
            <v>Conservation</v>
          </cell>
          <cell r="P583" t="str">
            <v>NA</v>
          </cell>
          <cell r="Q583">
            <v>0</v>
          </cell>
          <cell r="R583">
            <v>0</v>
          </cell>
          <cell r="S583">
            <v>3575.02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 t="str">
            <v>September2010-2011</v>
          </cell>
          <cell r="Y583" t="str">
            <v>September2010-2011ConservationCONSER</v>
          </cell>
          <cell r="Z583" t="str">
            <v>Conservation196332CONSER</v>
          </cell>
          <cell r="AA583" t="str">
            <v>September2010-2011CONEW Misc</v>
          </cell>
          <cell r="AB583" t="str">
            <v>ConservationCONSER</v>
          </cell>
          <cell r="AC583" t="str">
            <v>NACONSERConservation196332</v>
          </cell>
          <cell r="AD583" t="str">
            <v>CONEW MiscSeptemberCONSER</v>
          </cell>
          <cell r="AE583" t="str">
            <v>ConservationCONSER196332September</v>
          </cell>
          <cell r="AF583">
            <v>0</v>
          </cell>
          <cell r="AG583">
            <v>3575.02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3575.02</v>
          </cell>
          <cell r="AT583">
            <v>0</v>
          </cell>
          <cell r="AU583">
            <v>0</v>
          </cell>
          <cell r="AV583">
            <v>0</v>
          </cell>
        </row>
        <row r="584">
          <cell r="A584" t="str">
            <v>September</v>
          </cell>
          <cell r="B584" t="str">
            <v>2010-2011</v>
          </cell>
          <cell r="C584" t="str">
            <v>18225.511200.912</v>
          </cell>
          <cell r="D584" t="str">
            <v>CONSER</v>
          </cell>
          <cell r="E584" t="str">
            <v>CONSER</v>
          </cell>
          <cell r="F584">
            <v>40793</v>
          </cell>
          <cell r="H584" t="str">
            <v>CIS</v>
          </cell>
          <cell r="I584">
            <v>1668</v>
          </cell>
          <cell r="J584" t="str">
            <v xml:space="preserve"> </v>
          </cell>
          <cell r="K584" t="str">
            <v xml:space="preserve"> </v>
          </cell>
          <cell r="L584" t="str">
            <v xml:space="preserve"> </v>
          </cell>
          <cell r="M584" t="str">
            <v>000000000001595</v>
          </cell>
          <cell r="N584" t="str">
            <v>CONEW Misc</v>
          </cell>
          <cell r="O584" t="str">
            <v>Conservation</v>
          </cell>
          <cell r="P584" t="str">
            <v>NA</v>
          </cell>
          <cell r="Q584">
            <v>0</v>
          </cell>
          <cell r="R584">
            <v>0</v>
          </cell>
          <cell r="S584">
            <v>1668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 t="str">
            <v>September2010-2011</v>
          </cell>
          <cell r="Y584" t="str">
            <v>September2010-2011ConservationCONSER</v>
          </cell>
          <cell r="Z584" t="str">
            <v>ConservationCONSER</v>
          </cell>
          <cell r="AA584" t="str">
            <v>September2010-2011CONEW Misc</v>
          </cell>
          <cell r="AB584" t="str">
            <v>ConservationCONSER</v>
          </cell>
          <cell r="AC584" t="str">
            <v>NACONSERConservation</v>
          </cell>
          <cell r="AD584" t="str">
            <v>CONEW MiscSeptemberCONSER</v>
          </cell>
          <cell r="AE584" t="str">
            <v>ConservationCONSERSeptember</v>
          </cell>
          <cell r="AF584">
            <v>0</v>
          </cell>
          <cell r="AG584">
            <v>1668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1668</v>
          </cell>
          <cell r="AT584">
            <v>0</v>
          </cell>
          <cell r="AU584">
            <v>0</v>
          </cell>
          <cell r="AV584">
            <v>0</v>
          </cell>
        </row>
        <row r="585">
          <cell r="A585" t="str">
            <v>September</v>
          </cell>
          <cell r="B585" t="str">
            <v>2010-2011</v>
          </cell>
          <cell r="C585" t="str">
            <v>18225.511200.912</v>
          </cell>
          <cell r="D585" t="str">
            <v>CONSER</v>
          </cell>
          <cell r="E585" t="str">
            <v>CONSER</v>
          </cell>
          <cell r="F585">
            <v>40795</v>
          </cell>
          <cell r="H585" t="str">
            <v>CIS</v>
          </cell>
          <cell r="I585">
            <v>5747.4</v>
          </cell>
          <cell r="J585" t="str">
            <v xml:space="preserve"> </v>
          </cell>
          <cell r="K585" t="str">
            <v xml:space="preserve"> </v>
          </cell>
          <cell r="L585" t="str">
            <v xml:space="preserve"> </v>
          </cell>
          <cell r="M585" t="str">
            <v>000000000001597</v>
          </cell>
          <cell r="N585" t="str">
            <v>CONEW Misc</v>
          </cell>
          <cell r="O585" t="str">
            <v>Conservation</v>
          </cell>
          <cell r="P585" t="str">
            <v>NA</v>
          </cell>
          <cell r="Q585">
            <v>0</v>
          </cell>
          <cell r="R585">
            <v>0</v>
          </cell>
          <cell r="S585">
            <v>5747.4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 t="str">
            <v>September2010-2011</v>
          </cell>
          <cell r="Y585" t="str">
            <v>September2010-2011ConservationCONSER</v>
          </cell>
          <cell r="Z585" t="str">
            <v>ConservationCONSER</v>
          </cell>
          <cell r="AA585" t="str">
            <v>September2010-2011CONEW Misc</v>
          </cell>
          <cell r="AB585" t="str">
            <v>ConservationCONSER</v>
          </cell>
          <cell r="AC585" t="str">
            <v>NACONSERConservation</v>
          </cell>
          <cell r="AD585" t="str">
            <v>CONEW MiscSeptemberCONSER</v>
          </cell>
          <cell r="AE585" t="str">
            <v>ConservationCONSERSeptember</v>
          </cell>
          <cell r="AF585">
            <v>0</v>
          </cell>
          <cell r="AG585">
            <v>5747.4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5747.4</v>
          </cell>
          <cell r="AT585">
            <v>0</v>
          </cell>
          <cell r="AU585">
            <v>0</v>
          </cell>
          <cell r="AV585">
            <v>0</v>
          </cell>
        </row>
        <row r="586">
          <cell r="A586" t="str">
            <v>September</v>
          </cell>
          <cell r="B586" t="str">
            <v>2010-2011</v>
          </cell>
          <cell r="C586" t="str">
            <v>18225.511200.912</v>
          </cell>
          <cell r="D586" t="str">
            <v>CONSER</v>
          </cell>
          <cell r="E586" t="str">
            <v>CONSER</v>
          </cell>
          <cell r="F586">
            <v>40799</v>
          </cell>
          <cell r="H586" t="str">
            <v>CIS</v>
          </cell>
          <cell r="I586">
            <v>7530.7</v>
          </cell>
          <cell r="J586" t="str">
            <v xml:space="preserve"> </v>
          </cell>
          <cell r="K586" t="str">
            <v xml:space="preserve"> </v>
          </cell>
          <cell r="L586" t="str">
            <v xml:space="preserve"> </v>
          </cell>
          <cell r="M586" t="str">
            <v>000000000001601</v>
          </cell>
          <cell r="N586" t="str">
            <v>CONEW Misc</v>
          </cell>
          <cell r="O586" t="str">
            <v>Conservation</v>
          </cell>
          <cell r="P586" t="str">
            <v>NA</v>
          </cell>
          <cell r="Q586">
            <v>0</v>
          </cell>
          <cell r="R586">
            <v>0</v>
          </cell>
          <cell r="S586">
            <v>7530.7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 t="str">
            <v>September2010-2011</v>
          </cell>
          <cell r="Y586" t="str">
            <v>September2010-2011ConservationCONSER</v>
          </cell>
          <cell r="Z586" t="str">
            <v>ConservationCONSER</v>
          </cell>
          <cell r="AA586" t="str">
            <v>September2010-2011CONEW Misc</v>
          </cell>
          <cell r="AB586" t="str">
            <v>ConservationCONSER</v>
          </cell>
          <cell r="AC586" t="str">
            <v>NACONSERConservation</v>
          </cell>
          <cell r="AD586" t="str">
            <v>CONEW MiscSeptemberCONSER</v>
          </cell>
          <cell r="AE586" t="str">
            <v>ConservationCONSERSeptember</v>
          </cell>
          <cell r="AF586">
            <v>0</v>
          </cell>
          <cell r="AG586">
            <v>7530.7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7530.7</v>
          </cell>
          <cell r="AT586">
            <v>0</v>
          </cell>
          <cell r="AU586">
            <v>0</v>
          </cell>
          <cell r="AV586">
            <v>0</v>
          </cell>
        </row>
        <row r="587">
          <cell r="A587" t="str">
            <v>September</v>
          </cell>
          <cell r="B587" t="str">
            <v>2010-2011</v>
          </cell>
          <cell r="C587" t="str">
            <v>18225.511200.912</v>
          </cell>
          <cell r="D587" t="str">
            <v>CONSER</v>
          </cell>
          <cell r="E587" t="str">
            <v>CONSER</v>
          </cell>
          <cell r="F587">
            <v>40800</v>
          </cell>
          <cell r="H587" t="str">
            <v>CIS</v>
          </cell>
          <cell r="I587">
            <v>12133.34</v>
          </cell>
          <cell r="J587" t="str">
            <v xml:space="preserve"> </v>
          </cell>
          <cell r="K587" t="str">
            <v xml:space="preserve"> </v>
          </cell>
          <cell r="L587" t="str">
            <v xml:space="preserve"> </v>
          </cell>
          <cell r="M587" t="str">
            <v>000000000001602</v>
          </cell>
          <cell r="N587" t="str">
            <v>CONEW Misc</v>
          </cell>
          <cell r="O587" t="str">
            <v>Conservation</v>
          </cell>
          <cell r="P587" t="str">
            <v>NA</v>
          </cell>
          <cell r="Q587">
            <v>0</v>
          </cell>
          <cell r="R587">
            <v>0</v>
          </cell>
          <cell r="S587">
            <v>12133.34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 t="str">
            <v>September2010-2011</v>
          </cell>
          <cell r="Y587" t="str">
            <v>September2010-2011ConservationCONSER</v>
          </cell>
          <cell r="Z587" t="str">
            <v>ConservationCONSER</v>
          </cell>
          <cell r="AA587" t="str">
            <v>September2010-2011CONEW Misc</v>
          </cell>
          <cell r="AB587" t="str">
            <v>ConservationCONSER</v>
          </cell>
          <cell r="AC587" t="str">
            <v>NACONSERConservation</v>
          </cell>
          <cell r="AD587" t="str">
            <v>CONEW MiscSeptemberCONSER</v>
          </cell>
          <cell r="AE587" t="str">
            <v>ConservationCONSERSeptember</v>
          </cell>
          <cell r="AF587">
            <v>0</v>
          </cell>
          <cell r="AG587">
            <v>12133.34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12133.34</v>
          </cell>
          <cell r="AT587">
            <v>0</v>
          </cell>
          <cell r="AU587">
            <v>0</v>
          </cell>
          <cell r="AV587">
            <v>0</v>
          </cell>
        </row>
        <row r="588">
          <cell r="A588" t="str">
            <v>September</v>
          </cell>
          <cell r="B588" t="str">
            <v>2010-2011</v>
          </cell>
          <cell r="C588" t="str">
            <v>18225.512014.912</v>
          </cell>
          <cell r="D588" t="str">
            <v>CONSER</v>
          </cell>
          <cell r="E588" t="str">
            <v>CONSER</v>
          </cell>
          <cell r="F588">
            <v>40800</v>
          </cell>
          <cell r="G588">
            <v>196332</v>
          </cell>
          <cell r="H588" t="str">
            <v>Aqua Cops Water Systems Inc</v>
          </cell>
          <cell r="I588">
            <v>1440.86</v>
          </cell>
          <cell r="J588" t="str">
            <v>00171332</v>
          </cell>
          <cell r="K588" t="str">
            <v xml:space="preserve"> </v>
          </cell>
          <cell r="L588" t="str">
            <v>HF0323</v>
          </cell>
          <cell r="M588" t="str">
            <v>ADDITIONAL FUNDS CONS</v>
          </cell>
          <cell r="N588" t="str">
            <v>CONEW Misc</v>
          </cell>
          <cell r="O588" t="str">
            <v>Conservation</v>
          </cell>
          <cell r="P588" t="str">
            <v>NA</v>
          </cell>
          <cell r="Q588">
            <v>0</v>
          </cell>
          <cell r="R588">
            <v>0</v>
          </cell>
          <cell r="S588">
            <v>1440.86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 t="str">
            <v>September2010-2011</v>
          </cell>
          <cell r="Y588" t="str">
            <v>September2010-2011ConservationCONSER</v>
          </cell>
          <cell r="Z588" t="str">
            <v>Conservation196332CONSER</v>
          </cell>
          <cell r="AA588" t="str">
            <v>September2010-2011CONEW Misc</v>
          </cell>
          <cell r="AB588" t="str">
            <v>ConservationCONSER</v>
          </cell>
          <cell r="AC588" t="str">
            <v>NACONSERConservation196332</v>
          </cell>
          <cell r="AD588" t="str">
            <v>CONEW MiscSeptemberCONSER</v>
          </cell>
          <cell r="AE588" t="str">
            <v>ConservationCONSER196332September</v>
          </cell>
          <cell r="AF588">
            <v>0</v>
          </cell>
          <cell r="AG588">
            <v>1440.86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1440.86</v>
          </cell>
          <cell r="AT588">
            <v>0</v>
          </cell>
          <cell r="AU588">
            <v>0</v>
          </cell>
          <cell r="AV588">
            <v>0</v>
          </cell>
        </row>
        <row r="589">
          <cell r="A589" t="str">
            <v>September</v>
          </cell>
          <cell r="B589" t="str">
            <v>2010-2011</v>
          </cell>
          <cell r="C589" t="str">
            <v>18225.512014.912</v>
          </cell>
          <cell r="D589" t="str">
            <v>CONSER</v>
          </cell>
          <cell r="E589" t="str">
            <v>CONSER</v>
          </cell>
          <cell r="F589">
            <v>40800</v>
          </cell>
          <cell r="G589">
            <v>196332</v>
          </cell>
          <cell r="H589" t="str">
            <v>Aqua Cops Water Systems Inc</v>
          </cell>
          <cell r="I589">
            <v>1215.72</v>
          </cell>
          <cell r="J589" t="str">
            <v>00171332</v>
          </cell>
          <cell r="K589" t="str">
            <v xml:space="preserve"> </v>
          </cell>
          <cell r="L589" t="str">
            <v>HF0324</v>
          </cell>
          <cell r="M589" t="str">
            <v>ADDITIONAL FUNDS CONS</v>
          </cell>
          <cell r="N589" t="str">
            <v>CONEW Misc</v>
          </cell>
          <cell r="O589" t="str">
            <v>Conservation</v>
          </cell>
          <cell r="P589" t="str">
            <v>NA</v>
          </cell>
          <cell r="Q589">
            <v>0</v>
          </cell>
          <cell r="R589">
            <v>0</v>
          </cell>
          <cell r="S589">
            <v>1215.72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 t="str">
            <v>September2010-2011</v>
          </cell>
          <cell r="Y589" t="str">
            <v>September2010-2011ConservationCONSER</v>
          </cell>
          <cell r="Z589" t="str">
            <v>Conservation196332CONSER</v>
          </cell>
          <cell r="AA589" t="str">
            <v>September2010-2011CONEW Misc</v>
          </cell>
          <cell r="AB589" t="str">
            <v>ConservationCONSER</v>
          </cell>
          <cell r="AC589" t="str">
            <v>NACONSERConservation196332</v>
          </cell>
          <cell r="AD589" t="str">
            <v>CONEW MiscSeptemberCONSER</v>
          </cell>
          <cell r="AE589" t="str">
            <v>ConservationCONSER196332September</v>
          </cell>
          <cell r="AF589">
            <v>0</v>
          </cell>
          <cell r="AG589">
            <v>1215.72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1215.72</v>
          </cell>
          <cell r="AT589">
            <v>0</v>
          </cell>
          <cell r="AU589">
            <v>0</v>
          </cell>
          <cell r="AV589">
            <v>0</v>
          </cell>
        </row>
        <row r="590">
          <cell r="A590" t="str">
            <v>September</v>
          </cell>
          <cell r="B590" t="str">
            <v>2010-2011</v>
          </cell>
          <cell r="C590" t="str">
            <v>18225.512014.912</v>
          </cell>
          <cell r="D590" t="str">
            <v>CONSER</v>
          </cell>
          <cell r="E590" t="str">
            <v>CONSER</v>
          </cell>
          <cell r="F590">
            <v>40800</v>
          </cell>
          <cell r="G590">
            <v>196332</v>
          </cell>
          <cell r="H590" t="str">
            <v>Aqua Cops Water Systems Inc</v>
          </cell>
          <cell r="I590">
            <v>1033.81</v>
          </cell>
          <cell r="J590" t="str">
            <v>00171332</v>
          </cell>
          <cell r="K590" t="str">
            <v xml:space="preserve"> </v>
          </cell>
          <cell r="L590" t="str">
            <v>HF0325</v>
          </cell>
          <cell r="M590" t="str">
            <v>ADDITIONAL FUNDS CONS</v>
          </cell>
          <cell r="N590" t="str">
            <v>CONEW Misc</v>
          </cell>
          <cell r="O590" t="str">
            <v>Conservation</v>
          </cell>
          <cell r="P590" t="str">
            <v>NA</v>
          </cell>
          <cell r="Q590">
            <v>0</v>
          </cell>
          <cell r="R590">
            <v>0</v>
          </cell>
          <cell r="S590">
            <v>1033.8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 t="str">
            <v>September2010-2011</v>
          </cell>
          <cell r="Y590" t="str">
            <v>September2010-2011ConservationCONSER</v>
          </cell>
          <cell r="Z590" t="str">
            <v>Conservation196332CONSER</v>
          </cell>
          <cell r="AA590" t="str">
            <v>September2010-2011CONEW Misc</v>
          </cell>
          <cell r="AB590" t="str">
            <v>ConservationCONSER</v>
          </cell>
          <cell r="AC590" t="str">
            <v>NACONSERConservation196332</v>
          </cell>
          <cell r="AD590" t="str">
            <v>CONEW MiscSeptemberCONSER</v>
          </cell>
          <cell r="AE590" t="str">
            <v>ConservationCONSER196332September</v>
          </cell>
          <cell r="AF590">
            <v>0</v>
          </cell>
          <cell r="AG590">
            <v>1033.81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1033.81</v>
          </cell>
          <cell r="AT590">
            <v>0</v>
          </cell>
          <cell r="AU590">
            <v>0</v>
          </cell>
          <cell r="AV590">
            <v>0</v>
          </cell>
        </row>
        <row r="591">
          <cell r="A591" t="str">
            <v>September</v>
          </cell>
          <cell r="B591" t="str">
            <v>2010-2011</v>
          </cell>
          <cell r="C591" t="str">
            <v>18225.512014.912</v>
          </cell>
          <cell r="D591" t="str">
            <v>CONSER</v>
          </cell>
          <cell r="E591" t="str">
            <v>CONSER</v>
          </cell>
          <cell r="F591">
            <v>40800</v>
          </cell>
          <cell r="G591">
            <v>196332</v>
          </cell>
          <cell r="H591" t="str">
            <v>Aqua Cops Water Systems Inc</v>
          </cell>
          <cell r="I591">
            <v>1012.3</v>
          </cell>
          <cell r="J591" t="str">
            <v>00171332</v>
          </cell>
          <cell r="K591" t="str">
            <v xml:space="preserve"> </v>
          </cell>
          <cell r="L591" t="str">
            <v>HF0326</v>
          </cell>
          <cell r="M591" t="str">
            <v>ADDITIONAL FUNDS CONS</v>
          </cell>
          <cell r="N591" t="str">
            <v>CONEW Misc</v>
          </cell>
          <cell r="O591" t="str">
            <v>Conservation</v>
          </cell>
          <cell r="P591" t="str">
            <v>NA</v>
          </cell>
          <cell r="Q591">
            <v>0</v>
          </cell>
          <cell r="R591">
            <v>0</v>
          </cell>
          <cell r="S591">
            <v>1012.3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 t="str">
            <v>September2010-2011</v>
          </cell>
          <cell r="Y591" t="str">
            <v>September2010-2011ConservationCONSER</v>
          </cell>
          <cell r="Z591" t="str">
            <v>Conservation196332CONSER</v>
          </cell>
          <cell r="AA591" t="str">
            <v>September2010-2011CONEW Misc</v>
          </cell>
          <cell r="AB591" t="str">
            <v>ConservationCONSER</v>
          </cell>
          <cell r="AC591" t="str">
            <v>NACONSERConservation196332</v>
          </cell>
          <cell r="AD591" t="str">
            <v>CONEW MiscSeptemberCONSER</v>
          </cell>
          <cell r="AE591" t="str">
            <v>ConservationCONSER196332September</v>
          </cell>
          <cell r="AF591">
            <v>0</v>
          </cell>
          <cell r="AG591">
            <v>1012.3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1012.3</v>
          </cell>
          <cell r="AT591">
            <v>0</v>
          </cell>
          <cell r="AU591">
            <v>0</v>
          </cell>
          <cell r="AV591">
            <v>0</v>
          </cell>
        </row>
        <row r="592">
          <cell r="A592" t="str">
            <v>September</v>
          </cell>
          <cell r="B592" t="str">
            <v>2010-2011</v>
          </cell>
          <cell r="C592" t="str">
            <v>18225.512014.912</v>
          </cell>
          <cell r="D592" t="str">
            <v>CONSER</v>
          </cell>
          <cell r="E592" t="str">
            <v>CONSER</v>
          </cell>
          <cell r="F592">
            <v>40800</v>
          </cell>
          <cell r="G592">
            <v>196332</v>
          </cell>
          <cell r="H592" t="str">
            <v>Aqua Cops Water Systems Inc</v>
          </cell>
          <cell r="I592">
            <v>1242.1600000000001</v>
          </cell>
          <cell r="J592" t="str">
            <v>00171332</v>
          </cell>
          <cell r="K592" t="str">
            <v xml:space="preserve"> </v>
          </cell>
          <cell r="L592" t="str">
            <v>HF0327</v>
          </cell>
          <cell r="M592" t="str">
            <v>ADDITIONAL FUNDS CONS</v>
          </cell>
          <cell r="N592" t="str">
            <v>CONEW Misc</v>
          </cell>
          <cell r="O592" t="str">
            <v>Conservation</v>
          </cell>
          <cell r="P592" t="str">
            <v>NA</v>
          </cell>
          <cell r="Q592">
            <v>0</v>
          </cell>
          <cell r="R592">
            <v>0</v>
          </cell>
          <cell r="S592">
            <v>1242.1600000000001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 t="str">
            <v>September2010-2011</v>
          </cell>
          <cell r="Y592" t="str">
            <v>September2010-2011ConservationCONSER</v>
          </cell>
          <cell r="Z592" t="str">
            <v>Conservation196332CONSER</v>
          </cell>
          <cell r="AA592" t="str">
            <v>September2010-2011CONEW Misc</v>
          </cell>
          <cell r="AB592" t="str">
            <v>ConservationCONSER</v>
          </cell>
          <cell r="AC592" t="str">
            <v>NACONSERConservation196332</v>
          </cell>
          <cell r="AD592" t="str">
            <v>CONEW MiscSeptemberCONSER</v>
          </cell>
          <cell r="AE592" t="str">
            <v>ConservationCONSER196332September</v>
          </cell>
          <cell r="AF592">
            <v>0</v>
          </cell>
          <cell r="AG592">
            <v>1242.1600000000001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1242.1600000000001</v>
          </cell>
          <cell r="AT592">
            <v>0</v>
          </cell>
          <cell r="AU592">
            <v>0</v>
          </cell>
          <cell r="AV592">
            <v>0</v>
          </cell>
        </row>
        <row r="593">
          <cell r="A593" t="str">
            <v>September</v>
          </cell>
          <cell r="B593" t="str">
            <v>2010-2011</v>
          </cell>
          <cell r="C593" t="str">
            <v>18225.512014.912</v>
          </cell>
          <cell r="D593" t="str">
            <v>CONSER</v>
          </cell>
          <cell r="E593" t="str">
            <v>CONSER</v>
          </cell>
          <cell r="F593">
            <v>40800</v>
          </cell>
          <cell r="G593">
            <v>196332</v>
          </cell>
          <cell r="H593" t="str">
            <v>Aqua Cops Water Systems Inc</v>
          </cell>
          <cell r="I593">
            <v>1024.49</v>
          </cell>
          <cell r="J593" t="str">
            <v>00171332</v>
          </cell>
          <cell r="K593" t="str">
            <v xml:space="preserve"> </v>
          </cell>
          <cell r="L593" t="str">
            <v>HF0329</v>
          </cell>
          <cell r="M593" t="str">
            <v>ADDITIONAL FUNDS CONS</v>
          </cell>
          <cell r="N593" t="str">
            <v>CONEW Misc</v>
          </cell>
          <cell r="O593" t="str">
            <v>Conservation</v>
          </cell>
          <cell r="P593" t="str">
            <v>NA</v>
          </cell>
          <cell r="Q593">
            <v>0</v>
          </cell>
          <cell r="R593">
            <v>0</v>
          </cell>
          <cell r="S593">
            <v>1024.49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 t="str">
            <v>September2010-2011</v>
          </cell>
          <cell r="Y593" t="str">
            <v>September2010-2011ConservationCONSER</v>
          </cell>
          <cell r="Z593" t="str">
            <v>Conservation196332CONSER</v>
          </cell>
          <cell r="AA593" t="str">
            <v>September2010-2011CONEW Misc</v>
          </cell>
          <cell r="AB593" t="str">
            <v>ConservationCONSER</v>
          </cell>
          <cell r="AC593" t="str">
            <v>NACONSERConservation196332</v>
          </cell>
          <cell r="AD593" t="str">
            <v>CONEW MiscSeptemberCONSER</v>
          </cell>
          <cell r="AE593" t="str">
            <v>ConservationCONSER196332September</v>
          </cell>
          <cell r="AF593">
            <v>0</v>
          </cell>
          <cell r="AG593">
            <v>1024.49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1024.49</v>
          </cell>
          <cell r="AT593">
            <v>0</v>
          </cell>
          <cell r="AU593">
            <v>0</v>
          </cell>
          <cell r="AV593">
            <v>0</v>
          </cell>
        </row>
        <row r="594">
          <cell r="A594" t="str">
            <v>September</v>
          </cell>
          <cell r="B594" t="str">
            <v>2010-2011</v>
          </cell>
          <cell r="C594" t="str">
            <v>18225.512014.912</v>
          </cell>
          <cell r="D594" t="str">
            <v>CONSER</v>
          </cell>
          <cell r="E594" t="str">
            <v>CONSER</v>
          </cell>
          <cell r="F594">
            <v>40800</v>
          </cell>
          <cell r="G594">
            <v>196332</v>
          </cell>
          <cell r="H594" t="str">
            <v>Aqua Cops Water Systems Inc</v>
          </cell>
          <cell r="I594">
            <v>1329.39</v>
          </cell>
          <cell r="J594" t="str">
            <v>00171332</v>
          </cell>
          <cell r="K594" t="str">
            <v xml:space="preserve"> </v>
          </cell>
          <cell r="L594" t="str">
            <v>HF0330</v>
          </cell>
          <cell r="M594" t="str">
            <v>ADDITIONAL FUNDS CONS</v>
          </cell>
          <cell r="N594" t="str">
            <v>CONEW Misc</v>
          </cell>
          <cell r="O594" t="str">
            <v>Conservation</v>
          </cell>
          <cell r="P594" t="str">
            <v>NA</v>
          </cell>
          <cell r="Q594">
            <v>0</v>
          </cell>
          <cell r="R594">
            <v>0</v>
          </cell>
          <cell r="S594">
            <v>1329.39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 t="str">
            <v>September2010-2011</v>
          </cell>
          <cell r="Y594" t="str">
            <v>September2010-2011ConservationCONSER</v>
          </cell>
          <cell r="Z594" t="str">
            <v>Conservation196332CONSER</v>
          </cell>
          <cell r="AA594" t="str">
            <v>September2010-2011CONEW Misc</v>
          </cell>
          <cell r="AB594" t="str">
            <v>ConservationCONSER</v>
          </cell>
          <cell r="AC594" t="str">
            <v>NACONSERConservation196332</v>
          </cell>
          <cell r="AD594" t="str">
            <v>CONEW MiscSeptemberCONSER</v>
          </cell>
          <cell r="AE594" t="str">
            <v>ConservationCONSER196332September</v>
          </cell>
          <cell r="AF594">
            <v>0</v>
          </cell>
          <cell r="AG594">
            <v>1329.39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1329.39</v>
          </cell>
          <cell r="AT594">
            <v>0</v>
          </cell>
          <cell r="AU594">
            <v>0</v>
          </cell>
          <cell r="AV594">
            <v>0</v>
          </cell>
        </row>
        <row r="595">
          <cell r="A595" t="str">
            <v>September</v>
          </cell>
          <cell r="B595" t="str">
            <v>2010-2011</v>
          </cell>
          <cell r="C595" t="str">
            <v>18225.512014.912</v>
          </cell>
          <cell r="D595" t="str">
            <v>CONSER</v>
          </cell>
          <cell r="E595" t="str">
            <v>CONSER</v>
          </cell>
          <cell r="F595">
            <v>40800</v>
          </cell>
          <cell r="G595">
            <v>196332</v>
          </cell>
          <cell r="H595" t="str">
            <v>Aqua Cops Water Systems Inc</v>
          </cell>
          <cell r="I595">
            <v>1035.94</v>
          </cell>
          <cell r="J595" t="str">
            <v>00171332</v>
          </cell>
          <cell r="K595" t="str">
            <v xml:space="preserve"> </v>
          </cell>
          <cell r="L595" t="str">
            <v>HF0331</v>
          </cell>
          <cell r="M595" t="str">
            <v>ADDITIONAL FUNDS CONS</v>
          </cell>
          <cell r="N595" t="str">
            <v>CONEW Misc</v>
          </cell>
          <cell r="O595" t="str">
            <v>Conservation</v>
          </cell>
          <cell r="P595" t="str">
            <v>NA</v>
          </cell>
          <cell r="Q595">
            <v>0</v>
          </cell>
          <cell r="R595">
            <v>0</v>
          </cell>
          <cell r="S595">
            <v>1035.94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 t="str">
            <v>September2010-2011</v>
          </cell>
          <cell r="Y595" t="str">
            <v>September2010-2011ConservationCONSER</v>
          </cell>
          <cell r="Z595" t="str">
            <v>Conservation196332CONSER</v>
          </cell>
          <cell r="AA595" t="str">
            <v>September2010-2011CONEW Misc</v>
          </cell>
          <cell r="AB595" t="str">
            <v>ConservationCONSER</v>
          </cell>
          <cell r="AC595" t="str">
            <v>NACONSERConservation196332</v>
          </cell>
          <cell r="AD595" t="str">
            <v>CONEW MiscSeptemberCONSER</v>
          </cell>
          <cell r="AE595" t="str">
            <v>ConservationCONSER196332September</v>
          </cell>
          <cell r="AF595">
            <v>0</v>
          </cell>
          <cell r="AG595">
            <v>1035.94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1035.94</v>
          </cell>
          <cell r="AT595">
            <v>0</v>
          </cell>
          <cell r="AU595">
            <v>0</v>
          </cell>
          <cell r="AV595">
            <v>0</v>
          </cell>
        </row>
        <row r="596">
          <cell r="A596" t="str">
            <v>September</v>
          </cell>
          <cell r="B596" t="str">
            <v>2010-2011</v>
          </cell>
          <cell r="C596" t="str">
            <v>18225.512014.912</v>
          </cell>
          <cell r="D596" t="str">
            <v>CONSER</v>
          </cell>
          <cell r="E596" t="str">
            <v>CONSER</v>
          </cell>
          <cell r="F596">
            <v>40800</v>
          </cell>
          <cell r="G596">
            <v>196332</v>
          </cell>
          <cell r="H596" t="str">
            <v>Aqua Cops Water Systems Inc</v>
          </cell>
          <cell r="I596">
            <v>846.47</v>
          </cell>
          <cell r="J596" t="str">
            <v>00171332</v>
          </cell>
          <cell r="K596" t="str">
            <v xml:space="preserve"> </v>
          </cell>
          <cell r="L596" t="str">
            <v xml:space="preserve"> BI0075</v>
          </cell>
          <cell r="M596" t="str">
            <v>ADDITIONAL FUNDS CONS</v>
          </cell>
          <cell r="N596" t="str">
            <v>CONEW Misc</v>
          </cell>
          <cell r="O596" t="str">
            <v>Conservation</v>
          </cell>
          <cell r="P596" t="str">
            <v>NA</v>
          </cell>
          <cell r="Q596">
            <v>0</v>
          </cell>
          <cell r="R596">
            <v>0</v>
          </cell>
          <cell r="S596">
            <v>846.47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 t="str">
            <v>September2010-2011</v>
          </cell>
          <cell r="Y596" t="str">
            <v>September2010-2011ConservationCONSER</v>
          </cell>
          <cell r="Z596" t="str">
            <v>Conservation196332CONSER</v>
          </cell>
          <cell r="AA596" t="str">
            <v>September2010-2011CONEW Misc</v>
          </cell>
          <cell r="AB596" t="str">
            <v>ConservationCONSER</v>
          </cell>
          <cell r="AC596" t="str">
            <v>NACONSERConservation196332</v>
          </cell>
          <cell r="AD596" t="str">
            <v>CONEW MiscSeptemberCONSER</v>
          </cell>
          <cell r="AE596" t="str">
            <v>ConservationCONSER196332September</v>
          </cell>
          <cell r="AF596">
            <v>0</v>
          </cell>
          <cell r="AG596">
            <v>846.47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846.47</v>
          </cell>
          <cell r="AT596">
            <v>0</v>
          </cell>
          <cell r="AU596">
            <v>0</v>
          </cell>
          <cell r="AV596">
            <v>0</v>
          </cell>
        </row>
        <row r="597">
          <cell r="A597" t="str">
            <v>September</v>
          </cell>
          <cell r="B597" t="str">
            <v>2010-2011</v>
          </cell>
          <cell r="C597" t="str">
            <v>18225.512014.912</v>
          </cell>
          <cell r="D597" t="str">
            <v>CONSER</v>
          </cell>
          <cell r="E597" t="str">
            <v>CONSER</v>
          </cell>
          <cell r="F597">
            <v>40800</v>
          </cell>
          <cell r="G597">
            <v>196332</v>
          </cell>
          <cell r="H597" t="str">
            <v>Aqua Cops Water Systems Inc</v>
          </cell>
          <cell r="I597">
            <v>418.17</v>
          </cell>
          <cell r="J597" t="str">
            <v>00171332</v>
          </cell>
          <cell r="K597" t="str">
            <v xml:space="preserve"> </v>
          </cell>
          <cell r="L597" t="str">
            <v xml:space="preserve"> HF0328</v>
          </cell>
          <cell r="M597" t="str">
            <v>ADDITIONAL FUNDS CONS</v>
          </cell>
          <cell r="N597" t="str">
            <v>CONEW Misc</v>
          </cell>
          <cell r="O597" t="str">
            <v>Conservation</v>
          </cell>
          <cell r="P597" t="str">
            <v>NA</v>
          </cell>
          <cell r="Q597">
            <v>0</v>
          </cell>
          <cell r="R597">
            <v>0</v>
          </cell>
          <cell r="S597">
            <v>418.17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 t="str">
            <v>September2010-2011</v>
          </cell>
          <cell r="Y597" t="str">
            <v>September2010-2011ConservationCONSER</v>
          </cell>
          <cell r="Z597" t="str">
            <v>Conservation196332CONSER</v>
          </cell>
          <cell r="AA597" t="str">
            <v>September2010-2011CONEW Misc</v>
          </cell>
          <cell r="AB597" t="str">
            <v>ConservationCONSER</v>
          </cell>
          <cell r="AC597" t="str">
            <v>NACONSERConservation196332</v>
          </cell>
          <cell r="AD597" t="str">
            <v>CONEW MiscSeptemberCONSER</v>
          </cell>
          <cell r="AE597" t="str">
            <v>ConservationCONSER196332September</v>
          </cell>
          <cell r="AF597">
            <v>0</v>
          </cell>
          <cell r="AG597">
            <v>418.17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418.17</v>
          </cell>
          <cell r="AT597">
            <v>0</v>
          </cell>
          <cell r="AU597">
            <v>0</v>
          </cell>
          <cell r="AV597">
            <v>0</v>
          </cell>
        </row>
        <row r="598">
          <cell r="A598" t="str">
            <v>September</v>
          </cell>
          <cell r="B598" t="str">
            <v>2010-2011</v>
          </cell>
          <cell r="C598" t="str">
            <v>18225.511200.912</v>
          </cell>
          <cell r="D598" t="str">
            <v>CONSER</v>
          </cell>
          <cell r="E598" t="str">
            <v>MCCR</v>
          </cell>
          <cell r="F598">
            <v>40801</v>
          </cell>
          <cell r="H598" t="str">
            <v>CIS</v>
          </cell>
          <cell r="I598">
            <v>4374.0200000000004</v>
          </cell>
          <cell r="J598" t="str">
            <v xml:space="preserve"> </v>
          </cell>
          <cell r="K598" t="str">
            <v xml:space="preserve"> </v>
          </cell>
          <cell r="L598" t="str">
            <v xml:space="preserve"> </v>
          </cell>
          <cell r="M598" t="str">
            <v>000000000001603</v>
          </cell>
          <cell r="N598" t="str">
            <v>CONEW Misc</v>
          </cell>
          <cell r="O598" t="str">
            <v>Conservation</v>
          </cell>
          <cell r="P598" t="str">
            <v>NA</v>
          </cell>
          <cell r="Q598">
            <v>0</v>
          </cell>
          <cell r="R598">
            <v>0</v>
          </cell>
          <cell r="S598">
            <v>4374.0200000000004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 t="str">
            <v>September2010-2011</v>
          </cell>
          <cell r="Y598" t="str">
            <v>September2010-2011ConservationCONSER</v>
          </cell>
          <cell r="Z598" t="str">
            <v>ConservationCONSER</v>
          </cell>
          <cell r="AA598" t="str">
            <v>September2010-2011CONEW Misc</v>
          </cell>
          <cell r="AB598" t="str">
            <v>ConservationCONSER</v>
          </cell>
          <cell r="AC598" t="str">
            <v>NACONSERConservation</v>
          </cell>
          <cell r="AD598" t="str">
            <v>CONEW MiscSeptemberMCCR</v>
          </cell>
          <cell r="AE598" t="str">
            <v>ConservationCONSERSeptember</v>
          </cell>
          <cell r="AF598">
            <v>0</v>
          </cell>
          <cell r="AG598">
            <v>4374.0200000000004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4374.0200000000004</v>
          </cell>
          <cell r="AT598">
            <v>0</v>
          </cell>
          <cell r="AU598">
            <v>0</v>
          </cell>
          <cell r="AV598">
            <v>0</v>
          </cell>
        </row>
        <row r="599">
          <cell r="A599" t="str">
            <v>September</v>
          </cell>
          <cell r="B599" t="str">
            <v>2010-2011</v>
          </cell>
          <cell r="C599" t="str">
            <v>18225.512014.912</v>
          </cell>
          <cell r="D599" t="str">
            <v>CONSER</v>
          </cell>
          <cell r="E599" t="str">
            <v>CONSER</v>
          </cell>
          <cell r="F599">
            <v>40801</v>
          </cell>
          <cell r="G599">
            <v>52020</v>
          </cell>
          <cell r="H599" t="str">
            <v>Asyst Corporation</v>
          </cell>
          <cell r="I599">
            <v>6000</v>
          </cell>
          <cell r="J599" t="str">
            <v>00143983</v>
          </cell>
          <cell r="K599" t="str">
            <v xml:space="preserve"> </v>
          </cell>
          <cell r="L599" t="str">
            <v>5470</v>
          </cell>
          <cell r="M599" t="str">
            <v>ADDITIONAL FUND FY 2011</v>
          </cell>
          <cell r="N599" t="str">
            <v>CONEW Misc</v>
          </cell>
          <cell r="O599" t="str">
            <v>Conservation</v>
          </cell>
          <cell r="P599" t="str">
            <v>NA</v>
          </cell>
          <cell r="Q599">
            <v>0</v>
          </cell>
          <cell r="R599">
            <v>0</v>
          </cell>
          <cell r="S599">
            <v>600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 t="str">
            <v>September2010-2011</v>
          </cell>
          <cell r="Y599" t="str">
            <v>September2010-2011ConservationCONSER</v>
          </cell>
          <cell r="Z599" t="str">
            <v>Conservation52020CONSER</v>
          </cell>
          <cell r="AA599" t="str">
            <v>September2010-2011CONEW Misc</v>
          </cell>
          <cell r="AB599" t="str">
            <v>ConservationCONSER</v>
          </cell>
          <cell r="AC599" t="str">
            <v>NACONSERConservation52020</v>
          </cell>
          <cell r="AD599" t="str">
            <v>CONEW MiscSeptemberCONSER</v>
          </cell>
          <cell r="AE599" t="str">
            <v>ConservationCONSER52020September</v>
          </cell>
          <cell r="AF599">
            <v>0</v>
          </cell>
          <cell r="AG599">
            <v>600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6000</v>
          </cell>
          <cell r="AT599">
            <v>0</v>
          </cell>
          <cell r="AU599">
            <v>0</v>
          </cell>
          <cell r="AV599">
            <v>0</v>
          </cell>
        </row>
        <row r="600">
          <cell r="A600" t="str">
            <v>September</v>
          </cell>
          <cell r="B600" t="str">
            <v>2010-2011</v>
          </cell>
          <cell r="C600" t="str">
            <v>18225.511200.912</v>
          </cell>
          <cell r="D600" t="str">
            <v>CONSER</v>
          </cell>
          <cell r="E600" t="str">
            <v>MCCR</v>
          </cell>
          <cell r="F600">
            <v>40806</v>
          </cell>
          <cell r="G600">
            <v>113353</v>
          </cell>
          <cell r="H600" t="str">
            <v>Con Air Industries Inc</v>
          </cell>
          <cell r="I600">
            <v>2020</v>
          </cell>
          <cell r="J600" t="str">
            <v>00144059</v>
          </cell>
          <cell r="K600" t="str">
            <v>00361664</v>
          </cell>
          <cell r="L600" t="str">
            <v>74748</v>
          </cell>
          <cell r="M600" t="str">
            <v>Misc Conservation Supplies</v>
          </cell>
          <cell r="N600" t="str">
            <v>CONEW Misc</v>
          </cell>
          <cell r="O600" t="str">
            <v>Conservation</v>
          </cell>
          <cell r="P600" t="str">
            <v>NA</v>
          </cell>
          <cell r="Q600">
            <v>0</v>
          </cell>
          <cell r="R600">
            <v>0</v>
          </cell>
          <cell r="S600">
            <v>202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 t="str">
            <v>September2010-2011</v>
          </cell>
          <cell r="Y600" t="str">
            <v>September2010-2011ConservationCONSER</v>
          </cell>
          <cell r="Z600" t="str">
            <v>Conservation113353CONSER</v>
          </cell>
          <cell r="AA600" t="str">
            <v>September2010-2011CONEW Misc</v>
          </cell>
          <cell r="AB600" t="str">
            <v>ConservationCONSER</v>
          </cell>
          <cell r="AC600" t="str">
            <v>NACONSERConservation113353</v>
          </cell>
          <cell r="AD600" t="str">
            <v>CONEW MiscSeptemberMCCR</v>
          </cell>
          <cell r="AE600" t="str">
            <v>ConservationCONSER113353September</v>
          </cell>
          <cell r="AF600">
            <v>0</v>
          </cell>
          <cell r="AG600">
            <v>202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2020</v>
          </cell>
          <cell r="AT600">
            <v>0</v>
          </cell>
          <cell r="AU600">
            <v>0</v>
          </cell>
          <cell r="AV600">
            <v>0</v>
          </cell>
        </row>
        <row r="601">
          <cell r="A601" t="str">
            <v>September</v>
          </cell>
          <cell r="B601" t="str">
            <v>2010-2011</v>
          </cell>
          <cell r="C601" t="str">
            <v>18225.512014.912</v>
          </cell>
          <cell r="D601" t="str">
            <v>CONSER</v>
          </cell>
          <cell r="E601" t="str">
            <v>CONSER</v>
          </cell>
          <cell r="F601">
            <v>40807</v>
          </cell>
          <cell r="G601">
            <v>196332</v>
          </cell>
          <cell r="H601" t="str">
            <v>Aqua Cops Water Systems Inc</v>
          </cell>
          <cell r="I601">
            <v>960.4</v>
          </cell>
          <cell r="J601" t="str">
            <v>00171332</v>
          </cell>
          <cell r="K601" t="str">
            <v xml:space="preserve"> </v>
          </cell>
          <cell r="L601" t="str">
            <v>BI0078</v>
          </cell>
          <cell r="M601" t="str">
            <v>ADDITIONAL FUNDS CONS</v>
          </cell>
          <cell r="N601" t="str">
            <v>CONEW Misc</v>
          </cell>
          <cell r="O601" t="str">
            <v>Conservation</v>
          </cell>
          <cell r="P601" t="str">
            <v>NA</v>
          </cell>
          <cell r="Q601">
            <v>0</v>
          </cell>
          <cell r="R601">
            <v>0</v>
          </cell>
          <cell r="S601">
            <v>960.4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>September2010-2011</v>
          </cell>
          <cell r="Y601" t="str">
            <v>September2010-2011ConservationCONSER</v>
          </cell>
          <cell r="Z601" t="str">
            <v>Conservation196332CONSER</v>
          </cell>
          <cell r="AA601" t="str">
            <v>September2010-2011CONEW Misc</v>
          </cell>
          <cell r="AB601" t="str">
            <v>ConservationCONSER</v>
          </cell>
          <cell r="AC601" t="str">
            <v>NACONSERConservation196332</v>
          </cell>
          <cell r="AD601" t="str">
            <v>CONEW MiscSeptemberCONSER</v>
          </cell>
          <cell r="AE601" t="str">
            <v>ConservationCONSER196332September</v>
          </cell>
          <cell r="AF601">
            <v>0</v>
          </cell>
          <cell r="AG601">
            <v>960.4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960.4</v>
          </cell>
          <cell r="AT601">
            <v>0</v>
          </cell>
          <cell r="AU601">
            <v>0</v>
          </cell>
          <cell r="AV601">
            <v>0</v>
          </cell>
        </row>
        <row r="602">
          <cell r="A602" t="str">
            <v>September</v>
          </cell>
          <cell r="B602" t="str">
            <v>2010-2011</v>
          </cell>
          <cell r="C602" t="str">
            <v>18225.512014.912</v>
          </cell>
          <cell r="D602" t="str">
            <v>CONSER</v>
          </cell>
          <cell r="E602" t="str">
            <v>CONSER</v>
          </cell>
          <cell r="F602">
            <v>40807</v>
          </cell>
          <cell r="G602">
            <v>196332</v>
          </cell>
          <cell r="H602" t="str">
            <v>Aqua Cops Water Systems Inc</v>
          </cell>
          <cell r="I602">
            <v>1582.15</v>
          </cell>
          <cell r="J602" t="str">
            <v>00171332</v>
          </cell>
          <cell r="K602" t="str">
            <v xml:space="preserve"> </v>
          </cell>
          <cell r="L602" t="str">
            <v>HF0335</v>
          </cell>
          <cell r="M602" t="str">
            <v>ADDITIONAL FUNDS CONS</v>
          </cell>
          <cell r="N602" t="str">
            <v>CONEW Misc</v>
          </cell>
          <cell r="O602" t="str">
            <v>Conservation</v>
          </cell>
          <cell r="P602" t="str">
            <v>NA</v>
          </cell>
          <cell r="Q602">
            <v>0</v>
          </cell>
          <cell r="R602">
            <v>0</v>
          </cell>
          <cell r="S602">
            <v>1582.15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 t="str">
            <v>September2010-2011</v>
          </cell>
          <cell r="Y602" t="str">
            <v>September2010-2011ConservationCONSER</v>
          </cell>
          <cell r="Z602" t="str">
            <v>Conservation196332CONSER</v>
          </cell>
          <cell r="AA602" t="str">
            <v>September2010-2011CONEW Misc</v>
          </cell>
          <cell r="AB602" t="str">
            <v>ConservationCONSER</v>
          </cell>
          <cell r="AC602" t="str">
            <v>NACONSERConservation196332</v>
          </cell>
          <cell r="AD602" t="str">
            <v>CONEW MiscSeptemberCONSER</v>
          </cell>
          <cell r="AE602" t="str">
            <v>ConservationCONSER196332September</v>
          </cell>
          <cell r="AF602">
            <v>0</v>
          </cell>
          <cell r="AG602">
            <v>1582.15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1582.15</v>
          </cell>
          <cell r="AT602">
            <v>0</v>
          </cell>
          <cell r="AU602">
            <v>0</v>
          </cell>
          <cell r="AV602">
            <v>0</v>
          </cell>
        </row>
        <row r="603">
          <cell r="A603" t="str">
            <v>September</v>
          </cell>
          <cell r="B603" t="str">
            <v>2010-2011</v>
          </cell>
          <cell r="C603" t="str">
            <v>18225.512014.912</v>
          </cell>
          <cell r="D603" t="str">
            <v>CONSER</v>
          </cell>
          <cell r="E603" t="str">
            <v>CONSER</v>
          </cell>
          <cell r="F603">
            <v>40807</v>
          </cell>
          <cell r="G603">
            <v>196332</v>
          </cell>
          <cell r="H603" t="str">
            <v>Aqua Cops Water Systems Inc</v>
          </cell>
          <cell r="I603">
            <v>1604.42</v>
          </cell>
          <cell r="J603" t="str">
            <v>00171332</v>
          </cell>
          <cell r="K603" t="str">
            <v xml:space="preserve"> </v>
          </cell>
          <cell r="L603" t="str">
            <v>HF0336</v>
          </cell>
          <cell r="M603" t="str">
            <v>ADDITIONAL FUNDS CONS</v>
          </cell>
          <cell r="N603" t="str">
            <v>CONEW Misc</v>
          </cell>
          <cell r="O603" t="str">
            <v>Conservation</v>
          </cell>
          <cell r="P603" t="str">
            <v>NA</v>
          </cell>
          <cell r="Q603">
            <v>0</v>
          </cell>
          <cell r="R603">
            <v>0</v>
          </cell>
          <cell r="S603">
            <v>1604.42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 t="str">
            <v>September2010-2011</v>
          </cell>
          <cell r="Y603" t="str">
            <v>September2010-2011ConservationCONSER</v>
          </cell>
          <cell r="Z603" t="str">
            <v>Conservation196332CONSER</v>
          </cell>
          <cell r="AA603" t="str">
            <v>September2010-2011CONEW Misc</v>
          </cell>
          <cell r="AB603" t="str">
            <v>ConservationCONSER</v>
          </cell>
          <cell r="AC603" t="str">
            <v>NACONSERConservation196332</v>
          </cell>
          <cell r="AD603" t="str">
            <v>CONEW MiscSeptemberCONSER</v>
          </cell>
          <cell r="AE603" t="str">
            <v>ConservationCONSER196332September</v>
          </cell>
          <cell r="AF603">
            <v>0</v>
          </cell>
          <cell r="AG603">
            <v>1604.42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604.42</v>
          </cell>
          <cell r="AT603">
            <v>0</v>
          </cell>
          <cell r="AU603">
            <v>0</v>
          </cell>
          <cell r="AV603">
            <v>0</v>
          </cell>
        </row>
        <row r="604">
          <cell r="A604" t="str">
            <v>September</v>
          </cell>
          <cell r="B604" t="str">
            <v>2010-2011</v>
          </cell>
          <cell r="C604" t="str">
            <v>18225.512014.912</v>
          </cell>
          <cell r="D604" t="str">
            <v>CONSER</v>
          </cell>
          <cell r="E604" t="str">
            <v>CONSER</v>
          </cell>
          <cell r="F604">
            <v>40807</v>
          </cell>
          <cell r="G604">
            <v>196332</v>
          </cell>
          <cell r="H604" t="str">
            <v>Aqua Cops Water Systems Inc</v>
          </cell>
          <cell r="I604">
            <v>1247.32</v>
          </cell>
          <cell r="J604" t="str">
            <v>00171332</v>
          </cell>
          <cell r="K604" t="str">
            <v xml:space="preserve"> </v>
          </cell>
          <cell r="L604" t="str">
            <v>HF0337</v>
          </cell>
          <cell r="M604" t="str">
            <v>ADDITIONAL FUNDS CONS</v>
          </cell>
          <cell r="N604" t="str">
            <v>CONEW Misc</v>
          </cell>
          <cell r="O604" t="str">
            <v>Conservation</v>
          </cell>
          <cell r="P604" t="str">
            <v>NA</v>
          </cell>
          <cell r="Q604">
            <v>0</v>
          </cell>
          <cell r="R604">
            <v>0</v>
          </cell>
          <cell r="S604">
            <v>1247.32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 t="str">
            <v>September2010-2011</v>
          </cell>
          <cell r="Y604" t="str">
            <v>September2010-2011ConservationCONSER</v>
          </cell>
          <cell r="Z604" t="str">
            <v>Conservation196332CONSER</v>
          </cell>
          <cell r="AA604" t="str">
            <v>September2010-2011CONEW Misc</v>
          </cell>
          <cell r="AB604" t="str">
            <v>ConservationCONSER</v>
          </cell>
          <cell r="AC604" t="str">
            <v>NACONSERConservation196332</v>
          </cell>
          <cell r="AD604" t="str">
            <v>CONEW MiscSeptemberCONSER</v>
          </cell>
          <cell r="AE604" t="str">
            <v>ConservationCONSER196332September</v>
          </cell>
          <cell r="AF604">
            <v>0</v>
          </cell>
          <cell r="AG604">
            <v>1247.32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1247.32</v>
          </cell>
          <cell r="AT604">
            <v>0</v>
          </cell>
          <cell r="AU604">
            <v>0</v>
          </cell>
          <cell r="AV604">
            <v>0</v>
          </cell>
        </row>
        <row r="605">
          <cell r="A605" t="str">
            <v>September</v>
          </cell>
          <cell r="B605" t="str">
            <v>2010-2011</v>
          </cell>
          <cell r="C605" t="str">
            <v>18225.512014.912</v>
          </cell>
          <cell r="D605" t="str">
            <v>CONSER</v>
          </cell>
          <cell r="E605" t="str">
            <v>CONSER</v>
          </cell>
          <cell r="F605">
            <v>40807</v>
          </cell>
          <cell r="G605">
            <v>196332</v>
          </cell>
          <cell r="H605" t="str">
            <v>Aqua Cops Water Systems Inc</v>
          </cell>
          <cell r="I605">
            <v>1124.57</v>
          </cell>
          <cell r="J605" t="str">
            <v>00171332</v>
          </cell>
          <cell r="K605" t="str">
            <v xml:space="preserve"> </v>
          </cell>
          <cell r="L605" t="str">
            <v>HF0338</v>
          </cell>
          <cell r="M605" t="str">
            <v>ADDITIONAL FUNDS CONS</v>
          </cell>
          <cell r="N605" t="str">
            <v>CONEW Misc</v>
          </cell>
          <cell r="O605" t="str">
            <v>Conservation</v>
          </cell>
          <cell r="P605" t="str">
            <v>NA</v>
          </cell>
          <cell r="Q605">
            <v>0</v>
          </cell>
          <cell r="R605">
            <v>0</v>
          </cell>
          <cell r="S605">
            <v>1124.5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 t="str">
            <v>September2010-2011</v>
          </cell>
          <cell r="Y605" t="str">
            <v>September2010-2011ConservationCONSER</v>
          </cell>
          <cell r="Z605" t="str">
            <v>Conservation196332CONSER</v>
          </cell>
          <cell r="AA605" t="str">
            <v>September2010-2011CONEW Misc</v>
          </cell>
          <cell r="AB605" t="str">
            <v>ConservationCONSER</v>
          </cell>
          <cell r="AC605" t="str">
            <v>NACONSERConservation196332</v>
          </cell>
          <cell r="AD605" t="str">
            <v>CONEW MiscSeptemberCONSER</v>
          </cell>
          <cell r="AE605" t="str">
            <v>ConservationCONSER196332September</v>
          </cell>
          <cell r="AF605">
            <v>0</v>
          </cell>
          <cell r="AG605">
            <v>1124.57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1124.57</v>
          </cell>
          <cell r="AT605">
            <v>0</v>
          </cell>
          <cell r="AU605">
            <v>0</v>
          </cell>
          <cell r="AV605">
            <v>0</v>
          </cell>
        </row>
        <row r="606">
          <cell r="A606" t="str">
            <v>September</v>
          </cell>
          <cell r="B606" t="str">
            <v>2010-2011</v>
          </cell>
          <cell r="C606" t="str">
            <v>18225.511200.912</v>
          </cell>
          <cell r="D606" t="str">
            <v>CONSER</v>
          </cell>
          <cell r="E606" t="str">
            <v>CONSER</v>
          </cell>
          <cell r="F606">
            <v>40808</v>
          </cell>
          <cell r="H606" t="str">
            <v>CIS</v>
          </cell>
          <cell r="I606">
            <v>442</v>
          </cell>
          <cell r="J606" t="str">
            <v xml:space="preserve"> </v>
          </cell>
          <cell r="K606" t="str">
            <v xml:space="preserve"> </v>
          </cell>
          <cell r="L606" t="str">
            <v xml:space="preserve"> </v>
          </cell>
          <cell r="M606" t="str">
            <v>000000000001610</v>
          </cell>
          <cell r="N606" t="str">
            <v>CONEW Misc</v>
          </cell>
          <cell r="O606" t="str">
            <v>Conservation</v>
          </cell>
          <cell r="P606" t="str">
            <v>NA</v>
          </cell>
          <cell r="Q606">
            <v>0</v>
          </cell>
          <cell r="R606">
            <v>0</v>
          </cell>
          <cell r="S606">
            <v>442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 t="str">
            <v>September2010-2011</v>
          </cell>
          <cell r="Y606" t="str">
            <v>September2010-2011ConservationCONSER</v>
          </cell>
          <cell r="Z606" t="str">
            <v>ConservationCONSER</v>
          </cell>
          <cell r="AA606" t="str">
            <v>September2010-2011CONEW Misc</v>
          </cell>
          <cell r="AB606" t="str">
            <v>ConservationCONSER</v>
          </cell>
          <cell r="AC606" t="str">
            <v>NACONSERConservation</v>
          </cell>
          <cell r="AD606" t="str">
            <v>CONEW MiscSeptemberCONSER</v>
          </cell>
          <cell r="AE606" t="str">
            <v>ConservationCONSERSeptember</v>
          </cell>
          <cell r="AF606">
            <v>0</v>
          </cell>
          <cell r="AG606">
            <v>442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442</v>
          </cell>
          <cell r="AT606">
            <v>0</v>
          </cell>
          <cell r="AU606">
            <v>0</v>
          </cell>
          <cell r="AV606">
            <v>0</v>
          </cell>
        </row>
        <row r="607">
          <cell r="A607" t="str">
            <v>September</v>
          </cell>
          <cell r="B607" t="str">
            <v>2010-2011</v>
          </cell>
          <cell r="C607" t="str">
            <v>18225.511200.912</v>
          </cell>
          <cell r="D607" t="str">
            <v>CONSER</v>
          </cell>
          <cell r="E607" t="str">
            <v>CONSER</v>
          </cell>
          <cell r="F607">
            <v>40812</v>
          </cell>
          <cell r="H607" t="str">
            <v>CIS</v>
          </cell>
          <cell r="I607">
            <v>1690</v>
          </cell>
          <cell r="J607" t="str">
            <v xml:space="preserve"> </v>
          </cell>
          <cell r="K607" t="str">
            <v xml:space="preserve"> </v>
          </cell>
          <cell r="L607" t="str">
            <v xml:space="preserve"> </v>
          </cell>
          <cell r="M607" t="str">
            <v>000000000001614</v>
          </cell>
          <cell r="N607" t="str">
            <v>CONEW Misc</v>
          </cell>
          <cell r="O607" t="str">
            <v>Conservation</v>
          </cell>
          <cell r="P607" t="str">
            <v>NA</v>
          </cell>
          <cell r="Q607">
            <v>0</v>
          </cell>
          <cell r="R607">
            <v>0</v>
          </cell>
          <cell r="S607">
            <v>169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 t="str">
            <v>September2010-2011</v>
          </cell>
          <cell r="Y607" t="str">
            <v>September2010-2011ConservationCONSER</v>
          </cell>
          <cell r="Z607" t="str">
            <v>ConservationCONSER</v>
          </cell>
          <cell r="AA607" t="str">
            <v>September2010-2011CONEW Misc</v>
          </cell>
          <cell r="AB607" t="str">
            <v>ConservationCONSER</v>
          </cell>
          <cell r="AC607" t="str">
            <v>NACONSERConservation</v>
          </cell>
          <cell r="AD607" t="str">
            <v>CONEW MiscSeptemberCONSER</v>
          </cell>
          <cell r="AE607" t="str">
            <v>ConservationCONSERSeptember</v>
          </cell>
          <cell r="AF607">
            <v>0</v>
          </cell>
          <cell r="AG607">
            <v>169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1690</v>
          </cell>
          <cell r="AT607">
            <v>0</v>
          </cell>
          <cell r="AU607">
            <v>0</v>
          </cell>
          <cell r="AV607">
            <v>0</v>
          </cell>
        </row>
        <row r="608">
          <cell r="A608" t="str">
            <v>September</v>
          </cell>
          <cell r="B608" t="str">
            <v>2010-2011</v>
          </cell>
          <cell r="C608" t="str">
            <v>18225.512014.912</v>
          </cell>
          <cell r="D608" t="str">
            <v>CONSER</v>
          </cell>
          <cell r="E608" t="str">
            <v>CONSER</v>
          </cell>
          <cell r="F608">
            <v>40812</v>
          </cell>
          <cell r="G608">
            <v>196332</v>
          </cell>
          <cell r="H608" t="str">
            <v>Aqua Cops Water Systems Inc</v>
          </cell>
          <cell r="I608">
            <v>3575.02</v>
          </cell>
          <cell r="J608" t="str">
            <v>00171332</v>
          </cell>
          <cell r="K608" t="str">
            <v xml:space="preserve"> </v>
          </cell>
          <cell r="L608" t="str">
            <v>MF1030</v>
          </cell>
          <cell r="M608" t="str">
            <v>ADDITIONAL FUNDS MULTI-FAMILY</v>
          </cell>
          <cell r="N608" t="str">
            <v>CONEW Misc</v>
          </cell>
          <cell r="O608" t="str">
            <v>Conservation</v>
          </cell>
          <cell r="P608" t="str">
            <v>NA</v>
          </cell>
          <cell r="Q608">
            <v>0</v>
          </cell>
          <cell r="R608">
            <v>0</v>
          </cell>
          <cell r="S608">
            <v>3575.0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 t="str">
            <v>September2010-2011</v>
          </cell>
          <cell r="Y608" t="str">
            <v>September2010-2011ConservationCONSER</v>
          </cell>
          <cell r="Z608" t="str">
            <v>Conservation196332CONSER</v>
          </cell>
          <cell r="AA608" t="str">
            <v>September2010-2011CONEW Misc</v>
          </cell>
          <cell r="AB608" t="str">
            <v>ConservationCONSER</v>
          </cell>
          <cell r="AC608" t="str">
            <v>NACONSERConservation196332</v>
          </cell>
          <cell r="AD608" t="str">
            <v>CONEW MiscSeptemberCONSER</v>
          </cell>
          <cell r="AE608" t="str">
            <v>ConservationCONSER196332September</v>
          </cell>
          <cell r="AF608">
            <v>0</v>
          </cell>
          <cell r="AG608">
            <v>3575.02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3575.02</v>
          </cell>
          <cell r="AT608">
            <v>0</v>
          </cell>
          <cell r="AU608">
            <v>0</v>
          </cell>
          <cell r="AV608">
            <v>0</v>
          </cell>
        </row>
        <row r="609">
          <cell r="A609" t="str">
            <v>September</v>
          </cell>
          <cell r="B609" t="str">
            <v>2010-2011</v>
          </cell>
          <cell r="C609" t="str">
            <v>18225.512014.912</v>
          </cell>
          <cell r="D609" t="str">
            <v>CONSER</v>
          </cell>
          <cell r="E609" t="str">
            <v>CONSER</v>
          </cell>
          <cell r="F609">
            <v>40812</v>
          </cell>
          <cell r="G609">
            <v>196332</v>
          </cell>
          <cell r="H609" t="str">
            <v>Aqua Cops Water Systems Inc</v>
          </cell>
          <cell r="I609">
            <v>3575.02</v>
          </cell>
          <cell r="J609" t="str">
            <v>00171332</v>
          </cell>
          <cell r="K609" t="str">
            <v xml:space="preserve"> </v>
          </cell>
          <cell r="L609" t="str">
            <v>MF1035</v>
          </cell>
          <cell r="M609" t="str">
            <v>ADDITIONAL FUNDS MULTI-FAMILY</v>
          </cell>
          <cell r="N609" t="str">
            <v>CONEW Misc</v>
          </cell>
          <cell r="O609" t="str">
            <v>Conservation</v>
          </cell>
          <cell r="P609" t="str">
            <v>NA</v>
          </cell>
          <cell r="Q609">
            <v>0</v>
          </cell>
          <cell r="R609">
            <v>0</v>
          </cell>
          <cell r="S609">
            <v>3575.02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 t="str">
            <v>September2010-2011</v>
          </cell>
          <cell r="Y609" t="str">
            <v>September2010-2011ConservationCONSER</v>
          </cell>
          <cell r="Z609" t="str">
            <v>Conservation196332CONSER</v>
          </cell>
          <cell r="AA609" t="str">
            <v>September2010-2011CONEW Misc</v>
          </cell>
          <cell r="AB609" t="str">
            <v>ConservationCONSER</v>
          </cell>
          <cell r="AC609" t="str">
            <v>NACONSERConservation196332</v>
          </cell>
          <cell r="AD609" t="str">
            <v>CONEW MiscSeptemberCONSER</v>
          </cell>
          <cell r="AE609" t="str">
            <v>ConservationCONSER196332September</v>
          </cell>
          <cell r="AF609">
            <v>0</v>
          </cell>
          <cell r="AG609">
            <v>3575.02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3575.02</v>
          </cell>
          <cell r="AT609">
            <v>0</v>
          </cell>
          <cell r="AU609">
            <v>0</v>
          </cell>
          <cell r="AV609">
            <v>0</v>
          </cell>
        </row>
        <row r="610">
          <cell r="A610" t="str">
            <v>September</v>
          </cell>
          <cell r="B610" t="str">
            <v>2010-2011</v>
          </cell>
          <cell r="C610" t="str">
            <v>18225.511200.912</v>
          </cell>
          <cell r="D610" t="str">
            <v>CONSER</v>
          </cell>
          <cell r="E610" t="str">
            <v>CONSER</v>
          </cell>
          <cell r="F610">
            <v>40813</v>
          </cell>
          <cell r="H610" t="str">
            <v>CIS</v>
          </cell>
          <cell r="I610">
            <v>14276.81</v>
          </cell>
          <cell r="J610" t="str">
            <v xml:space="preserve"> </v>
          </cell>
          <cell r="K610" t="str">
            <v xml:space="preserve"> </v>
          </cell>
          <cell r="L610" t="str">
            <v xml:space="preserve"> </v>
          </cell>
          <cell r="M610" t="str">
            <v>000000000001615</v>
          </cell>
          <cell r="N610" t="str">
            <v>CONEW Misc</v>
          </cell>
          <cell r="O610" t="str">
            <v>Conservation</v>
          </cell>
          <cell r="P610" t="str">
            <v>NA</v>
          </cell>
          <cell r="Q610">
            <v>0</v>
          </cell>
          <cell r="R610">
            <v>0</v>
          </cell>
          <cell r="S610">
            <v>14276.8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 t="str">
            <v>September2010-2011</v>
          </cell>
          <cell r="Y610" t="str">
            <v>September2010-2011ConservationCONSER</v>
          </cell>
          <cell r="Z610" t="str">
            <v>ConservationCONSER</v>
          </cell>
          <cell r="AA610" t="str">
            <v>September2010-2011CONEW Misc</v>
          </cell>
          <cell r="AB610" t="str">
            <v>ConservationCONSER</v>
          </cell>
          <cell r="AC610" t="str">
            <v>NACONSERConservation</v>
          </cell>
          <cell r="AD610" t="str">
            <v>CONEW MiscSeptemberCONSER</v>
          </cell>
          <cell r="AE610" t="str">
            <v>ConservationCONSERSeptember</v>
          </cell>
          <cell r="AF610">
            <v>0</v>
          </cell>
          <cell r="AG610">
            <v>14276.81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14276.81</v>
          </cell>
          <cell r="AT610">
            <v>0</v>
          </cell>
          <cell r="AU610">
            <v>0</v>
          </cell>
          <cell r="AV610">
            <v>0</v>
          </cell>
        </row>
        <row r="611">
          <cell r="A611" t="str">
            <v>September</v>
          </cell>
          <cell r="B611" t="str">
            <v>2010-2011</v>
          </cell>
          <cell r="C611" t="str">
            <v>18225.512014.912</v>
          </cell>
          <cell r="D611" t="str">
            <v>CONSER</v>
          </cell>
          <cell r="E611" t="str">
            <v>CONSER</v>
          </cell>
          <cell r="F611">
            <v>40813</v>
          </cell>
          <cell r="G611">
            <v>196332</v>
          </cell>
          <cell r="H611" t="str">
            <v>Aqua Cops Water Systems Inc</v>
          </cell>
          <cell r="I611">
            <v>781.06</v>
          </cell>
          <cell r="J611" t="str">
            <v>00171332</v>
          </cell>
          <cell r="K611" t="str">
            <v xml:space="preserve"> </v>
          </cell>
          <cell r="L611" t="str">
            <v>BI0079</v>
          </cell>
          <cell r="M611" t="str">
            <v>ADDITIONAL FUNDS CONS</v>
          </cell>
          <cell r="N611" t="str">
            <v>CONEW Misc</v>
          </cell>
          <cell r="O611" t="str">
            <v>Conservation</v>
          </cell>
          <cell r="P611" t="str">
            <v>NA</v>
          </cell>
          <cell r="Q611">
            <v>0</v>
          </cell>
          <cell r="R611">
            <v>0</v>
          </cell>
          <cell r="S611">
            <v>781.0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 t="str">
            <v>September2010-2011</v>
          </cell>
          <cell r="Y611" t="str">
            <v>September2010-2011ConservationCONSER</v>
          </cell>
          <cell r="Z611" t="str">
            <v>Conservation196332CONSER</v>
          </cell>
          <cell r="AA611" t="str">
            <v>September2010-2011CONEW Misc</v>
          </cell>
          <cell r="AB611" t="str">
            <v>ConservationCONSER</v>
          </cell>
          <cell r="AC611" t="str">
            <v>NACONSERConservation196332</v>
          </cell>
          <cell r="AD611" t="str">
            <v>CONEW MiscSeptemberCONSER</v>
          </cell>
          <cell r="AE611" t="str">
            <v>ConservationCONSER196332September</v>
          </cell>
          <cell r="AF611">
            <v>0</v>
          </cell>
          <cell r="AG611">
            <v>781.06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781.06</v>
          </cell>
          <cell r="AT611">
            <v>0</v>
          </cell>
          <cell r="AU611">
            <v>0</v>
          </cell>
          <cell r="AV611">
            <v>0</v>
          </cell>
        </row>
        <row r="612">
          <cell r="A612" t="str">
            <v>September</v>
          </cell>
          <cell r="B612" t="str">
            <v>2010-2011</v>
          </cell>
          <cell r="C612" t="str">
            <v>18225.512014.912</v>
          </cell>
          <cell r="D612" t="str">
            <v>CONSER</v>
          </cell>
          <cell r="E612" t="str">
            <v>CONSER</v>
          </cell>
          <cell r="F612">
            <v>40813</v>
          </cell>
          <cell r="G612">
            <v>196332</v>
          </cell>
          <cell r="H612" t="str">
            <v>Aqua Cops Water Systems Inc</v>
          </cell>
          <cell r="I612">
            <v>554.58000000000004</v>
          </cell>
          <cell r="J612" t="str">
            <v>00171332</v>
          </cell>
          <cell r="K612" t="str">
            <v xml:space="preserve"> </v>
          </cell>
          <cell r="L612" t="str">
            <v>BI0080</v>
          </cell>
          <cell r="M612" t="str">
            <v>ADDITIONAL FUNDS CONS</v>
          </cell>
          <cell r="N612" t="str">
            <v>CONEW Misc</v>
          </cell>
          <cell r="O612" t="str">
            <v>Conservation</v>
          </cell>
          <cell r="P612" t="str">
            <v>NA</v>
          </cell>
          <cell r="Q612">
            <v>0</v>
          </cell>
          <cell r="R612">
            <v>0</v>
          </cell>
          <cell r="S612">
            <v>554.58000000000004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 t="str">
            <v>September2010-2011</v>
          </cell>
          <cell r="Y612" t="str">
            <v>September2010-2011ConservationCONSER</v>
          </cell>
          <cell r="Z612" t="str">
            <v>Conservation196332CONSER</v>
          </cell>
          <cell r="AA612" t="str">
            <v>September2010-2011CONEW Misc</v>
          </cell>
          <cell r="AB612" t="str">
            <v>ConservationCONSER</v>
          </cell>
          <cell r="AC612" t="str">
            <v>NACONSERConservation196332</v>
          </cell>
          <cell r="AD612" t="str">
            <v>CONEW MiscSeptemberCONSER</v>
          </cell>
          <cell r="AE612" t="str">
            <v>ConservationCONSER196332September</v>
          </cell>
          <cell r="AF612">
            <v>0</v>
          </cell>
          <cell r="AG612">
            <v>554.58000000000004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554.58000000000004</v>
          </cell>
          <cell r="AT612">
            <v>0</v>
          </cell>
          <cell r="AU612">
            <v>0</v>
          </cell>
          <cell r="AV612">
            <v>0</v>
          </cell>
        </row>
        <row r="613">
          <cell r="A613" t="str">
            <v>September</v>
          </cell>
          <cell r="B613" t="str">
            <v>2010-2011</v>
          </cell>
          <cell r="C613" t="str">
            <v>18225.512014.912</v>
          </cell>
          <cell r="D613" t="str">
            <v>CONSER</v>
          </cell>
          <cell r="E613" t="str">
            <v>CONSER</v>
          </cell>
          <cell r="F613">
            <v>40813</v>
          </cell>
          <cell r="G613">
            <v>196332</v>
          </cell>
          <cell r="H613" t="str">
            <v>Aqua Cops Water Systems Inc</v>
          </cell>
          <cell r="I613">
            <v>1437.74</v>
          </cell>
          <cell r="J613" t="str">
            <v>00171332</v>
          </cell>
          <cell r="K613" t="str">
            <v xml:space="preserve"> </v>
          </cell>
          <cell r="L613" t="str">
            <v>HF0339</v>
          </cell>
          <cell r="M613" t="str">
            <v>ADDITIONAL FUNDS CONS</v>
          </cell>
          <cell r="N613" t="str">
            <v>CONEW Misc</v>
          </cell>
          <cell r="O613" t="str">
            <v>Conservation</v>
          </cell>
          <cell r="P613" t="str">
            <v>NA</v>
          </cell>
          <cell r="Q613">
            <v>0</v>
          </cell>
          <cell r="R613">
            <v>0</v>
          </cell>
          <cell r="S613">
            <v>1437.74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 t="str">
            <v>September2010-2011</v>
          </cell>
          <cell r="Y613" t="str">
            <v>September2010-2011ConservationCONSER</v>
          </cell>
          <cell r="Z613" t="str">
            <v>Conservation196332CONSER</v>
          </cell>
          <cell r="AA613" t="str">
            <v>September2010-2011CONEW Misc</v>
          </cell>
          <cell r="AB613" t="str">
            <v>ConservationCONSER</v>
          </cell>
          <cell r="AC613" t="str">
            <v>NACONSERConservation196332</v>
          </cell>
          <cell r="AD613" t="str">
            <v>CONEW MiscSeptemberCONSER</v>
          </cell>
          <cell r="AE613" t="str">
            <v>ConservationCONSER196332September</v>
          </cell>
          <cell r="AF613">
            <v>0</v>
          </cell>
          <cell r="AG613">
            <v>1437.74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1437.74</v>
          </cell>
          <cell r="AT613">
            <v>0</v>
          </cell>
          <cell r="AU613">
            <v>0</v>
          </cell>
          <cell r="AV613">
            <v>0</v>
          </cell>
        </row>
        <row r="614">
          <cell r="A614" t="str">
            <v>September</v>
          </cell>
          <cell r="B614" t="str">
            <v>2010-2011</v>
          </cell>
          <cell r="C614" t="str">
            <v>18225.512014.912</v>
          </cell>
          <cell r="D614" t="str">
            <v>CONSER</v>
          </cell>
          <cell r="E614" t="str">
            <v>CONSER</v>
          </cell>
          <cell r="F614">
            <v>40813</v>
          </cell>
          <cell r="G614">
            <v>196332</v>
          </cell>
          <cell r="H614" t="str">
            <v>Aqua Cops Water Systems Inc</v>
          </cell>
          <cell r="I614">
            <v>1165.6300000000001</v>
          </cell>
          <cell r="J614" t="str">
            <v>00171332</v>
          </cell>
          <cell r="K614" t="str">
            <v xml:space="preserve"> </v>
          </cell>
          <cell r="L614" t="str">
            <v>HF0340</v>
          </cell>
          <cell r="M614" t="str">
            <v>ADDITIONAL FUNDS CONS</v>
          </cell>
          <cell r="N614" t="str">
            <v>CONEW Misc</v>
          </cell>
          <cell r="O614" t="str">
            <v>Conservation</v>
          </cell>
          <cell r="P614" t="str">
            <v>NA</v>
          </cell>
          <cell r="Q614">
            <v>0</v>
          </cell>
          <cell r="R614">
            <v>0</v>
          </cell>
          <cell r="S614">
            <v>1165.6300000000001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 t="str">
            <v>September2010-2011</v>
          </cell>
          <cell r="Y614" t="str">
            <v>September2010-2011ConservationCONSER</v>
          </cell>
          <cell r="Z614" t="str">
            <v>Conservation196332CONSER</v>
          </cell>
          <cell r="AA614" t="str">
            <v>September2010-2011CONEW Misc</v>
          </cell>
          <cell r="AB614" t="str">
            <v>ConservationCONSER</v>
          </cell>
          <cell r="AC614" t="str">
            <v>NACONSERConservation196332</v>
          </cell>
          <cell r="AD614" t="str">
            <v>CONEW MiscSeptemberCONSER</v>
          </cell>
          <cell r="AE614" t="str">
            <v>ConservationCONSER196332September</v>
          </cell>
          <cell r="AF614">
            <v>0</v>
          </cell>
          <cell r="AG614">
            <v>1165.6300000000001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1165.6300000000001</v>
          </cell>
          <cell r="AT614">
            <v>0</v>
          </cell>
          <cell r="AU614">
            <v>0</v>
          </cell>
          <cell r="AV614">
            <v>0</v>
          </cell>
        </row>
        <row r="615">
          <cell r="A615" t="str">
            <v>September</v>
          </cell>
          <cell r="B615" t="str">
            <v>2010-2011</v>
          </cell>
          <cell r="C615" t="str">
            <v>18225.511200.912</v>
          </cell>
          <cell r="D615" t="str">
            <v>CONSER</v>
          </cell>
          <cell r="E615" t="str">
            <v>CONSER</v>
          </cell>
          <cell r="F615">
            <v>40814</v>
          </cell>
          <cell r="H615" t="str">
            <v>CIS</v>
          </cell>
          <cell r="I615">
            <v>911.02</v>
          </cell>
          <cell r="J615" t="str">
            <v xml:space="preserve"> </v>
          </cell>
          <cell r="K615" t="str">
            <v xml:space="preserve"> </v>
          </cell>
          <cell r="L615" t="str">
            <v xml:space="preserve"> </v>
          </cell>
          <cell r="M615" t="str">
            <v>000000000001616</v>
          </cell>
          <cell r="N615" t="str">
            <v>CONEW Misc</v>
          </cell>
          <cell r="O615" t="str">
            <v>Conservation</v>
          </cell>
          <cell r="P615" t="str">
            <v>NA</v>
          </cell>
          <cell r="Q615">
            <v>0</v>
          </cell>
          <cell r="R615">
            <v>0</v>
          </cell>
          <cell r="S615">
            <v>911.02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 t="str">
            <v>September2010-2011</v>
          </cell>
          <cell r="Y615" t="str">
            <v>September2010-2011ConservationCONSER</v>
          </cell>
          <cell r="Z615" t="str">
            <v>ConservationCONSER</v>
          </cell>
          <cell r="AA615" t="str">
            <v>September2010-2011CONEW Misc</v>
          </cell>
          <cell r="AB615" t="str">
            <v>ConservationCONSER</v>
          </cell>
          <cell r="AC615" t="str">
            <v>NACONSERConservation</v>
          </cell>
          <cell r="AD615" t="str">
            <v>CONEW MiscSeptemberCONSER</v>
          </cell>
          <cell r="AE615" t="str">
            <v>ConservationCONSERSeptember</v>
          </cell>
          <cell r="AF615">
            <v>0</v>
          </cell>
          <cell r="AG615">
            <v>911.02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911.02</v>
          </cell>
          <cell r="AT615">
            <v>0</v>
          </cell>
          <cell r="AU615">
            <v>0</v>
          </cell>
          <cell r="AV615">
            <v>0</v>
          </cell>
        </row>
        <row r="616">
          <cell r="A616" t="str">
            <v>September</v>
          </cell>
          <cell r="B616" t="str">
            <v>2010-2011</v>
          </cell>
          <cell r="C616" t="str">
            <v>18225.512014.912</v>
          </cell>
          <cell r="D616" t="str">
            <v>CONSER</v>
          </cell>
          <cell r="E616" t="str">
            <v>CONSER</v>
          </cell>
          <cell r="F616">
            <v>40814</v>
          </cell>
          <cell r="G616">
            <v>52020</v>
          </cell>
          <cell r="H616" t="str">
            <v>Asyst Corporation</v>
          </cell>
          <cell r="I616">
            <v>6400</v>
          </cell>
          <cell r="J616" t="str">
            <v>00144197</v>
          </cell>
          <cell r="K616" t="str">
            <v xml:space="preserve"> </v>
          </cell>
          <cell r="L616" t="str">
            <v>5476</v>
          </cell>
          <cell r="M616" t="str">
            <v>ADDITIONAL FUND FY 2011</v>
          </cell>
          <cell r="N616" t="str">
            <v>CONEW Misc</v>
          </cell>
          <cell r="O616" t="str">
            <v>Conservation</v>
          </cell>
          <cell r="P616" t="str">
            <v>NA</v>
          </cell>
          <cell r="Q616">
            <v>0</v>
          </cell>
          <cell r="R616">
            <v>0</v>
          </cell>
          <cell r="S616">
            <v>640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 t="str">
            <v>September2010-2011</v>
          </cell>
          <cell r="Y616" t="str">
            <v>September2010-2011ConservationCONSER</v>
          </cell>
          <cell r="Z616" t="str">
            <v>Conservation52020CONSER</v>
          </cell>
          <cell r="AA616" t="str">
            <v>September2010-2011CONEW Misc</v>
          </cell>
          <cell r="AB616" t="str">
            <v>ConservationCONSER</v>
          </cell>
          <cell r="AC616" t="str">
            <v>NACONSERConservation52020</v>
          </cell>
          <cell r="AD616" t="str">
            <v>CONEW MiscSeptemberCONSER</v>
          </cell>
          <cell r="AE616" t="str">
            <v>ConservationCONSER52020September</v>
          </cell>
          <cell r="AF616">
            <v>0</v>
          </cell>
          <cell r="AG616">
            <v>640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6400</v>
          </cell>
          <cell r="AT616">
            <v>0</v>
          </cell>
          <cell r="AU616">
            <v>0</v>
          </cell>
          <cell r="AV616">
            <v>0</v>
          </cell>
        </row>
        <row r="617">
          <cell r="A617" t="str">
            <v>September</v>
          </cell>
          <cell r="B617" t="str">
            <v>2010-2011</v>
          </cell>
          <cell r="C617" t="str">
            <v>18225.511200.912</v>
          </cell>
          <cell r="D617" t="str">
            <v>CONSER</v>
          </cell>
          <cell r="E617" t="str">
            <v>CONSER</v>
          </cell>
          <cell r="F617">
            <v>40815</v>
          </cell>
          <cell r="H617" t="str">
            <v>CIS</v>
          </cell>
          <cell r="I617">
            <v>651.5</v>
          </cell>
          <cell r="J617" t="str">
            <v xml:space="preserve"> </v>
          </cell>
          <cell r="K617" t="str">
            <v xml:space="preserve"> </v>
          </cell>
          <cell r="L617" t="str">
            <v xml:space="preserve"> </v>
          </cell>
          <cell r="M617" t="str">
            <v>000000000001617</v>
          </cell>
          <cell r="N617" t="str">
            <v>CONEW Misc</v>
          </cell>
          <cell r="O617" t="str">
            <v>Conservation</v>
          </cell>
          <cell r="P617" t="str">
            <v>NA</v>
          </cell>
          <cell r="Q617">
            <v>0</v>
          </cell>
          <cell r="R617">
            <v>0</v>
          </cell>
          <cell r="S617">
            <v>651.5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 t="str">
            <v>September2010-2011</v>
          </cell>
          <cell r="Y617" t="str">
            <v>September2010-2011ConservationCONSER</v>
          </cell>
          <cell r="Z617" t="str">
            <v>ConservationCONSER</v>
          </cell>
          <cell r="AA617" t="str">
            <v>September2010-2011CONEW Misc</v>
          </cell>
          <cell r="AB617" t="str">
            <v>ConservationCONSER</v>
          </cell>
          <cell r="AC617" t="str">
            <v>NACONSERConservation</v>
          </cell>
          <cell r="AD617" t="str">
            <v>CONEW MiscSeptemberCONSER</v>
          </cell>
          <cell r="AE617" t="str">
            <v>ConservationCONSERSeptember</v>
          </cell>
          <cell r="AF617">
            <v>0</v>
          </cell>
          <cell r="AG617">
            <v>651.5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651.5</v>
          </cell>
          <cell r="AT617">
            <v>0</v>
          </cell>
          <cell r="AU617">
            <v>0</v>
          </cell>
          <cell r="AV617">
            <v>0</v>
          </cell>
        </row>
        <row r="618">
          <cell r="A618" t="str">
            <v>September</v>
          </cell>
          <cell r="B618" t="str">
            <v>2010-2011</v>
          </cell>
          <cell r="C618" t="str">
            <v>18225.511200.912</v>
          </cell>
          <cell r="D618" t="str">
            <v>CONSER</v>
          </cell>
          <cell r="E618" t="str">
            <v>CONSER</v>
          </cell>
          <cell r="F618">
            <v>40816</v>
          </cell>
          <cell r="H618" t="str">
            <v>CIS</v>
          </cell>
          <cell r="I618">
            <v>19559.57</v>
          </cell>
          <cell r="J618" t="str">
            <v xml:space="preserve"> </v>
          </cell>
          <cell r="K618" t="str">
            <v xml:space="preserve"> </v>
          </cell>
          <cell r="L618" t="str">
            <v xml:space="preserve"> </v>
          </cell>
          <cell r="M618" t="str">
            <v>000000000001618</v>
          </cell>
          <cell r="N618" t="str">
            <v>CONEW Misc</v>
          </cell>
          <cell r="O618" t="str">
            <v>Conservation</v>
          </cell>
          <cell r="P618" t="str">
            <v>NA</v>
          </cell>
          <cell r="Q618">
            <v>0</v>
          </cell>
          <cell r="R618">
            <v>0</v>
          </cell>
          <cell r="S618">
            <v>19559.57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 t="str">
            <v>September2010-2011</v>
          </cell>
          <cell r="Y618" t="str">
            <v>September2010-2011ConservationCONSER</v>
          </cell>
          <cell r="Z618" t="str">
            <v>ConservationCONSER</v>
          </cell>
          <cell r="AA618" t="str">
            <v>September2010-2011CONEW Misc</v>
          </cell>
          <cell r="AB618" t="str">
            <v>ConservationCONSER</v>
          </cell>
          <cell r="AC618" t="str">
            <v>NACONSERConservation</v>
          </cell>
          <cell r="AD618" t="str">
            <v>CONEW MiscSeptemberCONSER</v>
          </cell>
          <cell r="AE618" t="str">
            <v>ConservationCONSERSeptember</v>
          </cell>
          <cell r="AF618">
            <v>0</v>
          </cell>
          <cell r="AG618">
            <v>19559.57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19559.57</v>
          </cell>
          <cell r="AT618">
            <v>0</v>
          </cell>
          <cell r="AU618">
            <v>0</v>
          </cell>
          <cell r="AV618">
            <v>0</v>
          </cell>
        </row>
        <row r="619">
          <cell r="A619" t="str">
            <v>October</v>
          </cell>
          <cell r="B619" t="str">
            <v>2011-2012</v>
          </cell>
          <cell r="C619" t="str">
            <v>18225.512014.912</v>
          </cell>
          <cell r="D619" t="str">
            <v>CONSER</v>
          </cell>
          <cell r="E619" t="str">
            <v>CONSER</v>
          </cell>
          <cell r="F619">
            <v>40817</v>
          </cell>
          <cell r="H619" t="str">
            <v>AP Expense Accrual 09-11</v>
          </cell>
          <cell r="I619">
            <v>-9680.1200000000008</v>
          </cell>
          <cell r="N619" t="str">
            <v>CONEW Misc</v>
          </cell>
          <cell r="O619" t="str">
            <v>Conservation</v>
          </cell>
          <cell r="X619" t="str">
            <v>October2011-2012</v>
          </cell>
          <cell r="Y619" t="str">
            <v>October2011-2012ConservationCONSER</v>
          </cell>
          <cell r="Z619" t="str">
            <v>ConservationCONSER</v>
          </cell>
          <cell r="AA619" t="str">
            <v>October2011-2012CONEW Misc</v>
          </cell>
          <cell r="AB619" t="str">
            <v>ConservationCONSER</v>
          </cell>
          <cell r="AC619" t="str">
            <v>CONSERConservation</v>
          </cell>
          <cell r="AD619" t="str">
            <v>CONEW MiscOctoberCONSER</v>
          </cell>
          <cell r="AE619" t="str">
            <v>ConservationCONSEROctober</v>
          </cell>
          <cell r="AF619">
            <v>0</v>
          </cell>
          <cell r="AG619">
            <v>-9680.1200000000008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9680.1200000000008</v>
          </cell>
          <cell r="AU619">
            <v>0</v>
          </cell>
          <cell r="AV619">
            <v>0</v>
          </cell>
        </row>
        <row r="620">
          <cell r="A620" t="str">
            <v>October</v>
          </cell>
          <cell r="B620" t="str">
            <v>2011-2012</v>
          </cell>
          <cell r="C620" t="str">
            <v>18225.512014.912</v>
          </cell>
          <cell r="D620" t="str">
            <v>CONSER</v>
          </cell>
          <cell r="E620" t="str">
            <v>CONSER</v>
          </cell>
          <cell r="F620">
            <v>40817</v>
          </cell>
          <cell r="H620" t="str">
            <v>AP Expense Accrual FY11</v>
          </cell>
          <cell r="I620">
            <v>-39200</v>
          </cell>
          <cell r="N620" t="str">
            <v>CONEW Misc</v>
          </cell>
          <cell r="O620" t="str">
            <v>Conservation</v>
          </cell>
          <cell r="X620" t="str">
            <v>October2011-2012</v>
          </cell>
          <cell r="Y620" t="str">
            <v>October2011-2012ConservationCONSER</v>
          </cell>
          <cell r="Z620" t="str">
            <v>ConservationCONSER</v>
          </cell>
          <cell r="AA620" t="str">
            <v>October2011-2012CONEW Misc</v>
          </cell>
          <cell r="AB620" t="str">
            <v>ConservationCONSER</v>
          </cell>
          <cell r="AC620" t="str">
            <v>CONSERConservation</v>
          </cell>
          <cell r="AD620" t="str">
            <v>CONEW MiscOctoberCONSER</v>
          </cell>
          <cell r="AE620" t="str">
            <v>ConservationCONSEROctober</v>
          </cell>
          <cell r="AF620">
            <v>0</v>
          </cell>
          <cell r="AG620">
            <v>-3920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39200</v>
          </cell>
          <cell r="AU620">
            <v>0</v>
          </cell>
          <cell r="AV620">
            <v>0</v>
          </cell>
        </row>
        <row r="621">
          <cell r="A621" t="str">
            <v>October</v>
          </cell>
          <cell r="B621" t="str">
            <v>2011-2012</v>
          </cell>
          <cell r="C621" t="str">
            <v>18226.511200.912</v>
          </cell>
          <cell r="D621" t="str">
            <v>CONSER</v>
          </cell>
          <cell r="E621" t="str">
            <v>CONSER</v>
          </cell>
          <cell r="F621">
            <v>40817</v>
          </cell>
          <cell r="H621" t="str">
            <v>AP Expense Accrual 09-11</v>
          </cell>
          <cell r="I621">
            <v>-2355</v>
          </cell>
          <cell r="N621" t="str">
            <v>CONEW Misc</v>
          </cell>
          <cell r="O621" t="str">
            <v>Conservation</v>
          </cell>
          <cell r="X621" t="str">
            <v>October2011-2012</v>
          </cell>
          <cell r="Y621" t="str">
            <v>October2011-2012ConservationCONSER</v>
          </cell>
          <cell r="Z621" t="str">
            <v>ConservationCONSER</v>
          </cell>
          <cell r="AA621" t="str">
            <v>October2011-2012CONEW Misc</v>
          </cell>
          <cell r="AB621" t="str">
            <v>ConservationCONSER</v>
          </cell>
          <cell r="AC621" t="str">
            <v>CONSERConservation</v>
          </cell>
          <cell r="AD621" t="str">
            <v>CONEW MiscOctoberCONSER</v>
          </cell>
          <cell r="AE621" t="str">
            <v>ConservationCONSEROctober</v>
          </cell>
          <cell r="AF621">
            <v>0</v>
          </cell>
          <cell r="AG621">
            <v>-2355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2355</v>
          </cell>
          <cell r="AU621">
            <v>0</v>
          </cell>
          <cell r="AV621">
            <v>0</v>
          </cell>
        </row>
        <row r="622">
          <cell r="A622" t="str">
            <v>October</v>
          </cell>
          <cell r="B622" t="str">
            <v>2011-2012</v>
          </cell>
          <cell r="C622" t="str">
            <v>18226.511200.912</v>
          </cell>
          <cell r="D622" t="str">
            <v>CONSER</v>
          </cell>
          <cell r="E622" t="str">
            <v>CONSER</v>
          </cell>
          <cell r="F622">
            <v>40817</v>
          </cell>
          <cell r="H622" t="str">
            <v>AP Expense Accrual 09-11</v>
          </cell>
          <cell r="I622">
            <v>-1315.2</v>
          </cell>
          <cell r="N622" t="str">
            <v>CONEW Misc</v>
          </cell>
          <cell r="O622" t="str">
            <v>Conservation</v>
          </cell>
          <cell r="X622" t="str">
            <v>October2011-2012</v>
          </cell>
          <cell r="Y622" t="str">
            <v>October2011-2012ConservationCONSER</v>
          </cell>
          <cell r="Z622" t="str">
            <v>ConservationCONSER</v>
          </cell>
          <cell r="AA622" t="str">
            <v>October2011-2012CONEW Misc</v>
          </cell>
          <cell r="AB622" t="str">
            <v>ConservationCONSER</v>
          </cell>
          <cell r="AC622" t="str">
            <v>CONSERConservation</v>
          </cell>
          <cell r="AD622" t="str">
            <v>CONEW MiscOctoberCONSER</v>
          </cell>
          <cell r="AE622" t="str">
            <v>ConservationCONSEROctober</v>
          </cell>
          <cell r="AF622">
            <v>0</v>
          </cell>
          <cell r="AG622">
            <v>-1315.2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-1315.2</v>
          </cell>
          <cell r="AU622">
            <v>0</v>
          </cell>
          <cell r="AV622">
            <v>0</v>
          </cell>
        </row>
        <row r="623">
          <cell r="A623" t="str">
            <v>October</v>
          </cell>
          <cell r="B623" t="str">
            <v>2011-2012</v>
          </cell>
          <cell r="C623" t="str">
            <v>18226.511200.912</v>
          </cell>
          <cell r="D623" t="str">
            <v>CONSER</v>
          </cell>
          <cell r="E623" t="str">
            <v>CONSER</v>
          </cell>
          <cell r="F623">
            <v>40817</v>
          </cell>
          <cell r="H623" t="str">
            <v>AP Expense Accrual 09-11</v>
          </cell>
          <cell r="I623">
            <v>-4130</v>
          </cell>
          <cell r="N623" t="str">
            <v>CONEW Misc</v>
          </cell>
          <cell r="O623" t="str">
            <v>Conservation</v>
          </cell>
          <cell r="X623" t="str">
            <v>October2011-2012</v>
          </cell>
          <cell r="Y623" t="str">
            <v>October2011-2012ConservationCONSER</v>
          </cell>
          <cell r="Z623" t="str">
            <v>ConservationCONSER</v>
          </cell>
          <cell r="AA623" t="str">
            <v>October2011-2012CONEW Misc</v>
          </cell>
          <cell r="AB623" t="str">
            <v>ConservationCONSER</v>
          </cell>
          <cell r="AC623" t="str">
            <v>CONSERConservation</v>
          </cell>
          <cell r="AD623" t="str">
            <v>CONEW MiscOctoberCONSER</v>
          </cell>
          <cell r="AE623" t="str">
            <v>ConservationCONSEROctober</v>
          </cell>
          <cell r="AF623">
            <v>0</v>
          </cell>
          <cell r="AG623">
            <v>-413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4130</v>
          </cell>
          <cell r="AU623">
            <v>0</v>
          </cell>
          <cell r="AV623">
            <v>0</v>
          </cell>
        </row>
        <row r="624">
          <cell r="A624" t="str">
            <v>October</v>
          </cell>
          <cell r="B624" t="str">
            <v>2011-2012</v>
          </cell>
          <cell r="C624" t="str">
            <v>18226.511200.912</v>
          </cell>
          <cell r="D624" t="str">
            <v>CONSER</v>
          </cell>
          <cell r="E624" t="str">
            <v>CONSER</v>
          </cell>
          <cell r="F624">
            <v>40817</v>
          </cell>
          <cell r="H624" t="str">
            <v>AP Expense Accrual 09-11</v>
          </cell>
          <cell r="I624">
            <v>-2794.8</v>
          </cell>
          <cell r="N624" t="str">
            <v>CONEW Misc</v>
          </cell>
          <cell r="O624" t="str">
            <v>Conservation</v>
          </cell>
          <cell r="X624" t="str">
            <v>October2011-2012</v>
          </cell>
          <cell r="Y624" t="str">
            <v>October2011-2012ConservationCONSER</v>
          </cell>
          <cell r="Z624" t="str">
            <v>ConservationCONSER</v>
          </cell>
          <cell r="AA624" t="str">
            <v>October2011-2012CONEW Misc</v>
          </cell>
          <cell r="AB624" t="str">
            <v>ConservationCONSER</v>
          </cell>
          <cell r="AC624" t="str">
            <v>CONSERConservation</v>
          </cell>
          <cell r="AD624" t="str">
            <v>CONEW MiscOctoberCONSER</v>
          </cell>
          <cell r="AE624" t="str">
            <v>ConservationCONSEROctober</v>
          </cell>
          <cell r="AF624">
            <v>0</v>
          </cell>
          <cell r="AG624">
            <v>-2794.8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2794.8</v>
          </cell>
          <cell r="AU624">
            <v>0</v>
          </cell>
          <cell r="AV624">
            <v>0</v>
          </cell>
        </row>
        <row r="625">
          <cell r="A625" t="str">
            <v>October</v>
          </cell>
          <cell r="B625" t="str">
            <v>2011-2012</v>
          </cell>
          <cell r="C625" t="str">
            <v>18226.511200.912</v>
          </cell>
          <cell r="D625" t="str">
            <v>CONSER</v>
          </cell>
          <cell r="E625" t="str">
            <v>CONSER</v>
          </cell>
          <cell r="F625">
            <v>40817</v>
          </cell>
          <cell r="H625" t="str">
            <v>AP Expense Accrual 09-11</v>
          </cell>
          <cell r="I625">
            <v>-4245</v>
          </cell>
          <cell r="N625" t="str">
            <v>CONEW Misc</v>
          </cell>
          <cell r="O625" t="str">
            <v>Conservation</v>
          </cell>
          <cell r="X625" t="str">
            <v>October2011-2012</v>
          </cell>
          <cell r="Y625" t="str">
            <v>October2011-2012ConservationCONSER</v>
          </cell>
          <cell r="Z625" t="str">
            <v>ConservationCONSER</v>
          </cell>
          <cell r="AA625" t="str">
            <v>October2011-2012CONEW Misc</v>
          </cell>
          <cell r="AB625" t="str">
            <v>ConservationCONSER</v>
          </cell>
          <cell r="AC625" t="str">
            <v>CONSERConservation</v>
          </cell>
          <cell r="AD625" t="str">
            <v>CONEW MiscOctoberCONSER</v>
          </cell>
          <cell r="AE625" t="str">
            <v>ConservationCONSEROctober</v>
          </cell>
          <cell r="AF625">
            <v>0</v>
          </cell>
          <cell r="AG625">
            <v>-4245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4245</v>
          </cell>
          <cell r="AU625">
            <v>0</v>
          </cell>
          <cell r="AV625">
            <v>0</v>
          </cell>
        </row>
        <row r="626">
          <cell r="A626" t="str">
            <v>October</v>
          </cell>
          <cell r="B626" t="str">
            <v>2011-2012</v>
          </cell>
          <cell r="C626" t="str">
            <v>18225.511200.912</v>
          </cell>
          <cell r="D626" t="str">
            <v>CONSER</v>
          </cell>
          <cell r="E626" t="str">
            <v>CONSER</v>
          </cell>
          <cell r="F626">
            <v>40819</v>
          </cell>
          <cell r="H626" t="str">
            <v>CIS</v>
          </cell>
          <cell r="I626">
            <v>3749.88</v>
          </cell>
          <cell r="L626" t="str">
            <v>000000000001621</v>
          </cell>
          <cell r="N626" t="str">
            <v>CONEW Misc</v>
          </cell>
          <cell r="O626" t="str">
            <v>Conservation</v>
          </cell>
          <cell r="X626" t="str">
            <v>October2011-2012</v>
          </cell>
          <cell r="Y626" t="str">
            <v>October2011-2012ConservationCONSER</v>
          </cell>
          <cell r="Z626" t="str">
            <v>ConservationCONSER</v>
          </cell>
          <cell r="AA626" t="str">
            <v>October2011-2012CONEW Misc</v>
          </cell>
          <cell r="AB626" t="str">
            <v>ConservationCONSER</v>
          </cell>
          <cell r="AC626" t="str">
            <v>CONSERConservation</v>
          </cell>
          <cell r="AD626" t="str">
            <v>CONEW MiscOctoberCONSER</v>
          </cell>
          <cell r="AE626" t="str">
            <v>ConservationCONSEROctober</v>
          </cell>
          <cell r="AF626">
            <v>0</v>
          </cell>
          <cell r="AG626">
            <v>3749.88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3749.88</v>
          </cell>
          <cell r="AU626">
            <v>0</v>
          </cell>
          <cell r="AV626">
            <v>0</v>
          </cell>
        </row>
        <row r="627">
          <cell r="A627" t="str">
            <v>October</v>
          </cell>
          <cell r="B627" t="str">
            <v>2011-2012</v>
          </cell>
          <cell r="C627" t="str">
            <v>18225.511200.912</v>
          </cell>
          <cell r="D627" t="str">
            <v>CONSER</v>
          </cell>
          <cell r="E627" t="str">
            <v>CONSER</v>
          </cell>
          <cell r="F627">
            <v>40820</v>
          </cell>
          <cell r="H627" t="str">
            <v>CIS</v>
          </cell>
          <cell r="I627">
            <v>4408.08</v>
          </cell>
          <cell r="L627" t="str">
            <v>000000000001622</v>
          </cell>
          <cell r="N627" t="str">
            <v>CONEW Misc</v>
          </cell>
          <cell r="O627" t="str">
            <v>Conservation</v>
          </cell>
          <cell r="X627" t="str">
            <v>October2011-2012</v>
          </cell>
          <cell r="Y627" t="str">
            <v>October2011-2012ConservationCONSER</v>
          </cell>
          <cell r="Z627" t="str">
            <v>ConservationCONSER</v>
          </cell>
          <cell r="AA627" t="str">
            <v>October2011-2012CONEW Misc</v>
          </cell>
          <cell r="AB627" t="str">
            <v>ConservationCONSER</v>
          </cell>
          <cell r="AC627" t="str">
            <v>CONSERConservation</v>
          </cell>
          <cell r="AD627" t="str">
            <v>CONEW MiscOctoberCONSER</v>
          </cell>
          <cell r="AE627" t="str">
            <v>ConservationCONSEROctober</v>
          </cell>
          <cell r="AF627">
            <v>0</v>
          </cell>
          <cell r="AG627">
            <v>4408.08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4408.08</v>
          </cell>
          <cell r="AU627">
            <v>0</v>
          </cell>
          <cell r="AV627">
            <v>0</v>
          </cell>
        </row>
        <row r="628">
          <cell r="A628" t="str">
            <v>October</v>
          </cell>
          <cell r="B628" t="str">
            <v>2011-2012</v>
          </cell>
          <cell r="C628" t="str">
            <v>18225.511200.912</v>
          </cell>
          <cell r="D628" t="str">
            <v>CONSER</v>
          </cell>
          <cell r="E628" t="str">
            <v>CONSER</v>
          </cell>
          <cell r="F628">
            <v>40822</v>
          </cell>
          <cell r="H628" t="str">
            <v>CIS</v>
          </cell>
          <cell r="I628">
            <v>2818</v>
          </cell>
          <cell r="L628" t="str">
            <v>000000000001624</v>
          </cell>
          <cell r="N628" t="str">
            <v>CONEW Misc</v>
          </cell>
          <cell r="O628" t="str">
            <v>Conservation</v>
          </cell>
          <cell r="X628" t="str">
            <v>October2011-2012</v>
          </cell>
          <cell r="Y628" t="str">
            <v>October2011-2012ConservationCONSER</v>
          </cell>
          <cell r="Z628" t="str">
            <v>ConservationCONSER</v>
          </cell>
          <cell r="AA628" t="str">
            <v>October2011-2012CONEW Misc</v>
          </cell>
          <cell r="AB628" t="str">
            <v>ConservationCONSER</v>
          </cell>
          <cell r="AC628" t="str">
            <v>CONSERConservation</v>
          </cell>
          <cell r="AD628" t="str">
            <v>CONEW MiscOctoberCONSER</v>
          </cell>
          <cell r="AE628" t="str">
            <v>ConservationCONSEROctober</v>
          </cell>
          <cell r="AF628">
            <v>0</v>
          </cell>
          <cell r="AG628">
            <v>2818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2818</v>
          </cell>
          <cell r="AU628">
            <v>0</v>
          </cell>
          <cell r="AV628">
            <v>0</v>
          </cell>
        </row>
        <row r="629">
          <cell r="A629" t="str">
            <v>October</v>
          </cell>
          <cell r="B629" t="str">
            <v>2011-2012</v>
          </cell>
          <cell r="C629" t="str">
            <v>18225.511200.912</v>
          </cell>
          <cell r="D629" t="str">
            <v>CONSER</v>
          </cell>
          <cell r="E629" t="str">
            <v>CONSER</v>
          </cell>
          <cell r="F629">
            <v>40823</v>
          </cell>
          <cell r="H629" t="str">
            <v>CIS</v>
          </cell>
          <cell r="I629">
            <v>49035</v>
          </cell>
          <cell r="L629" t="str">
            <v>000000000001625</v>
          </cell>
          <cell r="N629" t="str">
            <v>CONEW Misc</v>
          </cell>
          <cell r="O629" t="str">
            <v>Conservation</v>
          </cell>
          <cell r="X629" t="str">
            <v>October2011-2012</v>
          </cell>
          <cell r="Y629" t="str">
            <v>October2011-2012ConservationCONSER</v>
          </cell>
          <cell r="Z629" t="str">
            <v>ConservationCONSER</v>
          </cell>
          <cell r="AA629" t="str">
            <v>October2011-2012CONEW Misc</v>
          </cell>
          <cell r="AB629" t="str">
            <v>ConservationCONSER</v>
          </cell>
          <cell r="AC629" t="str">
            <v>CONSERConservation</v>
          </cell>
          <cell r="AD629" t="str">
            <v>CONEW MiscOctoberCONSER</v>
          </cell>
          <cell r="AE629" t="str">
            <v>ConservationCONSEROctober</v>
          </cell>
          <cell r="AF629">
            <v>0</v>
          </cell>
          <cell r="AG629">
            <v>49035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49035</v>
          </cell>
          <cell r="AU629">
            <v>0</v>
          </cell>
          <cell r="AV629">
            <v>0</v>
          </cell>
        </row>
        <row r="630">
          <cell r="A630" t="str">
            <v>October</v>
          </cell>
          <cell r="B630" t="str">
            <v>2011-2012</v>
          </cell>
          <cell r="C630" t="str">
            <v>18225.511200.912</v>
          </cell>
          <cell r="D630" t="str">
            <v>CONSER</v>
          </cell>
          <cell r="E630" t="str">
            <v>CONSER</v>
          </cell>
          <cell r="F630">
            <v>40826</v>
          </cell>
          <cell r="H630" t="str">
            <v>CIS</v>
          </cell>
          <cell r="I630">
            <v>250</v>
          </cell>
          <cell r="L630" t="str">
            <v>000000000001628</v>
          </cell>
          <cell r="N630" t="str">
            <v>CONEW Misc</v>
          </cell>
          <cell r="O630" t="str">
            <v>Conservation</v>
          </cell>
          <cell r="X630" t="str">
            <v>October2011-2012</v>
          </cell>
          <cell r="Y630" t="str">
            <v>October2011-2012ConservationCONSER</v>
          </cell>
          <cell r="Z630" t="str">
            <v>ConservationCONSER</v>
          </cell>
          <cell r="AA630" t="str">
            <v>October2011-2012CONEW Misc</v>
          </cell>
          <cell r="AB630" t="str">
            <v>ConservationCONSER</v>
          </cell>
          <cell r="AC630" t="str">
            <v>CONSERConservation</v>
          </cell>
          <cell r="AD630" t="str">
            <v>CONEW MiscOctoberCONSER</v>
          </cell>
          <cell r="AE630" t="str">
            <v>ConservationCONSEROctober</v>
          </cell>
          <cell r="AF630">
            <v>0</v>
          </cell>
          <cell r="AG630">
            <v>25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250</v>
          </cell>
          <cell r="AU630">
            <v>0</v>
          </cell>
          <cell r="AV630">
            <v>0</v>
          </cell>
        </row>
        <row r="631">
          <cell r="A631" t="str">
            <v>October</v>
          </cell>
          <cell r="B631" t="str">
            <v>2011-2012</v>
          </cell>
          <cell r="C631" t="str">
            <v>18225.511200.912</v>
          </cell>
          <cell r="D631" t="str">
            <v>CONSER</v>
          </cell>
          <cell r="E631" t="str">
            <v>CONSER</v>
          </cell>
          <cell r="F631">
            <v>40827</v>
          </cell>
          <cell r="H631" t="str">
            <v>CIS</v>
          </cell>
          <cell r="I631">
            <v>600</v>
          </cell>
          <cell r="L631" t="str">
            <v>000000000001629</v>
          </cell>
          <cell r="N631" t="str">
            <v>CONEW Misc</v>
          </cell>
          <cell r="O631" t="str">
            <v>Conservation</v>
          </cell>
          <cell r="X631" t="str">
            <v>October2011-2012</v>
          </cell>
          <cell r="Y631" t="str">
            <v>October2011-2012ConservationCONSER</v>
          </cell>
          <cell r="Z631" t="str">
            <v>ConservationCONSER</v>
          </cell>
          <cell r="AA631" t="str">
            <v>October2011-2012CONEW Misc</v>
          </cell>
          <cell r="AB631" t="str">
            <v>ConservationCONSER</v>
          </cell>
          <cell r="AC631" t="str">
            <v>CONSERConservation</v>
          </cell>
          <cell r="AD631" t="str">
            <v>CONEW MiscOctoberCONSER</v>
          </cell>
          <cell r="AE631" t="str">
            <v>ConservationCONSEROctober</v>
          </cell>
          <cell r="AF631">
            <v>0</v>
          </cell>
          <cell r="AG631">
            <v>60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600</v>
          </cell>
          <cell r="AU631">
            <v>0</v>
          </cell>
          <cell r="AV631">
            <v>0</v>
          </cell>
        </row>
        <row r="632">
          <cell r="A632" t="str">
            <v>October</v>
          </cell>
          <cell r="B632" t="str">
            <v>2011-2012</v>
          </cell>
          <cell r="C632" t="str">
            <v>18225.511200.912</v>
          </cell>
          <cell r="D632" t="str">
            <v>CONSER</v>
          </cell>
          <cell r="E632" t="str">
            <v>CONSER</v>
          </cell>
          <cell r="F632">
            <v>40827</v>
          </cell>
          <cell r="G632">
            <v>114883</v>
          </cell>
          <cell r="H632" t="str">
            <v>HD Supply Utilities</v>
          </cell>
          <cell r="I632">
            <v>913.4</v>
          </cell>
          <cell r="L632" t="str">
            <v>1803362-00</v>
          </cell>
          <cell r="N632" t="str">
            <v>CONEW Misc</v>
          </cell>
          <cell r="O632" t="str">
            <v>Conservation</v>
          </cell>
          <cell r="X632" t="str">
            <v>October2011-2012</v>
          </cell>
          <cell r="Y632" t="str">
            <v>October2011-2012ConservationCONSER</v>
          </cell>
          <cell r="Z632" t="str">
            <v>Conservation114883CONSER</v>
          </cell>
          <cell r="AA632" t="str">
            <v>October2011-2012CONEW Misc</v>
          </cell>
          <cell r="AB632" t="str">
            <v>ConservationCONSER</v>
          </cell>
          <cell r="AC632" t="str">
            <v>CONSERConservation114883</v>
          </cell>
          <cell r="AD632" t="str">
            <v>CONEW MiscOctoberCONSER</v>
          </cell>
          <cell r="AE632" t="str">
            <v>ConservationCONSER114883October</v>
          </cell>
          <cell r="AF632">
            <v>0</v>
          </cell>
          <cell r="AG632">
            <v>913.4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913.4</v>
          </cell>
          <cell r="AU632">
            <v>0</v>
          </cell>
          <cell r="AV632">
            <v>0</v>
          </cell>
        </row>
        <row r="633">
          <cell r="A633" t="str">
            <v>October</v>
          </cell>
          <cell r="B633" t="str">
            <v>2011-2012</v>
          </cell>
          <cell r="C633" t="str">
            <v>18225.511200.912</v>
          </cell>
          <cell r="D633" t="str">
            <v>CONSER</v>
          </cell>
          <cell r="E633" t="str">
            <v>CONSER</v>
          </cell>
          <cell r="F633">
            <v>40827</v>
          </cell>
          <cell r="G633">
            <v>114883</v>
          </cell>
          <cell r="H633" t="str">
            <v>HD Supply Utilities</v>
          </cell>
          <cell r="I633">
            <v>4245</v>
          </cell>
          <cell r="L633" t="str">
            <v>1803362-01</v>
          </cell>
          <cell r="N633" t="str">
            <v>CONEW Misc</v>
          </cell>
          <cell r="O633" t="str">
            <v>Conservation</v>
          </cell>
          <cell r="X633" t="str">
            <v>October2011-2012</v>
          </cell>
          <cell r="Y633" t="str">
            <v>October2011-2012ConservationCONSER</v>
          </cell>
          <cell r="Z633" t="str">
            <v>Conservation114883CONSER</v>
          </cell>
          <cell r="AA633" t="str">
            <v>October2011-2012CONEW Misc</v>
          </cell>
          <cell r="AB633" t="str">
            <v>ConservationCONSER</v>
          </cell>
          <cell r="AC633" t="str">
            <v>CONSERConservation114883</v>
          </cell>
          <cell r="AD633" t="str">
            <v>CONEW MiscOctoberCONSER</v>
          </cell>
          <cell r="AE633" t="str">
            <v>ConservationCONSER114883October</v>
          </cell>
          <cell r="AF633">
            <v>0</v>
          </cell>
          <cell r="AG633">
            <v>4245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4245</v>
          </cell>
          <cell r="AU633">
            <v>0</v>
          </cell>
          <cell r="AV633">
            <v>0</v>
          </cell>
        </row>
        <row r="634">
          <cell r="A634" t="str">
            <v>October</v>
          </cell>
          <cell r="B634" t="str">
            <v>2011-2012</v>
          </cell>
          <cell r="C634" t="str">
            <v>18225.511200.912</v>
          </cell>
          <cell r="D634" t="str">
            <v>CONSER</v>
          </cell>
          <cell r="E634" t="str">
            <v>CONSER</v>
          </cell>
          <cell r="F634">
            <v>40827</v>
          </cell>
          <cell r="G634">
            <v>114883</v>
          </cell>
          <cell r="H634" t="str">
            <v>HD Supply Utilities</v>
          </cell>
          <cell r="I634">
            <v>4130</v>
          </cell>
          <cell r="L634" t="str">
            <v>1803362-02</v>
          </cell>
          <cell r="N634" t="str">
            <v>CONEW Misc</v>
          </cell>
          <cell r="O634" t="str">
            <v>Conservation</v>
          </cell>
          <cell r="X634" t="str">
            <v>October2011-2012</v>
          </cell>
          <cell r="Y634" t="str">
            <v>October2011-2012ConservationCONSER</v>
          </cell>
          <cell r="Z634" t="str">
            <v>Conservation114883CONSER</v>
          </cell>
          <cell r="AA634" t="str">
            <v>October2011-2012CONEW Misc</v>
          </cell>
          <cell r="AB634" t="str">
            <v>ConservationCONSER</v>
          </cell>
          <cell r="AC634" t="str">
            <v>CONSERConservation114883</v>
          </cell>
          <cell r="AD634" t="str">
            <v>CONEW MiscOctoberCONSER</v>
          </cell>
          <cell r="AE634" t="str">
            <v>ConservationCONSER114883October</v>
          </cell>
          <cell r="AF634">
            <v>0</v>
          </cell>
          <cell r="AG634">
            <v>413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4130</v>
          </cell>
          <cell r="AU634">
            <v>0</v>
          </cell>
          <cell r="AV634">
            <v>0</v>
          </cell>
        </row>
        <row r="635">
          <cell r="A635" t="str">
            <v>October</v>
          </cell>
          <cell r="B635" t="str">
            <v>2011-2012</v>
          </cell>
          <cell r="C635" t="str">
            <v>18225.511200.912</v>
          </cell>
          <cell r="D635" t="str">
            <v>CONSER</v>
          </cell>
          <cell r="E635" t="str">
            <v>CONSER</v>
          </cell>
          <cell r="F635">
            <v>40827</v>
          </cell>
          <cell r="G635">
            <v>114883</v>
          </cell>
          <cell r="H635" t="str">
            <v>HD Supply Utilities</v>
          </cell>
          <cell r="I635">
            <v>1315.2</v>
          </cell>
          <cell r="L635" t="str">
            <v>1803362-03</v>
          </cell>
          <cell r="N635" t="str">
            <v>CONEW Misc</v>
          </cell>
          <cell r="O635" t="str">
            <v>Conservation</v>
          </cell>
          <cell r="X635" t="str">
            <v>October2011-2012</v>
          </cell>
          <cell r="Y635" t="str">
            <v>October2011-2012ConservationCONSER</v>
          </cell>
          <cell r="Z635" t="str">
            <v>Conservation114883CONSER</v>
          </cell>
          <cell r="AA635" t="str">
            <v>October2011-2012CONEW Misc</v>
          </cell>
          <cell r="AB635" t="str">
            <v>ConservationCONSER</v>
          </cell>
          <cell r="AC635" t="str">
            <v>CONSERConservation114883</v>
          </cell>
          <cell r="AD635" t="str">
            <v>CONEW MiscOctoberCONSER</v>
          </cell>
          <cell r="AE635" t="str">
            <v>ConservationCONSER114883October</v>
          </cell>
          <cell r="AF635">
            <v>0</v>
          </cell>
          <cell r="AG635">
            <v>1315.2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315.2</v>
          </cell>
          <cell r="AU635">
            <v>0</v>
          </cell>
          <cell r="AV635">
            <v>0</v>
          </cell>
        </row>
        <row r="636">
          <cell r="A636" t="str">
            <v>October</v>
          </cell>
          <cell r="B636" t="str">
            <v>2011-2012</v>
          </cell>
          <cell r="C636" t="str">
            <v>18225.511200.912</v>
          </cell>
          <cell r="D636" t="str">
            <v>CONSER</v>
          </cell>
          <cell r="E636" t="str">
            <v>CONSER</v>
          </cell>
          <cell r="F636">
            <v>40827</v>
          </cell>
          <cell r="G636">
            <v>114883</v>
          </cell>
          <cell r="H636" t="str">
            <v>HD Supply Utilities</v>
          </cell>
          <cell r="I636">
            <v>2794.8</v>
          </cell>
          <cell r="L636" t="str">
            <v>1803362-04</v>
          </cell>
          <cell r="N636" t="str">
            <v>CONEW Misc</v>
          </cell>
          <cell r="O636" t="str">
            <v>Conservation</v>
          </cell>
          <cell r="X636" t="str">
            <v>October2011-2012</v>
          </cell>
          <cell r="Y636" t="str">
            <v>October2011-2012ConservationCONSER</v>
          </cell>
          <cell r="Z636" t="str">
            <v>Conservation114883CONSER</v>
          </cell>
          <cell r="AA636" t="str">
            <v>October2011-2012CONEW Misc</v>
          </cell>
          <cell r="AB636" t="str">
            <v>ConservationCONSER</v>
          </cell>
          <cell r="AC636" t="str">
            <v>CONSERConservation114883</v>
          </cell>
          <cell r="AD636" t="str">
            <v>CONEW MiscOctoberCONSER</v>
          </cell>
          <cell r="AE636" t="str">
            <v>ConservationCONSER114883October</v>
          </cell>
          <cell r="AF636">
            <v>0</v>
          </cell>
          <cell r="AG636">
            <v>2794.8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2794.8</v>
          </cell>
          <cell r="AU636">
            <v>0</v>
          </cell>
          <cell r="AV636">
            <v>0</v>
          </cell>
        </row>
        <row r="637">
          <cell r="A637" t="str">
            <v>October</v>
          </cell>
          <cell r="B637" t="str">
            <v>2011-2012</v>
          </cell>
          <cell r="C637" t="str">
            <v>18226.511200.912</v>
          </cell>
          <cell r="D637" t="str">
            <v>CONSER</v>
          </cell>
          <cell r="E637" t="str">
            <v>CONSER</v>
          </cell>
          <cell r="F637">
            <v>40827</v>
          </cell>
          <cell r="G637">
            <v>114883</v>
          </cell>
          <cell r="H637" t="str">
            <v>HD Supply Utilities</v>
          </cell>
          <cell r="I637">
            <v>1441.6</v>
          </cell>
          <cell r="L637" t="str">
            <v>1803362-00</v>
          </cell>
          <cell r="N637" t="str">
            <v>CONEW Misc</v>
          </cell>
          <cell r="O637" t="str">
            <v>Conservation</v>
          </cell>
          <cell r="X637" t="str">
            <v>October2011-2012</v>
          </cell>
          <cell r="Y637" t="str">
            <v>October2011-2012ConservationCONSER</v>
          </cell>
          <cell r="Z637" t="str">
            <v>Conservation114883CONSER</v>
          </cell>
          <cell r="AA637" t="str">
            <v>October2011-2012CONEW Misc</v>
          </cell>
          <cell r="AB637" t="str">
            <v>ConservationCONSER</v>
          </cell>
          <cell r="AC637" t="str">
            <v>CONSERConservation114883</v>
          </cell>
          <cell r="AD637" t="str">
            <v>CONEW MiscOctoberCONSER</v>
          </cell>
          <cell r="AE637" t="str">
            <v>ConservationCONSER114883October</v>
          </cell>
          <cell r="AF637">
            <v>0</v>
          </cell>
          <cell r="AG637">
            <v>1441.6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1441.6</v>
          </cell>
          <cell r="AU637">
            <v>0</v>
          </cell>
          <cell r="AV637">
            <v>0</v>
          </cell>
        </row>
        <row r="638">
          <cell r="A638" t="str">
            <v>October</v>
          </cell>
          <cell r="B638" t="str">
            <v>2011-2012</v>
          </cell>
          <cell r="C638" t="str">
            <v>18225.511200.912</v>
          </cell>
          <cell r="D638" t="str">
            <v>CONSER</v>
          </cell>
          <cell r="E638" t="str">
            <v>CONSER</v>
          </cell>
          <cell r="F638">
            <v>40828</v>
          </cell>
          <cell r="G638">
            <v>114883</v>
          </cell>
          <cell r="H638" t="str">
            <v>HD Supply Utilities</v>
          </cell>
          <cell r="I638">
            <v>6489.6</v>
          </cell>
          <cell r="L638" t="str">
            <v>1803362-05</v>
          </cell>
          <cell r="N638" t="str">
            <v>CONEW Misc</v>
          </cell>
          <cell r="O638" t="str">
            <v>Conservation</v>
          </cell>
          <cell r="X638" t="str">
            <v>October2011-2012</v>
          </cell>
          <cell r="Y638" t="str">
            <v>October2011-2012ConservationCONSER</v>
          </cell>
          <cell r="Z638" t="str">
            <v>Conservation114883CONSER</v>
          </cell>
          <cell r="AA638" t="str">
            <v>October2011-2012CONEW Misc</v>
          </cell>
          <cell r="AB638" t="str">
            <v>ConservationCONSER</v>
          </cell>
          <cell r="AC638" t="str">
            <v>CONSERConservation114883</v>
          </cell>
          <cell r="AD638" t="str">
            <v>CONEW MiscOctoberCONSER</v>
          </cell>
          <cell r="AE638" t="str">
            <v>ConservationCONSER114883October</v>
          </cell>
          <cell r="AF638">
            <v>0</v>
          </cell>
          <cell r="AG638">
            <v>6489.6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6489.6</v>
          </cell>
          <cell r="AU638">
            <v>0</v>
          </cell>
          <cell r="AV638">
            <v>0</v>
          </cell>
        </row>
        <row r="639">
          <cell r="A639" t="str">
            <v>October</v>
          </cell>
          <cell r="B639" t="str">
            <v>2011-2012</v>
          </cell>
          <cell r="C639" t="str">
            <v>18226.511200.912</v>
          </cell>
          <cell r="D639" t="str">
            <v>CONSER</v>
          </cell>
          <cell r="E639" t="str">
            <v>CONSER</v>
          </cell>
          <cell r="F639">
            <v>40828</v>
          </cell>
          <cell r="G639">
            <v>114883</v>
          </cell>
          <cell r="H639" t="str">
            <v>HD Supply Utilities</v>
          </cell>
          <cell r="I639">
            <v>1770.4</v>
          </cell>
          <cell r="L639" t="str">
            <v>1803362-05</v>
          </cell>
          <cell r="N639" t="str">
            <v>CONEW Misc</v>
          </cell>
          <cell r="O639" t="str">
            <v>Conservation</v>
          </cell>
          <cell r="X639" t="str">
            <v>October2011-2012</v>
          </cell>
          <cell r="Y639" t="str">
            <v>October2011-2012ConservationCONSER</v>
          </cell>
          <cell r="Z639" t="str">
            <v>Conservation114883CONSER</v>
          </cell>
          <cell r="AA639" t="str">
            <v>October2011-2012CONEW Misc</v>
          </cell>
          <cell r="AB639" t="str">
            <v>ConservationCONSER</v>
          </cell>
          <cell r="AC639" t="str">
            <v>CONSERConservation114883</v>
          </cell>
          <cell r="AD639" t="str">
            <v>CONEW MiscOctoberCONSER</v>
          </cell>
          <cell r="AE639" t="str">
            <v>ConservationCONSER114883October</v>
          </cell>
          <cell r="AF639">
            <v>0</v>
          </cell>
          <cell r="AG639">
            <v>1770.4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1770.4</v>
          </cell>
          <cell r="AU639">
            <v>0</v>
          </cell>
          <cell r="AV639">
            <v>0</v>
          </cell>
        </row>
        <row r="640">
          <cell r="A640" t="str">
            <v>October</v>
          </cell>
          <cell r="B640" t="str">
            <v>2011-2012</v>
          </cell>
          <cell r="C640" t="str">
            <v>18225.511200.912</v>
          </cell>
          <cell r="D640" t="str">
            <v>CONSER</v>
          </cell>
          <cell r="E640" t="str">
            <v>CONSER</v>
          </cell>
          <cell r="F640">
            <v>40830</v>
          </cell>
          <cell r="H640" t="str">
            <v>CIS</v>
          </cell>
          <cell r="I640">
            <v>4962.0600000000004</v>
          </cell>
          <cell r="L640" t="str">
            <v>000000000001632</v>
          </cell>
          <cell r="N640" t="str">
            <v>CONEW Misc</v>
          </cell>
          <cell r="O640" t="str">
            <v>Conservation</v>
          </cell>
          <cell r="X640" t="str">
            <v>October2011-2012</v>
          </cell>
          <cell r="Y640" t="str">
            <v>October2011-2012ConservationCONSER</v>
          </cell>
          <cell r="Z640" t="str">
            <v>ConservationCONSER</v>
          </cell>
          <cell r="AA640" t="str">
            <v>October2011-2012CONEW Misc</v>
          </cell>
          <cell r="AB640" t="str">
            <v>ConservationCONSER</v>
          </cell>
          <cell r="AC640" t="str">
            <v>CONSERConservation</v>
          </cell>
          <cell r="AD640" t="str">
            <v>CONEW MiscOctoberCONSER</v>
          </cell>
          <cell r="AE640" t="str">
            <v>ConservationCONSEROctober</v>
          </cell>
          <cell r="AF640">
            <v>0</v>
          </cell>
          <cell r="AG640">
            <v>4962.0600000000004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4962.0600000000004</v>
          </cell>
          <cell r="AU640">
            <v>0</v>
          </cell>
          <cell r="AV640">
            <v>0</v>
          </cell>
        </row>
        <row r="641">
          <cell r="A641" t="str">
            <v>October</v>
          </cell>
          <cell r="B641" t="str">
            <v>2011-2012</v>
          </cell>
          <cell r="C641" t="str">
            <v>18225.511200.912</v>
          </cell>
          <cell r="D641" t="str">
            <v>CONSER</v>
          </cell>
          <cell r="E641" t="str">
            <v>CONSER</v>
          </cell>
          <cell r="F641">
            <v>40833</v>
          </cell>
          <cell r="H641" t="str">
            <v>CIS</v>
          </cell>
          <cell r="I641">
            <v>400</v>
          </cell>
          <cell r="L641" t="str">
            <v>000000000001635</v>
          </cell>
          <cell r="N641" t="str">
            <v>CONEW Misc</v>
          </cell>
          <cell r="O641" t="str">
            <v>Conservation</v>
          </cell>
          <cell r="X641" t="str">
            <v>October2011-2012</v>
          </cell>
          <cell r="Y641" t="str">
            <v>October2011-2012ConservationCONSER</v>
          </cell>
          <cell r="Z641" t="str">
            <v>ConservationCONSER</v>
          </cell>
          <cell r="AA641" t="str">
            <v>October2011-2012CONEW Misc</v>
          </cell>
          <cell r="AB641" t="str">
            <v>ConservationCONSER</v>
          </cell>
          <cell r="AC641" t="str">
            <v>CONSERConservation</v>
          </cell>
          <cell r="AD641" t="str">
            <v>CONEW MiscOctoberCONSER</v>
          </cell>
          <cell r="AE641" t="str">
            <v>ConservationCONSEROctober</v>
          </cell>
          <cell r="AF641">
            <v>0</v>
          </cell>
          <cell r="AG641">
            <v>40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400</v>
          </cell>
          <cell r="AU641">
            <v>0</v>
          </cell>
          <cell r="AV641">
            <v>0</v>
          </cell>
        </row>
        <row r="642">
          <cell r="A642" t="str">
            <v>October</v>
          </cell>
          <cell r="B642" t="str">
            <v>2011-2012</v>
          </cell>
          <cell r="C642" t="str">
            <v>18225.511200.912</v>
          </cell>
          <cell r="D642" t="str">
            <v>CONSER</v>
          </cell>
          <cell r="E642" t="str">
            <v>CONSER</v>
          </cell>
          <cell r="F642">
            <v>40834</v>
          </cell>
          <cell r="H642" t="str">
            <v>CIS</v>
          </cell>
          <cell r="I642">
            <v>2461.7399</v>
          </cell>
          <cell r="L642" t="str">
            <v>000000000001636</v>
          </cell>
          <cell r="N642" t="str">
            <v>CONEW Misc</v>
          </cell>
          <cell r="O642" t="str">
            <v>Conservation</v>
          </cell>
          <cell r="X642" t="str">
            <v>October2011-2012</v>
          </cell>
          <cell r="Y642" t="str">
            <v>October2011-2012ConservationCONSER</v>
          </cell>
          <cell r="Z642" t="str">
            <v>ConservationCONSER</v>
          </cell>
          <cell r="AA642" t="str">
            <v>October2011-2012CONEW Misc</v>
          </cell>
          <cell r="AB642" t="str">
            <v>ConservationCONSER</v>
          </cell>
          <cell r="AC642" t="str">
            <v>CONSERConservation</v>
          </cell>
          <cell r="AD642" t="str">
            <v>CONEW MiscOctoberCONSER</v>
          </cell>
          <cell r="AE642" t="str">
            <v>ConservationCONSEROctober</v>
          </cell>
          <cell r="AF642">
            <v>0</v>
          </cell>
          <cell r="AG642">
            <v>2461.7399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2461.7399</v>
          </cell>
          <cell r="AU642">
            <v>0</v>
          </cell>
          <cell r="AV642">
            <v>0</v>
          </cell>
        </row>
        <row r="643">
          <cell r="A643" t="str">
            <v>October</v>
          </cell>
          <cell r="B643" t="str">
            <v>2011-2012</v>
          </cell>
          <cell r="C643" t="str">
            <v>18225.511200.912</v>
          </cell>
          <cell r="D643" t="str">
            <v>CONSER</v>
          </cell>
          <cell r="E643" t="str">
            <v>CONSER</v>
          </cell>
          <cell r="F643">
            <v>40835</v>
          </cell>
          <cell r="H643" t="str">
            <v>CIS</v>
          </cell>
          <cell r="I643">
            <v>1032.5</v>
          </cell>
          <cell r="L643" t="str">
            <v>000000000001637</v>
          </cell>
          <cell r="N643" t="str">
            <v>CONEW Misc</v>
          </cell>
          <cell r="O643" t="str">
            <v>Conservation</v>
          </cell>
          <cell r="X643" t="str">
            <v>October2011-2012</v>
          </cell>
          <cell r="Y643" t="str">
            <v>October2011-2012ConservationCONSER</v>
          </cell>
          <cell r="Z643" t="str">
            <v>ConservationCONSER</v>
          </cell>
          <cell r="AA643" t="str">
            <v>October2011-2012CONEW Misc</v>
          </cell>
          <cell r="AB643" t="str">
            <v>ConservationCONSER</v>
          </cell>
          <cell r="AC643" t="str">
            <v>CONSERConservation</v>
          </cell>
          <cell r="AD643" t="str">
            <v>CONEW MiscOctoberCONSER</v>
          </cell>
          <cell r="AE643" t="str">
            <v>ConservationCONSEROctober</v>
          </cell>
          <cell r="AF643">
            <v>0</v>
          </cell>
          <cell r="AG643">
            <v>1032.5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1032.5</v>
          </cell>
          <cell r="AU643">
            <v>0</v>
          </cell>
          <cell r="AV643">
            <v>0</v>
          </cell>
        </row>
        <row r="644">
          <cell r="A644" t="str">
            <v>October</v>
          </cell>
          <cell r="B644" t="str">
            <v>2011-2012</v>
          </cell>
          <cell r="C644" t="str">
            <v>18225.511200.912</v>
          </cell>
          <cell r="D644" t="str">
            <v>CONSER</v>
          </cell>
          <cell r="E644" t="str">
            <v>MCCR</v>
          </cell>
          <cell r="F644">
            <v>40835</v>
          </cell>
          <cell r="G644">
            <v>52335</v>
          </cell>
          <cell r="H644" t="str">
            <v>Boxes Etc Inc</v>
          </cell>
          <cell r="I644">
            <v>983.94</v>
          </cell>
          <cell r="L644" t="str">
            <v>448779</v>
          </cell>
          <cell r="N644" t="str">
            <v>CONEW Misc</v>
          </cell>
          <cell r="O644" t="str">
            <v>Other Promotions</v>
          </cell>
          <cell r="X644" t="str">
            <v>October2011-2012</v>
          </cell>
          <cell r="Y644" t="str">
            <v>October2011-2012Other PromotionsCONSER</v>
          </cell>
          <cell r="Z644" t="str">
            <v>Other Promotions52335CONSER</v>
          </cell>
          <cell r="AA644" t="str">
            <v>October2011-2012CONEW Misc</v>
          </cell>
          <cell r="AB644" t="str">
            <v>Other PromotionsCONSER</v>
          </cell>
          <cell r="AC644" t="str">
            <v>CONSEROther Promotions52335</v>
          </cell>
          <cell r="AD644" t="str">
            <v>CONEW MiscOctoberMCCR</v>
          </cell>
          <cell r="AE644" t="str">
            <v>Other PromotionsCONSER52335October</v>
          </cell>
          <cell r="AF644">
            <v>0</v>
          </cell>
          <cell r="AG644">
            <v>983.94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983.94</v>
          </cell>
          <cell r="AU644">
            <v>0</v>
          </cell>
          <cell r="AV644">
            <v>0</v>
          </cell>
        </row>
        <row r="645">
          <cell r="A645" t="str">
            <v>October</v>
          </cell>
          <cell r="B645" t="str">
            <v>2011-2012</v>
          </cell>
          <cell r="C645" t="str">
            <v>18225.511200.912</v>
          </cell>
          <cell r="D645" t="str">
            <v>CONSER</v>
          </cell>
          <cell r="E645" t="str">
            <v>CONSER</v>
          </cell>
          <cell r="F645">
            <v>40837</v>
          </cell>
          <cell r="H645" t="str">
            <v>CIS</v>
          </cell>
          <cell r="I645">
            <v>9266.98</v>
          </cell>
          <cell r="L645" t="str">
            <v>000000000001639</v>
          </cell>
          <cell r="N645" t="str">
            <v>CONEW Misc</v>
          </cell>
          <cell r="O645" t="str">
            <v>Conservation</v>
          </cell>
          <cell r="X645" t="str">
            <v>October2011-2012</v>
          </cell>
          <cell r="Y645" t="str">
            <v>October2011-2012ConservationCONSER</v>
          </cell>
          <cell r="Z645" t="str">
            <v>ConservationCONSER</v>
          </cell>
          <cell r="AA645" t="str">
            <v>October2011-2012CONEW Misc</v>
          </cell>
          <cell r="AB645" t="str">
            <v>ConservationCONSER</v>
          </cell>
          <cell r="AC645" t="str">
            <v>CONSERConservation</v>
          </cell>
          <cell r="AD645" t="str">
            <v>CONEW MiscOctoberCONSER</v>
          </cell>
          <cell r="AE645" t="str">
            <v>ConservationCONSEROctober</v>
          </cell>
          <cell r="AF645">
            <v>0</v>
          </cell>
          <cell r="AG645">
            <v>9266.98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9266.98</v>
          </cell>
          <cell r="AU645">
            <v>0</v>
          </cell>
          <cell r="AV645">
            <v>0</v>
          </cell>
        </row>
        <row r="646">
          <cell r="A646" t="str">
            <v>October</v>
          </cell>
          <cell r="B646" t="str">
            <v>2011-2012</v>
          </cell>
          <cell r="C646" t="str">
            <v>18225.511200.912</v>
          </cell>
          <cell r="D646" t="str">
            <v>CONSER</v>
          </cell>
          <cell r="E646" t="str">
            <v>CONSER</v>
          </cell>
          <cell r="F646">
            <v>40841</v>
          </cell>
          <cell r="H646" t="str">
            <v>CIS</v>
          </cell>
          <cell r="I646">
            <v>600</v>
          </cell>
          <cell r="L646" t="str">
            <v>000000000001643</v>
          </cell>
          <cell r="N646" t="str">
            <v>CONEW Misc</v>
          </cell>
          <cell r="O646" t="str">
            <v>Conservation</v>
          </cell>
          <cell r="X646" t="str">
            <v>October2011-2012</v>
          </cell>
          <cell r="Y646" t="str">
            <v>October2011-2012ConservationCONSER</v>
          </cell>
          <cell r="Z646" t="str">
            <v>ConservationCONSER</v>
          </cell>
          <cell r="AA646" t="str">
            <v>October2011-2012CONEW Misc</v>
          </cell>
          <cell r="AB646" t="str">
            <v>ConservationCONSER</v>
          </cell>
          <cell r="AC646" t="str">
            <v>CONSERConservation</v>
          </cell>
          <cell r="AD646" t="str">
            <v>CONEW MiscOctoberCONSER</v>
          </cell>
          <cell r="AE646" t="str">
            <v>ConservationCONSEROctober</v>
          </cell>
          <cell r="AF646">
            <v>0</v>
          </cell>
          <cell r="AG646">
            <v>60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600</v>
          </cell>
          <cell r="AU646">
            <v>0</v>
          </cell>
          <cell r="AV646">
            <v>0</v>
          </cell>
        </row>
        <row r="647">
          <cell r="A647" t="str">
            <v>October</v>
          </cell>
          <cell r="B647" t="str">
            <v>2011-2012</v>
          </cell>
          <cell r="C647" t="str">
            <v>18225.512014.912</v>
          </cell>
          <cell r="D647" t="str">
            <v>CONSER</v>
          </cell>
          <cell r="E647" t="str">
            <v>CONSER</v>
          </cell>
          <cell r="F647">
            <v>40842</v>
          </cell>
          <cell r="G647">
            <v>86992</v>
          </cell>
          <cell r="H647" t="str">
            <v>CDW Government Inc</v>
          </cell>
          <cell r="I647">
            <v>70.89</v>
          </cell>
          <cell r="L647" t="str">
            <v>AMX080102611283501</v>
          </cell>
          <cell r="N647" t="str">
            <v>CONEW Misc</v>
          </cell>
          <cell r="O647" t="str">
            <v>Conservation</v>
          </cell>
          <cell r="X647" t="str">
            <v>October2011-2012</v>
          </cell>
          <cell r="Y647" t="str">
            <v>October2011-2012ConservationCONSER</v>
          </cell>
          <cell r="Z647" t="str">
            <v>Conservation86992CONSER</v>
          </cell>
          <cell r="AA647" t="str">
            <v>October2011-2012CONEW Misc</v>
          </cell>
          <cell r="AB647" t="str">
            <v>ConservationCONSER</v>
          </cell>
          <cell r="AC647" t="str">
            <v>CONSERConservation86992</v>
          </cell>
          <cell r="AD647" t="str">
            <v>CONEW MiscOctoberCONSER</v>
          </cell>
          <cell r="AE647" t="str">
            <v>ConservationCONSER86992October</v>
          </cell>
          <cell r="AF647">
            <v>0</v>
          </cell>
          <cell r="AG647">
            <v>70.89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70.89</v>
          </cell>
          <cell r="AU647">
            <v>0</v>
          </cell>
          <cell r="AV647">
            <v>0</v>
          </cell>
        </row>
        <row r="648">
          <cell r="A648" t="str">
            <v>October</v>
          </cell>
          <cell r="B648" t="str">
            <v>2011-2012</v>
          </cell>
          <cell r="C648" t="str">
            <v>18225.511200.912</v>
          </cell>
          <cell r="D648" t="str">
            <v>CONSER</v>
          </cell>
          <cell r="E648" t="str">
            <v>CONSER</v>
          </cell>
          <cell r="F648">
            <v>40844</v>
          </cell>
          <cell r="H648" t="str">
            <v>CIS</v>
          </cell>
          <cell r="I648">
            <v>15994.96</v>
          </cell>
          <cell r="L648" t="str">
            <v>000000000001646</v>
          </cell>
          <cell r="N648" t="str">
            <v>CONEW Misc</v>
          </cell>
          <cell r="O648" t="str">
            <v>Conservation</v>
          </cell>
          <cell r="X648" t="str">
            <v>October2011-2012</v>
          </cell>
          <cell r="Y648" t="str">
            <v>October2011-2012ConservationCONSER</v>
          </cell>
          <cell r="Z648" t="str">
            <v>ConservationCONSER</v>
          </cell>
          <cell r="AA648" t="str">
            <v>October2011-2012CONEW Misc</v>
          </cell>
          <cell r="AB648" t="str">
            <v>ConservationCONSER</v>
          </cell>
          <cell r="AC648" t="str">
            <v>CONSERConservation</v>
          </cell>
          <cell r="AD648" t="str">
            <v>CONEW MiscOctoberCONSER</v>
          </cell>
          <cell r="AE648" t="str">
            <v>ConservationCONSEROctober</v>
          </cell>
          <cell r="AF648">
            <v>0</v>
          </cell>
          <cell r="AG648">
            <v>15994.96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15994.96</v>
          </cell>
          <cell r="AU648">
            <v>0</v>
          </cell>
          <cell r="AV648">
            <v>0</v>
          </cell>
        </row>
        <row r="649">
          <cell r="A649" t="str">
            <v>October</v>
          </cell>
          <cell r="B649" t="str">
            <v>2011-2012</v>
          </cell>
          <cell r="C649" t="str">
            <v>18225.511200.912</v>
          </cell>
          <cell r="D649" t="str">
            <v>CONSER</v>
          </cell>
          <cell r="E649" t="str">
            <v>CONSER</v>
          </cell>
          <cell r="F649">
            <v>40847</v>
          </cell>
          <cell r="H649" t="str">
            <v>O&amp;M BU Discrepancies-Oct 2011</v>
          </cell>
          <cell r="I649">
            <v>1770.4</v>
          </cell>
          <cell r="N649" t="str">
            <v>CONEW Misc</v>
          </cell>
          <cell r="O649" t="str">
            <v>Conservation</v>
          </cell>
          <cell r="X649" t="str">
            <v>October2011-2012</v>
          </cell>
          <cell r="Y649" t="str">
            <v>October2011-2012ConservationCONSER</v>
          </cell>
          <cell r="Z649" t="str">
            <v>ConservationCONSER</v>
          </cell>
          <cell r="AA649" t="str">
            <v>October2011-2012CONEW Misc</v>
          </cell>
          <cell r="AB649" t="str">
            <v>ConservationCONSER</v>
          </cell>
          <cell r="AC649" t="str">
            <v>CONSERConservation</v>
          </cell>
          <cell r="AD649" t="str">
            <v>CONEW MiscOctoberCONSER</v>
          </cell>
          <cell r="AE649" t="str">
            <v>ConservationCONSEROctober</v>
          </cell>
          <cell r="AF649">
            <v>0</v>
          </cell>
          <cell r="AG649">
            <v>1770.4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1770.4</v>
          </cell>
          <cell r="AU649">
            <v>0</v>
          </cell>
          <cell r="AV649">
            <v>0</v>
          </cell>
        </row>
        <row r="650">
          <cell r="A650" t="str">
            <v>October</v>
          </cell>
          <cell r="B650" t="str">
            <v>2011-2012</v>
          </cell>
          <cell r="C650" t="str">
            <v>18225.511200.912</v>
          </cell>
          <cell r="D650" t="str">
            <v>CONSER</v>
          </cell>
          <cell r="E650" t="str">
            <v>CONSER</v>
          </cell>
          <cell r="F650">
            <v>40847</v>
          </cell>
          <cell r="H650" t="str">
            <v>CIS</v>
          </cell>
          <cell r="I650">
            <v>6314.56</v>
          </cell>
          <cell r="L650" t="str">
            <v>000000000001649</v>
          </cell>
          <cell r="N650" t="str">
            <v>CONEW Misc</v>
          </cell>
          <cell r="O650" t="str">
            <v>Conservation</v>
          </cell>
          <cell r="X650" t="str">
            <v>October2011-2012</v>
          </cell>
          <cell r="Y650" t="str">
            <v>October2011-2012ConservationCONSER</v>
          </cell>
          <cell r="Z650" t="str">
            <v>ConservationCONSER</v>
          </cell>
          <cell r="AA650" t="str">
            <v>October2011-2012CONEW Misc</v>
          </cell>
          <cell r="AB650" t="str">
            <v>ConservationCONSER</v>
          </cell>
          <cell r="AC650" t="str">
            <v>CONSERConservation</v>
          </cell>
          <cell r="AD650" t="str">
            <v>CONEW MiscOctoberCONSER</v>
          </cell>
          <cell r="AE650" t="str">
            <v>ConservationCONSEROctober</v>
          </cell>
          <cell r="AF650">
            <v>0</v>
          </cell>
          <cell r="AG650">
            <v>6314.56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6314.56</v>
          </cell>
          <cell r="AU650">
            <v>0</v>
          </cell>
          <cell r="AV650">
            <v>0</v>
          </cell>
        </row>
        <row r="651">
          <cell r="A651" t="str">
            <v>October</v>
          </cell>
          <cell r="B651" t="str">
            <v>2011-2012</v>
          </cell>
          <cell r="C651" t="str">
            <v>18225.512014.912</v>
          </cell>
          <cell r="D651" t="str">
            <v>CONSER</v>
          </cell>
          <cell r="E651" t="str">
            <v>CONSER</v>
          </cell>
          <cell r="F651">
            <v>40847</v>
          </cell>
          <cell r="H651" t="str">
            <v>AP Expense Accrual 10-11</v>
          </cell>
          <cell r="I651">
            <v>33000.959999999999</v>
          </cell>
          <cell r="N651" t="str">
            <v>CONEW Misc</v>
          </cell>
          <cell r="O651" t="str">
            <v>Conservation</v>
          </cell>
          <cell r="X651" t="str">
            <v>October2011-2012</v>
          </cell>
          <cell r="Y651" t="str">
            <v>October2011-2012ConservationCONSER</v>
          </cell>
          <cell r="Z651" t="str">
            <v>ConservationCONSER</v>
          </cell>
          <cell r="AA651" t="str">
            <v>October2011-2012CONEW Misc</v>
          </cell>
          <cell r="AB651" t="str">
            <v>ConservationCONSER</v>
          </cell>
          <cell r="AC651" t="str">
            <v>CONSERConservation</v>
          </cell>
          <cell r="AD651" t="str">
            <v>CONEW MiscOctoberCONSER</v>
          </cell>
          <cell r="AE651" t="str">
            <v>ConservationCONSEROctober</v>
          </cell>
          <cell r="AF651">
            <v>0</v>
          </cell>
          <cell r="AG651">
            <v>33000.959999999999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33000.959999999999</v>
          </cell>
          <cell r="AU651">
            <v>0</v>
          </cell>
          <cell r="AV651">
            <v>0</v>
          </cell>
        </row>
        <row r="652">
          <cell r="A652" t="str">
            <v>October</v>
          </cell>
          <cell r="B652" t="str">
            <v>2011-2012</v>
          </cell>
          <cell r="C652" t="str">
            <v>18225.512014.912</v>
          </cell>
          <cell r="D652" t="str">
            <v>CONSER</v>
          </cell>
          <cell r="E652" t="str">
            <v>CONSER</v>
          </cell>
          <cell r="F652">
            <v>40847</v>
          </cell>
          <cell r="G652">
            <v>196332</v>
          </cell>
          <cell r="H652" t="str">
            <v>Aqua Cops Water Systems Inc</v>
          </cell>
          <cell r="I652">
            <v>1113.6300000000001</v>
          </cell>
          <cell r="L652" t="str">
            <v>HF0341</v>
          </cell>
          <cell r="N652" t="str">
            <v>CONEW Misc</v>
          </cell>
          <cell r="O652" t="str">
            <v>Conservation</v>
          </cell>
          <cell r="X652" t="str">
            <v>October2011-2012</v>
          </cell>
          <cell r="Y652" t="str">
            <v>October2011-2012ConservationCONSER</v>
          </cell>
          <cell r="Z652" t="str">
            <v>Conservation196332CONSER</v>
          </cell>
          <cell r="AA652" t="str">
            <v>October2011-2012CONEW Misc</v>
          </cell>
          <cell r="AB652" t="str">
            <v>ConservationCONSER</v>
          </cell>
          <cell r="AC652" t="str">
            <v>CONSERConservation196332</v>
          </cell>
          <cell r="AD652" t="str">
            <v>CONEW MiscOctoberCONSER</v>
          </cell>
          <cell r="AE652" t="str">
            <v>ConservationCONSER196332October</v>
          </cell>
          <cell r="AF652">
            <v>0</v>
          </cell>
          <cell r="AG652">
            <v>1113.6300000000001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1113.6300000000001</v>
          </cell>
          <cell r="AU652">
            <v>0</v>
          </cell>
          <cell r="AV652">
            <v>0</v>
          </cell>
        </row>
        <row r="653">
          <cell r="A653" t="str">
            <v>October</v>
          </cell>
          <cell r="B653" t="str">
            <v>2011-2012</v>
          </cell>
          <cell r="C653" t="str">
            <v>18225.512014.912</v>
          </cell>
          <cell r="D653" t="str">
            <v>CONSER</v>
          </cell>
          <cell r="E653" t="str">
            <v>CONSER</v>
          </cell>
          <cell r="F653">
            <v>40847</v>
          </cell>
          <cell r="G653">
            <v>196332</v>
          </cell>
          <cell r="H653" t="str">
            <v>Aqua Cops Water Systems Inc</v>
          </cell>
          <cell r="I653">
            <v>887.79</v>
          </cell>
          <cell r="L653" t="str">
            <v>HF0342</v>
          </cell>
          <cell r="N653" t="str">
            <v>CONEW Misc</v>
          </cell>
          <cell r="O653" t="str">
            <v>Conservation</v>
          </cell>
          <cell r="X653" t="str">
            <v>October2011-2012</v>
          </cell>
          <cell r="Y653" t="str">
            <v>October2011-2012ConservationCONSER</v>
          </cell>
          <cell r="Z653" t="str">
            <v>Conservation196332CONSER</v>
          </cell>
          <cell r="AA653" t="str">
            <v>October2011-2012CONEW Misc</v>
          </cell>
          <cell r="AB653" t="str">
            <v>ConservationCONSER</v>
          </cell>
          <cell r="AC653" t="str">
            <v>CONSERConservation196332</v>
          </cell>
          <cell r="AD653" t="str">
            <v>CONEW MiscOctoberCONSER</v>
          </cell>
          <cell r="AE653" t="str">
            <v>ConservationCONSER196332October</v>
          </cell>
          <cell r="AF653">
            <v>0</v>
          </cell>
          <cell r="AG653">
            <v>887.79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887.79</v>
          </cell>
          <cell r="AU653">
            <v>0</v>
          </cell>
          <cell r="AV653">
            <v>0</v>
          </cell>
        </row>
        <row r="654">
          <cell r="A654" t="str">
            <v>October</v>
          </cell>
          <cell r="B654" t="str">
            <v>2011-2012</v>
          </cell>
          <cell r="C654" t="str">
            <v>18225.512014.912</v>
          </cell>
          <cell r="D654" t="str">
            <v>CONSER</v>
          </cell>
          <cell r="E654" t="str">
            <v>CONSER</v>
          </cell>
          <cell r="F654">
            <v>40847</v>
          </cell>
          <cell r="G654">
            <v>196332</v>
          </cell>
          <cell r="H654" t="str">
            <v>Aqua Cops Water Systems Inc</v>
          </cell>
          <cell r="I654">
            <v>891.41</v>
          </cell>
          <cell r="L654" t="str">
            <v>HF0343</v>
          </cell>
          <cell r="N654" t="str">
            <v>CONEW Misc</v>
          </cell>
          <cell r="O654" t="str">
            <v>Conservation</v>
          </cell>
          <cell r="X654" t="str">
            <v>October2011-2012</v>
          </cell>
          <cell r="Y654" t="str">
            <v>October2011-2012ConservationCONSER</v>
          </cell>
          <cell r="Z654" t="str">
            <v>Conservation196332CONSER</v>
          </cell>
          <cell r="AA654" t="str">
            <v>October2011-2012CONEW Misc</v>
          </cell>
          <cell r="AB654" t="str">
            <v>ConservationCONSER</v>
          </cell>
          <cell r="AC654" t="str">
            <v>CONSERConservation196332</v>
          </cell>
          <cell r="AD654" t="str">
            <v>CONEW MiscOctoberCONSER</v>
          </cell>
          <cell r="AE654" t="str">
            <v>ConservationCONSER196332October</v>
          </cell>
          <cell r="AF654">
            <v>0</v>
          </cell>
          <cell r="AG654">
            <v>891.41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891.41</v>
          </cell>
          <cell r="AU654">
            <v>0</v>
          </cell>
          <cell r="AV654">
            <v>0</v>
          </cell>
        </row>
        <row r="655">
          <cell r="A655" t="str">
            <v>October</v>
          </cell>
          <cell r="B655" t="str">
            <v>2011-2012</v>
          </cell>
          <cell r="C655" t="str">
            <v>18225.512014.912</v>
          </cell>
          <cell r="D655" t="str">
            <v>CONSER</v>
          </cell>
          <cell r="E655" t="str">
            <v>CONSER</v>
          </cell>
          <cell r="F655">
            <v>40847</v>
          </cell>
          <cell r="G655">
            <v>196332</v>
          </cell>
          <cell r="H655" t="str">
            <v>Aqua Cops Water Systems Inc</v>
          </cell>
          <cell r="I655">
            <v>749.69</v>
          </cell>
          <cell r="L655" t="str">
            <v>HF0344</v>
          </cell>
          <cell r="N655" t="str">
            <v>CONEW Misc</v>
          </cell>
          <cell r="O655" t="str">
            <v>Conservation</v>
          </cell>
          <cell r="X655" t="str">
            <v>October2011-2012</v>
          </cell>
          <cell r="Y655" t="str">
            <v>October2011-2012ConservationCONSER</v>
          </cell>
          <cell r="Z655" t="str">
            <v>Conservation196332CONSER</v>
          </cell>
          <cell r="AA655" t="str">
            <v>October2011-2012CONEW Misc</v>
          </cell>
          <cell r="AB655" t="str">
            <v>ConservationCONSER</v>
          </cell>
          <cell r="AC655" t="str">
            <v>CONSERConservation196332</v>
          </cell>
          <cell r="AD655" t="str">
            <v>CONEW MiscOctoberCONSER</v>
          </cell>
          <cell r="AE655" t="str">
            <v>ConservationCONSER196332October</v>
          </cell>
          <cell r="AF655">
            <v>0</v>
          </cell>
          <cell r="AG655">
            <v>749.69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749.69</v>
          </cell>
          <cell r="AU655">
            <v>0</v>
          </cell>
          <cell r="AV655">
            <v>0</v>
          </cell>
        </row>
        <row r="656">
          <cell r="A656" t="str">
            <v>October</v>
          </cell>
          <cell r="B656" t="str">
            <v>2011-2012</v>
          </cell>
          <cell r="C656" t="str">
            <v>18225.512014.912</v>
          </cell>
          <cell r="D656" t="str">
            <v>CONSER</v>
          </cell>
          <cell r="E656" t="str">
            <v>CONSER</v>
          </cell>
          <cell r="F656">
            <v>40847</v>
          </cell>
          <cell r="G656">
            <v>196332</v>
          </cell>
          <cell r="H656" t="str">
            <v>Aqua Cops Water Systems Inc</v>
          </cell>
          <cell r="I656">
            <v>1138.17</v>
          </cell>
          <cell r="L656" t="str">
            <v>HF0345</v>
          </cell>
          <cell r="N656" t="str">
            <v>CONEW Misc</v>
          </cell>
          <cell r="O656" t="str">
            <v>Conservation</v>
          </cell>
          <cell r="X656" t="str">
            <v>October2011-2012</v>
          </cell>
          <cell r="Y656" t="str">
            <v>October2011-2012ConservationCONSER</v>
          </cell>
          <cell r="Z656" t="str">
            <v>Conservation196332CONSER</v>
          </cell>
          <cell r="AA656" t="str">
            <v>October2011-2012CONEW Misc</v>
          </cell>
          <cell r="AB656" t="str">
            <v>ConservationCONSER</v>
          </cell>
          <cell r="AC656" t="str">
            <v>CONSERConservation196332</v>
          </cell>
          <cell r="AD656" t="str">
            <v>CONEW MiscOctoberCONSER</v>
          </cell>
          <cell r="AE656" t="str">
            <v>ConservationCONSER196332October</v>
          </cell>
          <cell r="AF656">
            <v>0</v>
          </cell>
          <cell r="AG656">
            <v>1138.17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1138.17</v>
          </cell>
          <cell r="AU656">
            <v>0</v>
          </cell>
          <cell r="AV656">
            <v>0</v>
          </cell>
        </row>
        <row r="657">
          <cell r="A657" t="str">
            <v>October</v>
          </cell>
          <cell r="B657" t="str">
            <v>2011-2012</v>
          </cell>
          <cell r="C657" t="str">
            <v>18225.512014.912</v>
          </cell>
          <cell r="D657" t="str">
            <v>CONSER</v>
          </cell>
          <cell r="E657" t="str">
            <v>CONSER</v>
          </cell>
          <cell r="F657">
            <v>40847</v>
          </cell>
          <cell r="G657">
            <v>196332</v>
          </cell>
          <cell r="H657" t="str">
            <v>Aqua Cops Water Systems Inc</v>
          </cell>
          <cell r="I657">
            <v>1017.66</v>
          </cell>
          <cell r="L657" t="str">
            <v>HF0346</v>
          </cell>
          <cell r="N657" t="str">
            <v>CONEW Misc</v>
          </cell>
          <cell r="O657" t="str">
            <v>Conservation</v>
          </cell>
          <cell r="X657" t="str">
            <v>October2011-2012</v>
          </cell>
          <cell r="Y657" t="str">
            <v>October2011-2012ConservationCONSER</v>
          </cell>
          <cell r="Z657" t="str">
            <v>Conservation196332CONSER</v>
          </cell>
          <cell r="AA657" t="str">
            <v>October2011-2012CONEW Misc</v>
          </cell>
          <cell r="AB657" t="str">
            <v>ConservationCONSER</v>
          </cell>
          <cell r="AC657" t="str">
            <v>CONSERConservation196332</v>
          </cell>
          <cell r="AD657" t="str">
            <v>CONEW MiscOctoberCONSER</v>
          </cell>
          <cell r="AE657" t="str">
            <v>ConservationCONSER196332October</v>
          </cell>
          <cell r="AF657">
            <v>0</v>
          </cell>
          <cell r="AG657">
            <v>1017.66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017.66</v>
          </cell>
          <cell r="AU657">
            <v>0</v>
          </cell>
          <cell r="AV657">
            <v>0</v>
          </cell>
        </row>
        <row r="658">
          <cell r="A658" t="str">
            <v>October</v>
          </cell>
          <cell r="B658" t="str">
            <v>2011-2012</v>
          </cell>
          <cell r="C658" t="str">
            <v>18225.512014.912</v>
          </cell>
          <cell r="D658" t="str">
            <v>CONSER</v>
          </cell>
          <cell r="E658" t="str">
            <v>CONSER</v>
          </cell>
          <cell r="F658">
            <v>40847</v>
          </cell>
          <cell r="G658">
            <v>196332</v>
          </cell>
          <cell r="H658" t="str">
            <v>Aqua Cops Water Systems Inc</v>
          </cell>
          <cell r="I658">
            <v>639.1</v>
          </cell>
          <cell r="L658" t="str">
            <v>HF0347</v>
          </cell>
          <cell r="N658" t="str">
            <v>CONEW Misc</v>
          </cell>
          <cell r="O658" t="str">
            <v>Conservation</v>
          </cell>
          <cell r="X658" t="str">
            <v>October2011-2012</v>
          </cell>
          <cell r="Y658" t="str">
            <v>October2011-2012ConservationCONSER</v>
          </cell>
          <cell r="Z658" t="str">
            <v>Conservation196332CONSER</v>
          </cell>
          <cell r="AA658" t="str">
            <v>October2011-2012CONEW Misc</v>
          </cell>
          <cell r="AB658" t="str">
            <v>ConservationCONSER</v>
          </cell>
          <cell r="AC658" t="str">
            <v>CONSERConservation196332</v>
          </cell>
          <cell r="AD658" t="str">
            <v>CONEW MiscOctoberCONSER</v>
          </cell>
          <cell r="AE658" t="str">
            <v>ConservationCONSER196332October</v>
          </cell>
          <cell r="AF658">
            <v>0</v>
          </cell>
          <cell r="AG658">
            <v>639.1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639.1</v>
          </cell>
          <cell r="AU658">
            <v>0</v>
          </cell>
          <cell r="AV658">
            <v>0</v>
          </cell>
        </row>
        <row r="659">
          <cell r="A659" t="str">
            <v>October</v>
          </cell>
          <cell r="B659" t="str">
            <v>2011-2012</v>
          </cell>
          <cell r="C659" t="str">
            <v>18225.512014.912</v>
          </cell>
          <cell r="D659" t="str">
            <v>CONSER</v>
          </cell>
          <cell r="E659" t="str">
            <v>CONSER</v>
          </cell>
          <cell r="F659">
            <v>40847</v>
          </cell>
          <cell r="G659">
            <v>196332</v>
          </cell>
          <cell r="H659" t="str">
            <v>Aqua Cops Water Systems Inc</v>
          </cell>
          <cell r="I659">
            <v>1149.46</v>
          </cell>
          <cell r="L659" t="str">
            <v>HF0348</v>
          </cell>
          <cell r="N659" t="str">
            <v>CONEW Misc</v>
          </cell>
          <cell r="O659" t="str">
            <v>Conservation</v>
          </cell>
          <cell r="X659" t="str">
            <v>October2011-2012</v>
          </cell>
          <cell r="Y659" t="str">
            <v>October2011-2012ConservationCONSER</v>
          </cell>
          <cell r="Z659" t="str">
            <v>Conservation196332CONSER</v>
          </cell>
          <cell r="AA659" t="str">
            <v>October2011-2012CONEW Misc</v>
          </cell>
          <cell r="AB659" t="str">
            <v>ConservationCONSER</v>
          </cell>
          <cell r="AC659" t="str">
            <v>CONSERConservation196332</v>
          </cell>
          <cell r="AD659" t="str">
            <v>CONEW MiscOctoberCONSER</v>
          </cell>
          <cell r="AE659" t="str">
            <v>ConservationCONSER196332October</v>
          </cell>
          <cell r="AF659">
            <v>0</v>
          </cell>
          <cell r="AG659">
            <v>1149.46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1149.46</v>
          </cell>
          <cell r="AU659">
            <v>0</v>
          </cell>
          <cell r="AV659">
            <v>0</v>
          </cell>
        </row>
        <row r="660">
          <cell r="A660" t="str">
            <v>October</v>
          </cell>
          <cell r="B660" t="str">
            <v>2011-2012</v>
          </cell>
          <cell r="C660" t="str">
            <v>18225.512014.912</v>
          </cell>
          <cell r="D660" t="str">
            <v>CONSER</v>
          </cell>
          <cell r="E660" t="str">
            <v>CONSER</v>
          </cell>
          <cell r="F660">
            <v>40847</v>
          </cell>
          <cell r="G660">
            <v>196332</v>
          </cell>
          <cell r="H660" t="str">
            <v>Aqua Cops Water Systems Inc</v>
          </cell>
          <cell r="I660">
            <v>1328.75</v>
          </cell>
          <cell r="L660" t="str">
            <v>HF0349</v>
          </cell>
          <cell r="N660" t="str">
            <v>CONEW Misc</v>
          </cell>
          <cell r="O660" t="str">
            <v>Conservation</v>
          </cell>
          <cell r="X660" t="str">
            <v>October2011-2012</v>
          </cell>
          <cell r="Y660" t="str">
            <v>October2011-2012ConservationCONSER</v>
          </cell>
          <cell r="Z660" t="str">
            <v>Conservation196332CONSER</v>
          </cell>
          <cell r="AA660" t="str">
            <v>October2011-2012CONEW Misc</v>
          </cell>
          <cell r="AB660" t="str">
            <v>ConservationCONSER</v>
          </cell>
          <cell r="AC660" t="str">
            <v>CONSERConservation196332</v>
          </cell>
          <cell r="AD660" t="str">
            <v>CONEW MiscOctoberCONSER</v>
          </cell>
          <cell r="AE660" t="str">
            <v>ConservationCONSER196332October</v>
          </cell>
          <cell r="AF660">
            <v>0</v>
          </cell>
          <cell r="AG660">
            <v>1328.75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1328.75</v>
          </cell>
          <cell r="AU660">
            <v>0</v>
          </cell>
          <cell r="AV660">
            <v>0</v>
          </cell>
        </row>
        <row r="661">
          <cell r="A661" t="str">
            <v>October</v>
          </cell>
          <cell r="B661" t="str">
            <v>2011-2012</v>
          </cell>
          <cell r="C661" t="str">
            <v>18225.512014.912</v>
          </cell>
          <cell r="D661" t="str">
            <v>CONSER</v>
          </cell>
          <cell r="E661" t="str">
            <v>CONSER</v>
          </cell>
          <cell r="F661">
            <v>40847</v>
          </cell>
          <cell r="G661">
            <v>196332</v>
          </cell>
          <cell r="H661" t="str">
            <v>Aqua Cops Water Systems Inc</v>
          </cell>
          <cell r="I661">
            <v>649.54</v>
          </cell>
          <cell r="L661" t="str">
            <v>BI0081</v>
          </cell>
          <cell r="N661" t="str">
            <v>CONEW Misc</v>
          </cell>
          <cell r="O661" t="str">
            <v>Conservation</v>
          </cell>
          <cell r="X661" t="str">
            <v>October2011-2012</v>
          </cell>
          <cell r="Y661" t="str">
            <v>October2011-2012ConservationCONSER</v>
          </cell>
          <cell r="Z661" t="str">
            <v>Conservation196332CONSER</v>
          </cell>
          <cell r="AA661" t="str">
            <v>October2011-2012CONEW Misc</v>
          </cell>
          <cell r="AB661" t="str">
            <v>ConservationCONSER</v>
          </cell>
          <cell r="AC661" t="str">
            <v>CONSERConservation196332</v>
          </cell>
          <cell r="AD661" t="str">
            <v>CONEW MiscOctoberCONSER</v>
          </cell>
          <cell r="AE661" t="str">
            <v>ConservationCONSER196332October</v>
          </cell>
          <cell r="AF661">
            <v>0</v>
          </cell>
          <cell r="AG661">
            <v>649.54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649.54</v>
          </cell>
          <cell r="AU661">
            <v>0</v>
          </cell>
          <cell r="AV661">
            <v>0</v>
          </cell>
        </row>
        <row r="662">
          <cell r="A662" t="str">
            <v>October</v>
          </cell>
          <cell r="B662" t="str">
            <v>2011-2012</v>
          </cell>
          <cell r="C662" t="str">
            <v>18226.511200.912</v>
          </cell>
          <cell r="D662" t="str">
            <v>CONSER</v>
          </cell>
          <cell r="E662" t="str">
            <v>CONSER</v>
          </cell>
          <cell r="F662">
            <v>40847</v>
          </cell>
          <cell r="H662" t="str">
            <v>O&amp;M BU Discrepancies-Oct 2011</v>
          </cell>
          <cell r="I662">
            <v>-1770.4</v>
          </cell>
          <cell r="N662" t="str">
            <v>CONEW Misc</v>
          </cell>
          <cell r="O662" t="str">
            <v>Conservation</v>
          </cell>
          <cell r="X662" t="str">
            <v>October2011-2012</v>
          </cell>
          <cell r="Y662" t="str">
            <v>October2011-2012ConservationCONSER</v>
          </cell>
          <cell r="Z662" t="str">
            <v>ConservationCONSER</v>
          </cell>
          <cell r="AA662" t="str">
            <v>October2011-2012CONEW Misc</v>
          </cell>
          <cell r="AB662" t="str">
            <v>ConservationCONSER</v>
          </cell>
          <cell r="AC662" t="str">
            <v>CONSERConservation</v>
          </cell>
          <cell r="AD662" t="str">
            <v>CONEW MiscOctoberCONSER</v>
          </cell>
          <cell r="AE662" t="str">
            <v>ConservationCONSEROctober</v>
          </cell>
          <cell r="AF662">
            <v>0</v>
          </cell>
          <cell r="AG662">
            <v>-1770.4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770.4</v>
          </cell>
          <cell r="AU662">
            <v>0</v>
          </cell>
          <cell r="AV662">
            <v>0</v>
          </cell>
        </row>
        <row r="663">
          <cell r="A663" t="str">
            <v>November</v>
          </cell>
          <cell r="B663" t="str">
            <v>2011-2012</v>
          </cell>
          <cell r="C663" t="str">
            <v>18225.511200.912</v>
          </cell>
          <cell r="D663" t="str">
            <v>CONSER</v>
          </cell>
          <cell r="E663" t="str">
            <v>CONSER</v>
          </cell>
          <cell r="F663">
            <v>40848</v>
          </cell>
          <cell r="H663" t="str">
            <v>CIS</v>
          </cell>
          <cell r="I663">
            <v>1075</v>
          </cell>
          <cell r="L663" t="str">
            <v>000000000001650</v>
          </cell>
          <cell r="N663" t="str">
            <v>CONEW Misc</v>
          </cell>
          <cell r="O663" t="str">
            <v>Conservation</v>
          </cell>
          <cell r="X663" t="str">
            <v>November2011-2012</v>
          </cell>
          <cell r="Y663" t="str">
            <v>November2011-2012ConservationCONSER</v>
          </cell>
          <cell r="Z663" t="str">
            <v>ConservationCONSER</v>
          </cell>
          <cell r="AA663" t="str">
            <v>November2011-2012CONEW Misc</v>
          </cell>
          <cell r="AB663" t="str">
            <v>ConservationCONSER</v>
          </cell>
          <cell r="AC663" t="str">
            <v>CONSERConservation</v>
          </cell>
          <cell r="AD663" t="str">
            <v>CONEW MiscNovemberCONSER</v>
          </cell>
          <cell r="AE663" t="str">
            <v>ConservationCONSERNovember</v>
          </cell>
          <cell r="AF663">
            <v>0</v>
          </cell>
          <cell r="AG663">
            <v>1075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075</v>
          </cell>
          <cell r="AV663">
            <v>0</v>
          </cell>
        </row>
        <row r="664">
          <cell r="A664" t="str">
            <v>November</v>
          </cell>
          <cell r="B664" t="str">
            <v>2011-2012</v>
          </cell>
          <cell r="C664" t="str">
            <v>18225.512014.912</v>
          </cell>
          <cell r="D664" t="str">
            <v>CONSER</v>
          </cell>
          <cell r="E664" t="str">
            <v>CONSER</v>
          </cell>
          <cell r="F664">
            <v>40848</v>
          </cell>
          <cell r="H664" t="str">
            <v>AP Expense Accrual 10-11</v>
          </cell>
          <cell r="I664">
            <v>-33000.959999999999</v>
          </cell>
          <cell r="N664" t="str">
            <v>CONEW Misc</v>
          </cell>
          <cell r="O664" t="str">
            <v>Conservation</v>
          </cell>
          <cell r="X664" t="str">
            <v>November2011-2012</v>
          </cell>
          <cell r="Y664" t="str">
            <v>November2011-2012ConservationCONSER</v>
          </cell>
          <cell r="Z664" t="str">
            <v>ConservationCONSER</v>
          </cell>
          <cell r="AA664" t="str">
            <v>November2011-2012CONEW Misc</v>
          </cell>
          <cell r="AB664" t="str">
            <v>ConservationCONSER</v>
          </cell>
          <cell r="AC664" t="str">
            <v>CONSERConservation</v>
          </cell>
          <cell r="AD664" t="str">
            <v>CONEW MiscNovemberCONSER</v>
          </cell>
          <cell r="AE664" t="str">
            <v>ConservationCONSERNovember</v>
          </cell>
          <cell r="AF664">
            <v>0</v>
          </cell>
          <cell r="AG664">
            <v>-33000.959999999999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-33000.959999999999</v>
          </cell>
          <cell r="AV664">
            <v>0</v>
          </cell>
        </row>
        <row r="665">
          <cell r="A665" t="str">
            <v>November</v>
          </cell>
          <cell r="B665" t="str">
            <v>2011-2012</v>
          </cell>
          <cell r="C665" t="str">
            <v>18225.511200.912</v>
          </cell>
          <cell r="D665" t="str">
            <v>CONSER</v>
          </cell>
          <cell r="E665" t="str">
            <v>CONSER</v>
          </cell>
          <cell r="F665">
            <v>40851</v>
          </cell>
          <cell r="H665" t="str">
            <v>CIS</v>
          </cell>
          <cell r="I665">
            <v>5372.41</v>
          </cell>
          <cell r="L665" t="str">
            <v>000000000001653</v>
          </cell>
          <cell r="N665" t="str">
            <v>CONEW Misc</v>
          </cell>
          <cell r="O665" t="str">
            <v>Conservation</v>
          </cell>
          <cell r="X665" t="str">
            <v>November2011-2012</v>
          </cell>
          <cell r="Y665" t="str">
            <v>November2011-2012ConservationCONSER</v>
          </cell>
          <cell r="Z665" t="str">
            <v>ConservationCONSER</v>
          </cell>
          <cell r="AA665" t="str">
            <v>November2011-2012CONEW Misc</v>
          </cell>
          <cell r="AB665" t="str">
            <v>ConservationCONSER</v>
          </cell>
          <cell r="AC665" t="str">
            <v>CONSERConservation</v>
          </cell>
          <cell r="AD665" t="str">
            <v>CONEW MiscNovemberCONSER</v>
          </cell>
          <cell r="AE665" t="str">
            <v>ConservationCONSERNovember</v>
          </cell>
          <cell r="AF665">
            <v>0</v>
          </cell>
          <cell r="AG665">
            <v>5372.41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5372.41</v>
          </cell>
          <cell r="AV665">
            <v>0</v>
          </cell>
        </row>
        <row r="666">
          <cell r="A666" t="str">
            <v>November</v>
          </cell>
          <cell r="B666" t="str">
            <v>2011-2012</v>
          </cell>
          <cell r="C666" t="str">
            <v>18225.512014.912</v>
          </cell>
          <cell r="D666" t="str">
            <v>CONSER</v>
          </cell>
          <cell r="E666" t="str">
            <v>CONSER</v>
          </cell>
          <cell r="F666">
            <v>40851</v>
          </cell>
          <cell r="G666">
            <v>125609</v>
          </cell>
          <cell r="H666" t="str">
            <v>AT&amp;T Mobility       P</v>
          </cell>
          <cell r="I666">
            <v>39200</v>
          </cell>
          <cell r="L666" t="str">
            <v>287240291443X10112011</v>
          </cell>
          <cell r="N666" t="str">
            <v>CONEW Misc</v>
          </cell>
          <cell r="O666" t="str">
            <v>Conservation</v>
          </cell>
          <cell r="X666" t="str">
            <v>November2011-2012</v>
          </cell>
          <cell r="Y666" t="str">
            <v>November2011-2012ConservationCONSER</v>
          </cell>
          <cell r="Z666" t="str">
            <v>Conservation125609CONSER</v>
          </cell>
          <cell r="AA666" t="str">
            <v>November2011-2012CONEW Misc</v>
          </cell>
          <cell r="AB666" t="str">
            <v>ConservationCONSER</v>
          </cell>
          <cell r="AC666" t="str">
            <v>CONSERConservation125609</v>
          </cell>
          <cell r="AD666" t="str">
            <v>CONEW MiscNovemberCONSER</v>
          </cell>
          <cell r="AE666" t="str">
            <v>ConservationCONSER125609November</v>
          </cell>
          <cell r="AF666">
            <v>0</v>
          </cell>
          <cell r="AG666">
            <v>3920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39200</v>
          </cell>
          <cell r="AV666">
            <v>0</v>
          </cell>
        </row>
        <row r="667">
          <cell r="A667" t="str">
            <v>November</v>
          </cell>
          <cell r="B667" t="str">
            <v>2011-2012</v>
          </cell>
          <cell r="C667" t="str">
            <v>18225.511200.912</v>
          </cell>
          <cell r="D667" t="str">
            <v>CONSER</v>
          </cell>
          <cell r="E667" t="str">
            <v>CONSER</v>
          </cell>
          <cell r="F667">
            <v>40854</v>
          </cell>
          <cell r="H667" t="str">
            <v>CIS</v>
          </cell>
          <cell r="I667">
            <v>300</v>
          </cell>
          <cell r="L667" t="str">
            <v>000000000001656</v>
          </cell>
          <cell r="N667" t="str">
            <v>CONEW Misc</v>
          </cell>
          <cell r="O667" t="str">
            <v>Conservation</v>
          </cell>
          <cell r="X667" t="str">
            <v>November2011-2012</v>
          </cell>
          <cell r="Y667" t="str">
            <v>November2011-2012ConservationCONSER</v>
          </cell>
          <cell r="Z667" t="str">
            <v>ConservationCONSER</v>
          </cell>
          <cell r="AA667" t="str">
            <v>November2011-2012CONEW Misc</v>
          </cell>
          <cell r="AB667" t="str">
            <v>ConservationCONSER</v>
          </cell>
          <cell r="AC667" t="str">
            <v>CONSERConservation</v>
          </cell>
          <cell r="AD667" t="str">
            <v>CONEW MiscNovemberCONSER</v>
          </cell>
          <cell r="AE667" t="str">
            <v>ConservationCONSERNovember</v>
          </cell>
          <cell r="AF667">
            <v>0</v>
          </cell>
          <cell r="AG667">
            <v>30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300</v>
          </cell>
          <cell r="AV667">
            <v>0</v>
          </cell>
        </row>
        <row r="668">
          <cell r="A668" t="str">
            <v>November</v>
          </cell>
          <cell r="B668" t="str">
            <v>2011-2012</v>
          </cell>
          <cell r="C668" t="str">
            <v>18225.511200.912</v>
          </cell>
          <cell r="D668" t="str">
            <v>CONSER</v>
          </cell>
          <cell r="E668" t="str">
            <v>CONSER</v>
          </cell>
          <cell r="F668">
            <v>40857</v>
          </cell>
          <cell r="H668" t="str">
            <v>CIS</v>
          </cell>
          <cell r="I668">
            <v>13050</v>
          </cell>
          <cell r="L668" t="str">
            <v>000000000001659</v>
          </cell>
          <cell r="N668" t="str">
            <v>CONEW Misc</v>
          </cell>
          <cell r="O668" t="str">
            <v>Conservation</v>
          </cell>
          <cell r="X668" t="str">
            <v>November2011-2012</v>
          </cell>
          <cell r="Y668" t="str">
            <v>November2011-2012ConservationCONSER</v>
          </cell>
          <cell r="Z668" t="str">
            <v>ConservationCONSER</v>
          </cell>
          <cell r="AA668" t="str">
            <v>November2011-2012CONEW Misc</v>
          </cell>
          <cell r="AB668" t="str">
            <v>ConservationCONSER</v>
          </cell>
          <cell r="AC668" t="str">
            <v>CONSERConservation</v>
          </cell>
          <cell r="AD668" t="str">
            <v>CONEW MiscNovemberCONSER</v>
          </cell>
          <cell r="AE668" t="str">
            <v>ConservationCONSERNovember</v>
          </cell>
          <cell r="AF668">
            <v>0</v>
          </cell>
          <cell r="AG668">
            <v>1305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13050</v>
          </cell>
          <cell r="AV668">
            <v>0</v>
          </cell>
        </row>
        <row r="669">
          <cell r="A669" t="str">
            <v>November</v>
          </cell>
          <cell r="B669" t="str">
            <v>2011-2012</v>
          </cell>
          <cell r="C669" t="str">
            <v>18225.511200.912</v>
          </cell>
          <cell r="D669" t="str">
            <v>CONSER</v>
          </cell>
          <cell r="E669" t="str">
            <v>CONSER</v>
          </cell>
          <cell r="F669">
            <v>40858</v>
          </cell>
          <cell r="H669" t="str">
            <v>CIS</v>
          </cell>
          <cell r="I669">
            <v>9600</v>
          </cell>
          <cell r="L669" t="str">
            <v>000000000001660</v>
          </cell>
          <cell r="N669" t="str">
            <v>CONEW Misc</v>
          </cell>
          <cell r="O669" t="str">
            <v>Conservation</v>
          </cell>
          <cell r="X669" t="str">
            <v>November2011-2012</v>
          </cell>
          <cell r="Y669" t="str">
            <v>November2011-2012ConservationCONSER</v>
          </cell>
          <cell r="Z669" t="str">
            <v>ConservationCONSER</v>
          </cell>
          <cell r="AA669" t="str">
            <v>November2011-2012CONEW Misc</v>
          </cell>
          <cell r="AB669" t="str">
            <v>ConservationCONSER</v>
          </cell>
          <cell r="AC669" t="str">
            <v>CONSERConservation</v>
          </cell>
          <cell r="AD669" t="str">
            <v>CONEW MiscNovemberCONSER</v>
          </cell>
          <cell r="AE669" t="str">
            <v>ConservationCONSERNovember</v>
          </cell>
          <cell r="AF669">
            <v>0</v>
          </cell>
          <cell r="AG669">
            <v>960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9600</v>
          </cell>
          <cell r="AV669">
            <v>0</v>
          </cell>
        </row>
        <row r="670">
          <cell r="A670" t="str">
            <v>November</v>
          </cell>
          <cell r="B670" t="str">
            <v>2011-2012</v>
          </cell>
          <cell r="C670" t="str">
            <v>18225.511200.912</v>
          </cell>
          <cell r="D670" t="str">
            <v>CONSER</v>
          </cell>
          <cell r="E670" t="str">
            <v>CONSER</v>
          </cell>
          <cell r="F670">
            <v>40861</v>
          </cell>
          <cell r="H670" t="str">
            <v>CIS</v>
          </cell>
          <cell r="I670">
            <v>33318.120000000003</v>
          </cell>
          <cell r="L670" t="str">
            <v>000000000001663</v>
          </cell>
          <cell r="N670" t="str">
            <v>CONEW Misc</v>
          </cell>
          <cell r="O670" t="str">
            <v>Conservation</v>
          </cell>
          <cell r="X670" t="str">
            <v>November2011-2012</v>
          </cell>
          <cell r="Y670" t="str">
            <v>November2011-2012ConservationCONSER</v>
          </cell>
          <cell r="Z670" t="str">
            <v>ConservationCONSER</v>
          </cell>
          <cell r="AA670" t="str">
            <v>November2011-2012CONEW Misc</v>
          </cell>
          <cell r="AB670" t="str">
            <v>ConservationCONSER</v>
          </cell>
          <cell r="AC670" t="str">
            <v>CONSERConservation</v>
          </cell>
          <cell r="AD670" t="str">
            <v>CONEW MiscNovemberCONSER</v>
          </cell>
          <cell r="AE670" t="str">
            <v>ConservationCONSERNovember</v>
          </cell>
          <cell r="AF670">
            <v>0</v>
          </cell>
          <cell r="AG670">
            <v>33318.120000000003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33318.120000000003</v>
          </cell>
          <cell r="AV670">
            <v>0</v>
          </cell>
        </row>
        <row r="671">
          <cell r="A671" t="str">
            <v>November</v>
          </cell>
          <cell r="B671" t="str">
            <v>2011-2012</v>
          </cell>
          <cell r="C671" t="str">
            <v>18225.511200.912</v>
          </cell>
          <cell r="D671" t="str">
            <v>CONSER</v>
          </cell>
          <cell r="E671" t="str">
            <v>CONSER</v>
          </cell>
          <cell r="F671">
            <v>40862</v>
          </cell>
          <cell r="H671" t="str">
            <v>CIS</v>
          </cell>
          <cell r="I671">
            <v>4371.3</v>
          </cell>
          <cell r="L671" t="str">
            <v>000000000001664</v>
          </cell>
          <cell r="N671" t="str">
            <v>CONEW Misc</v>
          </cell>
          <cell r="O671" t="str">
            <v>Conservation</v>
          </cell>
          <cell r="X671" t="str">
            <v>November2011-2012</v>
          </cell>
          <cell r="Y671" t="str">
            <v>November2011-2012ConservationCONSER</v>
          </cell>
          <cell r="Z671" t="str">
            <v>ConservationCONSER</v>
          </cell>
          <cell r="AA671" t="str">
            <v>November2011-2012CONEW Misc</v>
          </cell>
          <cell r="AB671" t="str">
            <v>ConservationCONSER</v>
          </cell>
          <cell r="AC671" t="str">
            <v>CONSERConservation</v>
          </cell>
          <cell r="AD671" t="str">
            <v>CONEW MiscNovemberCONSER</v>
          </cell>
          <cell r="AE671" t="str">
            <v>ConservationCONSERNovember</v>
          </cell>
          <cell r="AF671">
            <v>0</v>
          </cell>
          <cell r="AG671">
            <v>4371.3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4371.3</v>
          </cell>
          <cell r="AV671">
            <v>0</v>
          </cell>
        </row>
        <row r="672">
          <cell r="A672" t="str">
            <v>November</v>
          </cell>
          <cell r="B672" t="str">
            <v>2011-2012</v>
          </cell>
          <cell r="C672" t="str">
            <v>18225.511200.912</v>
          </cell>
          <cell r="D672" t="str">
            <v>CONSER</v>
          </cell>
          <cell r="E672" t="str">
            <v>CONSER</v>
          </cell>
          <cell r="F672">
            <v>40863</v>
          </cell>
          <cell r="H672" t="str">
            <v>CIS</v>
          </cell>
          <cell r="I672">
            <v>3595.37</v>
          </cell>
          <cell r="L672" t="str">
            <v>000000000001665</v>
          </cell>
          <cell r="N672" t="str">
            <v>CONEW Misc</v>
          </cell>
          <cell r="O672" t="str">
            <v>Conservation</v>
          </cell>
          <cell r="X672" t="str">
            <v>November2011-2012</v>
          </cell>
          <cell r="Y672" t="str">
            <v>November2011-2012ConservationCONSER</v>
          </cell>
          <cell r="Z672" t="str">
            <v>ConservationCONSER</v>
          </cell>
          <cell r="AA672" t="str">
            <v>November2011-2012CONEW Misc</v>
          </cell>
          <cell r="AB672" t="str">
            <v>ConservationCONSER</v>
          </cell>
          <cell r="AC672" t="str">
            <v>CONSERConservation</v>
          </cell>
          <cell r="AD672" t="str">
            <v>CONEW MiscNovemberCONSER</v>
          </cell>
          <cell r="AE672" t="str">
            <v>ConservationCONSERNovember</v>
          </cell>
          <cell r="AF672">
            <v>0</v>
          </cell>
          <cell r="AG672">
            <v>3595.37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3595.37</v>
          </cell>
          <cell r="AV672">
            <v>0</v>
          </cell>
        </row>
        <row r="673">
          <cell r="A673" t="str">
            <v>November</v>
          </cell>
          <cell r="B673" t="str">
            <v>2011-2012</v>
          </cell>
          <cell r="C673" t="str">
            <v>18225.511200.912</v>
          </cell>
          <cell r="D673" t="str">
            <v>CONSER</v>
          </cell>
          <cell r="E673" t="str">
            <v>CONSER</v>
          </cell>
          <cell r="F673">
            <v>40864</v>
          </cell>
          <cell r="H673" t="str">
            <v>CIS</v>
          </cell>
          <cell r="I673">
            <v>46086.62</v>
          </cell>
          <cell r="L673" t="str">
            <v>000000000001666</v>
          </cell>
          <cell r="N673" t="str">
            <v>CONEW Misc</v>
          </cell>
          <cell r="O673" t="str">
            <v>Conservation</v>
          </cell>
          <cell r="X673" t="str">
            <v>November2011-2012</v>
          </cell>
          <cell r="Y673" t="str">
            <v>November2011-2012ConservationCONSER</v>
          </cell>
          <cell r="Z673" t="str">
            <v>ConservationCONSER</v>
          </cell>
          <cell r="AA673" t="str">
            <v>November2011-2012CONEW Misc</v>
          </cell>
          <cell r="AB673" t="str">
            <v>ConservationCONSER</v>
          </cell>
          <cell r="AC673" t="str">
            <v>CONSERConservation</v>
          </cell>
          <cell r="AD673" t="str">
            <v>CONEW MiscNovemberCONSER</v>
          </cell>
          <cell r="AE673" t="str">
            <v>ConservationCONSERNovember</v>
          </cell>
          <cell r="AF673">
            <v>0</v>
          </cell>
          <cell r="AG673">
            <v>46086.62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46086.62</v>
          </cell>
          <cell r="AV673">
            <v>0</v>
          </cell>
        </row>
        <row r="674">
          <cell r="A674" t="str">
            <v>November</v>
          </cell>
          <cell r="B674" t="str">
            <v>2011-2012</v>
          </cell>
          <cell r="C674" t="str">
            <v>18225.511200.912</v>
          </cell>
          <cell r="D674" t="str">
            <v>CONSER</v>
          </cell>
          <cell r="E674" t="str">
            <v>CONSER</v>
          </cell>
          <cell r="F674">
            <v>40864</v>
          </cell>
          <cell r="G674">
            <v>114883</v>
          </cell>
          <cell r="H674" t="str">
            <v>HD Supply Utilities</v>
          </cell>
          <cell r="I674">
            <v>-3019.2</v>
          </cell>
          <cell r="L674" t="str">
            <v>RNVCLEAR111711</v>
          </cell>
          <cell r="N674" t="str">
            <v>CONEW Misc</v>
          </cell>
          <cell r="O674" t="str">
            <v>Conservation</v>
          </cell>
          <cell r="X674" t="str">
            <v>November2011-2012</v>
          </cell>
          <cell r="Y674" t="str">
            <v>November2011-2012ConservationCONSER</v>
          </cell>
          <cell r="Z674" t="str">
            <v>Conservation114883CONSER</v>
          </cell>
          <cell r="AA674" t="str">
            <v>November2011-2012CONEW Misc</v>
          </cell>
          <cell r="AB674" t="str">
            <v>ConservationCONSER</v>
          </cell>
          <cell r="AC674" t="str">
            <v>CONSERConservation114883</v>
          </cell>
          <cell r="AD674" t="str">
            <v>CONEW MiscNovemberCONSER</v>
          </cell>
          <cell r="AE674" t="str">
            <v>ConservationCONSER114883November</v>
          </cell>
          <cell r="AF674">
            <v>0</v>
          </cell>
          <cell r="AG674">
            <v>-3019.2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-3019.2</v>
          </cell>
          <cell r="AV674">
            <v>0</v>
          </cell>
        </row>
        <row r="675">
          <cell r="A675" t="str">
            <v>November</v>
          </cell>
          <cell r="B675" t="str">
            <v>2011-2012</v>
          </cell>
          <cell r="C675" t="str">
            <v>18225.511200.912</v>
          </cell>
          <cell r="D675" t="str">
            <v>CONSER</v>
          </cell>
          <cell r="E675" t="str">
            <v>CONSER</v>
          </cell>
          <cell r="F675">
            <v>40868</v>
          </cell>
          <cell r="H675" t="str">
            <v>CIS</v>
          </cell>
          <cell r="I675">
            <v>2743.9</v>
          </cell>
          <cell r="L675" t="str">
            <v>000000000001670</v>
          </cell>
          <cell r="N675" t="str">
            <v>CONEW Misc</v>
          </cell>
          <cell r="O675" t="str">
            <v>Conservation</v>
          </cell>
          <cell r="X675" t="str">
            <v>November2011-2012</v>
          </cell>
          <cell r="Y675" t="str">
            <v>November2011-2012ConservationCONSER</v>
          </cell>
          <cell r="Z675" t="str">
            <v>ConservationCONSER</v>
          </cell>
          <cell r="AA675" t="str">
            <v>November2011-2012CONEW Misc</v>
          </cell>
          <cell r="AB675" t="str">
            <v>ConservationCONSER</v>
          </cell>
          <cell r="AC675" t="str">
            <v>CONSERConservation</v>
          </cell>
          <cell r="AD675" t="str">
            <v>CONEW MiscNovemberCONSER</v>
          </cell>
          <cell r="AE675" t="str">
            <v>ConservationCONSERNovember</v>
          </cell>
          <cell r="AF675">
            <v>0</v>
          </cell>
          <cell r="AG675">
            <v>2743.9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2743.9</v>
          </cell>
          <cell r="AV675">
            <v>0</v>
          </cell>
        </row>
        <row r="676">
          <cell r="A676" t="str">
            <v>November</v>
          </cell>
          <cell r="B676" t="str">
            <v>2011-2012</v>
          </cell>
          <cell r="C676" t="str">
            <v>18225.511200.912</v>
          </cell>
          <cell r="D676" t="str">
            <v>CONSER</v>
          </cell>
          <cell r="E676" t="str">
            <v>CONSER</v>
          </cell>
          <cell r="F676">
            <v>40869</v>
          </cell>
          <cell r="H676" t="str">
            <v>CIS</v>
          </cell>
          <cell r="I676">
            <v>3728.58</v>
          </cell>
          <cell r="L676" t="str">
            <v>000000000001671</v>
          </cell>
          <cell r="N676" t="str">
            <v>CONEW Misc</v>
          </cell>
          <cell r="O676" t="str">
            <v>Conservation</v>
          </cell>
          <cell r="X676" t="str">
            <v>November2011-2012</v>
          </cell>
          <cell r="Y676" t="str">
            <v>November2011-2012ConservationCONSER</v>
          </cell>
          <cell r="Z676" t="str">
            <v>ConservationCONSER</v>
          </cell>
          <cell r="AA676" t="str">
            <v>November2011-2012CONEW Misc</v>
          </cell>
          <cell r="AB676" t="str">
            <v>ConservationCONSER</v>
          </cell>
          <cell r="AC676" t="str">
            <v>CONSERConservation</v>
          </cell>
          <cell r="AD676" t="str">
            <v>CONEW MiscNovemberCONSER</v>
          </cell>
          <cell r="AE676" t="str">
            <v>ConservationCONSERNovember</v>
          </cell>
          <cell r="AF676">
            <v>0</v>
          </cell>
          <cell r="AG676">
            <v>3728.58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3728.58</v>
          </cell>
          <cell r="AV676">
            <v>0</v>
          </cell>
        </row>
        <row r="677">
          <cell r="A677" t="str">
            <v>November</v>
          </cell>
          <cell r="B677" t="str">
            <v>2011-2012</v>
          </cell>
          <cell r="C677" t="str">
            <v>18225.511200.912</v>
          </cell>
          <cell r="D677" t="str">
            <v>CONSER</v>
          </cell>
          <cell r="E677" t="str">
            <v>CONSER</v>
          </cell>
          <cell r="F677">
            <v>40877</v>
          </cell>
          <cell r="H677" t="str">
            <v>CIS</v>
          </cell>
          <cell r="I677">
            <v>4532.7</v>
          </cell>
          <cell r="L677" t="str">
            <v>000000000001677</v>
          </cell>
          <cell r="N677" t="str">
            <v>CONEW Misc</v>
          </cell>
          <cell r="O677" t="str">
            <v>Conservation</v>
          </cell>
          <cell r="X677" t="str">
            <v>November2011-2012</v>
          </cell>
          <cell r="Y677" t="str">
            <v>November2011-2012ConservationCONSER</v>
          </cell>
          <cell r="Z677" t="str">
            <v>ConservationCONSER</v>
          </cell>
          <cell r="AA677" t="str">
            <v>November2011-2012CONEW Misc</v>
          </cell>
          <cell r="AB677" t="str">
            <v>ConservationCONSER</v>
          </cell>
          <cell r="AC677" t="str">
            <v>CONSERConservation</v>
          </cell>
          <cell r="AD677" t="str">
            <v>CONEW MiscNovemberCONSER</v>
          </cell>
          <cell r="AE677" t="str">
            <v>ConservationCONSERNovember</v>
          </cell>
          <cell r="AF677">
            <v>0</v>
          </cell>
          <cell r="AG677">
            <v>4532.7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4532.7</v>
          </cell>
          <cell r="AV677">
            <v>0</v>
          </cell>
        </row>
        <row r="678">
          <cell r="A678" t="str">
            <v>November</v>
          </cell>
          <cell r="B678" t="str">
            <v>2011-2012</v>
          </cell>
          <cell r="C678" t="str">
            <v>18225.511200.912</v>
          </cell>
          <cell r="D678" t="str">
            <v>CONSER</v>
          </cell>
          <cell r="E678" t="str">
            <v>CONSER</v>
          </cell>
          <cell r="F678">
            <v>40877</v>
          </cell>
          <cell r="H678" t="str">
            <v>Correct ERM Rebate</v>
          </cell>
          <cell r="I678">
            <v>-600</v>
          </cell>
          <cell r="N678" t="str">
            <v>CONEW Misc</v>
          </cell>
          <cell r="O678" t="str">
            <v>Conservation</v>
          </cell>
          <cell r="X678" t="str">
            <v>November2011-2012</v>
          </cell>
          <cell r="Y678" t="str">
            <v>November2011-2012ConservationCONSER</v>
          </cell>
          <cell r="Z678" t="str">
            <v>ConservationCONSER</v>
          </cell>
          <cell r="AA678" t="str">
            <v>November2011-2012CONEW Misc</v>
          </cell>
          <cell r="AB678" t="str">
            <v>ConservationCONSER</v>
          </cell>
          <cell r="AC678" t="str">
            <v>CONSERConservation</v>
          </cell>
          <cell r="AD678" t="str">
            <v>CONEW MiscNovemberCONSER</v>
          </cell>
          <cell r="AE678" t="str">
            <v>ConservationCONSERNovember</v>
          </cell>
          <cell r="AF678">
            <v>0</v>
          </cell>
          <cell r="AG678">
            <v>-60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-600</v>
          </cell>
          <cell r="AV678">
            <v>0</v>
          </cell>
        </row>
        <row r="679">
          <cell r="A679" t="str">
            <v>December</v>
          </cell>
          <cell r="B679" t="str">
            <v>2011-2012</v>
          </cell>
          <cell r="C679" t="str">
            <v>18225.511200.912</v>
          </cell>
          <cell r="D679" t="str">
            <v>CONSER</v>
          </cell>
          <cell r="E679" t="str">
            <v>CONSER</v>
          </cell>
          <cell r="F679">
            <v>40878</v>
          </cell>
          <cell r="H679" t="str">
            <v>CIS</v>
          </cell>
          <cell r="I679">
            <v>400</v>
          </cell>
          <cell r="L679" t="str">
            <v>000000000001678</v>
          </cell>
          <cell r="N679" t="str">
            <v>CONEW Misc</v>
          </cell>
          <cell r="O679" t="str">
            <v>Conservation</v>
          </cell>
          <cell r="X679" t="str">
            <v>December2011-2012</v>
          </cell>
          <cell r="Y679" t="str">
            <v>December2011-2012ConservationCONSER</v>
          </cell>
          <cell r="Z679" t="str">
            <v>ConservationCONSER</v>
          </cell>
          <cell r="AA679" t="str">
            <v>December2011-2012CONEW Misc</v>
          </cell>
          <cell r="AB679" t="str">
            <v>ConservationCONSER</v>
          </cell>
          <cell r="AC679" t="str">
            <v>CONSERConservation</v>
          </cell>
          <cell r="AD679" t="str">
            <v>CONEW MiscDecemberCONSER</v>
          </cell>
          <cell r="AE679" t="str">
            <v>ConservationCONSERDecember</v>
          </cell>
          <cell r="AF679">
            <v>0</v>
          </cell>
          <cell r="AG679">
            <v>40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400</v>
          </cell>
        </row>
        <row r="680">
          <cell r="A680" t="str">
            <v>December</v>
          </cell>
          <cell r="B680" t="str">
            <v>2011-2012</v>
          </cell>
          <cell r="C680" t="str">
            <v>18225.511200.912</v>
          </cell>
          <cell r="D680" t="str">
            <v>CONSER</v>
          </cell>
          <cell r="E680" t="str">
            <v>CONSER</v>
          </cell>
          <cell r="F680">
            <v>40889</v>
          </cell>
          <cell r="H680" t="str">
            <v>CIS</v>
          </cell>
          <cell r="I680">
            <v>23270</v>
          </cell>
          <cell r="L680" t="str">
            <v>000000000001689</v>
          </cell>
          <cell r="N680" t="str">
            <v>CONEW Misc</v>
          </cell>
          <cell r="O680" t="str">
            <v>Conservation</v>
          </cell>
          <cell r="X680" t="str">
            <v>December2011-2012</v>
          </cell>
          <cell r="Y680" t="str">
            <v>December2011-2012ConservationCONSER</v>
          </cell>
          <cell r="Z680" t="str">
            <v>ConservationCONSER</v>
          </cell>
          <cell r="AA680" t="str">
            <v>December2011-2012CONEW Misc</v>
          </cell>
          <cell r="AB680" t="str">
            <v>ConservationCONSER</v>
          </cell>
          <cell r="AC680" t="str">
            <v>CONSERConservation</v>
          </cell>
          <cell r="AD680" t="str">
            <v>CONEW MiscDecemberCONSER</v>
          </cell>
          <cell r="AE680" t="str">
            <v>ConservationCONSERDecember</v>
          </cell>
          <cell r="AF680">
            <v>0</v>
          </cell>
          <cell r="AG680">
            <v>2327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23270</v>
          </cell>
        </row>
        <row r="681">
          <cell r="A681" t="str">
            <v>December</v>
          </cell>
          <cell r="B681" t="str">
            <v>2011-2012</v>
          </cell>
          <cell r="C681" t="str">
            <v>18225.511200.912</v>
          </cell>
          <cell r="D681" t="str">
            <v>CONSER</v>
          </cell>
          <cell r="E681" t="str">
            <v>CONSER</v>
          </cell>
          <cell r="F681">
            <v>40890</v>
          </cell>
          <cell r="H681" t="str">
            <v>CIS</v>
          </cell>
          <cell r="I681">
            <v>7771.28</v>
          </cell>
          <cell r="L681" t="str">
            <v>000000000001690</v>
          </cell>
          <cell r="N681" t="str">
            <v>CONEW Misc</v>
          </cell>
          <cell r="O681" t="str">
            <v>Conservation</v>
          </cell>
          <cell r="X681" t="str">
            <v>December2011-2012</v>
          </cell>
          <cell r="Y681" t="str">
            <v>December2011-2012ConservationCONSER</v>
          </cell>
          <cell r="Z681" t="str">
            <v>ConservationCONSER</v>
          </cell>
          <cell r="AA681" t="str">
            <v>December2011-2012CONEW Misc</v>
          </cell>
          <cell r="AB681" t="str">
            <v>ConservationCONSER</v>
          </cell>
          <cell r="AC681" t="str">
            <v>CONSERConservation</v>
          </cell>
          <cell r="AD681" t="str">
            <v>CONEW MiscDecemberCONSER</v>
          </cell>
          <cell r="AE681" t="str">
            <v>ConservationCONSERDecember</v>
          </cell>
          <cell r="AF681">
            <v>0</v>
          </cell>
          <cell r="AG681">
            <v>7771.28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7771.28</v>
          </cell>
        </row>
        <row r="682">
          <cell r="A682" t="str">
            <v>December</v>
          </cell>
          <cell r="B682" t="str">
            <v>2011-2012</v>
          </cell>
          <cell r="C682" t="str">
            <v>18225.511200.912</v>
          </cell>
          <cell r="D682" t="str">
            <v>CONSER</v>
          </cell>
          <cell r="E682" t="str">
            <v>CONSER</v>
          </cell>
          <cell r="F682">
            <v>40892</v>
          </cell>
          <cell r="H682" t="str">
            <v>CIS</v>
          </cell>
          <cell r="I682">
            <v>11723.5</v>
          </cell>
          <cell r="N682" t="str">
            <v>CONEW Misc</v>
          </cell>
          <cell r="O682" t="str">
            <v>Conservation</v>
          </cell>
          <cell r="X682" t="str">
            <v>December2011-2012</v>
          </cell>
          <cell r="Y682" t="str">
            <v>December2011-2012ConservationCONSER</v>
          </cell>
          <cell r="Z682" t="str">
            <v>ConservationCONSER</v>
          </cell>
          <cell r="AA682" t="str">
            <v>December2011-2012CONEW Misc</v>
          </cell>
          <cell r="AB682" t="str">
            <v>ConservationCONSER</v>
          </cell>
          <cell r="AC682" t="str">
            <v>CONSERConservation</v>
          </cell>
          <cell r="AD682" t="str">
            <v>CONEW MiscDecemberCONSER</v>
          </cell>
          <cell r="AE682" t="str">
            <v>ConservationCONSERDecember</v>
          </cell>
          <cell r="AF682">
            <v>0</v>
          </cell>
          <cell r="AG682">
            <v>11723.5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11723.5</v>
          </cell>
        </row>
        <row r="683">
          <cell r="A683" t="str">
            <v>December</v>
          </cell>
          <cell r="B683" t="str">
            <v>2011-2012</v>
          </cell>
          <cell r="C683" t="str">
            <v>18225.511200.912</v>
          </cell>
          <cell r="D683" t="str">
            <v>CONSER</v>
          </cell>
          <cell r="E683" t="str">
            <v>CONSER</v>
          </cell>
          <cell r="F683">
            <v>40893</v>
          </cell>
          <cell r="H683" t="str">
            <v>CIS</v>
          </cell>
          <cell r="I683">
            <v>7154.66</v>
          </cell>
          <cell r="N683" t="str">
            <v>CONEW Misc</v>
          </cell>
          <cell r="O683" t="str">
            <v>Conservation</v>
          </cell>
          <cell r="X683" t="str">
            <v>December2011-2012</v>
          </cell>
          <cell r="Y683" t="str">
            <v>December2011-2012ConservationCONSER</v>
          </cell>
          <cell r="Z683" t="str">
            <v>ConservationCONSER</v>
          </cell>
          <cell r="AA683" t="str">
            <v>December2011-2012CONEW Misc</v>
          </cell>
          <cell r="AB683" t="str">
            <v>ConservationCONSER</v>
          </cell>
          <cell r="AC683" t="str">
            <v>CONSERConservation</v>
          </cell>
          <cell r="AD683" t="str">
            <v>CONEW MiscDecemberCONSER</v>
          </cell>
          <cell r="AE683" t="str">
            <v>ConservationCONSERDecember</v>
          </cell>
          <cell r="AF683">
            <v>0</v>
          </cell>
          <cell r="AG683">
            <v>7154.66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7154.66</v>
          </cell>
        </row>
        <row r="684">
          <cell r="A684" t="str">
            <v>December</v>
          </cell>
          <cell r="B684" t="str">
            <v>2011-2012</v>
          </cell>
          <cell r="C684" t="str">
            <v>18225.511200.912</v>
          </cell>
          <cell r="D684" t="str">
            <v>CONSER</v>
          </cell>
          <cell r="E684" t="str">
            <v>CONSER</v>
          </cell>
          <cell r="F684">
            <v>40896</v>
          </cell>
          <cell r="H684" t="str">
            <v>CIS</v>
          </cell>
          <cell r="I684">
            <v>800</v>
          </cell>
          <cell r="N684" t="str">
            <v>CONEW Misc</v>
          </cell>
          <cell r="O684" t="str">
            <v>Conservation</v>
          </cell>
          <cell r="X684" t="str">
            <v>December2011-2012</v>
          </cell>
          <cell r="Y684" t="str">
            <v>December2011-2012ConservationCONSER</v>
          </cell>
          <cell r="Z684" t="str">
            <v>ConservationCONSER</v>
          </cell>
          <cell r="AA684" t="str">
            <v>December2011-2012CONEW Misc</v>
          </cell>
          <cell r="AB684" t="str">
            <v>ConservationCONSER</v>
          </cell>
          <cell r="AC684" t="str">
            <v>CONSERConservation</v>
          </cell>
          <cell r="AD684" t="str">
            <v>CONEW MiscDecemberCONSER</v>
          </cell>
          <cell r="AE684" t="str">
            <v>ConservationCONSERDecember</v>
          </cell>
          <cell r="AF684">
            <v>0</v>
          </cell>
          <cell r="AG684">
            <v>80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800</v>
          </cell>
        </row>
        <row r="685">
          <cell r="A685" t="str">
            <v>December</v>
          </cell>
          <cell r="B685" t="str">
            <v>2011-2012</v>
          </cell>
          <cell r="C685" t="str">
            <v>18225.511200.912</v>
          </cell>
          <cell r="D685" t="str">
            <v>CONSER</v>
          </cell>
          <cell r="E685" t="str">
            <v>CONSER</v>
          </cell>
          <cell r="F685">
            <v>40897</v>
          </cell>
          <cell r="H685" t="str">
            <v>CIS</v>
          </cell>
          <cell r="I685">
            <v>433.38</v>
          </cell>
          <cell r="N685" t="str">
            <v>CONEW Misc</v>
          </cell>
          <cell r="O685" t="str">
            <v>Conservation</v>
          </cell>
          <cell r="X685" t="str">
            <v>December2011-2012</v>
          </cell>
          <cell r="Y685" t="str">
            <v>December2011-2012ConservationCONSER</v>
          </cell>
          <cell r="Z685" t="str">
            <v>ConservationCONSER</v>
          </cell>
          <cell r="AA685" t="str">
            <v>December2011-2012CONEW Misc</v>
          </cell>
          <cell r="AB685" t="str">
            <v>ConservationCONSER</v>
          </cell>
          <cell r="AC685" t="str">
            <v>CONSERConservation</v>
          </cell>
          <cell r="AD685" t="str">
            <v>CONEW MiscDecemberCONSER</v>
          </cell>
          <cell r="AE685" t="str">
            <v>ConservationCONSERDecember</v>
          </cell>
          <cell r="AF685">
            <v>0</v>
          </cell>
          <cell r="AG685">
            <v>433.38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433.38</v>
          </cell>
        </row>
        <row r="686">
          <cell r="A686" t="str">
            <v>December</v>
          </cell>
          <cell r="B686" t="str">
            <v>2011-2012</v>
          </cell>
          <cell r="C686" t="str">
            <v>18225.511200.912</v>
          </cell>
          <cell r="D686" t="str">
            <v>CONSER</v>
          </cell>
          <cell r="E686" t="str">
            <v>CONSER</v>
          </cell>
          <cell r="F686">
            <v>40899</v>
          </cell>
          <cell r="H686" t="str">
            <v>CIS</v>
          </cell>
          <cell r="I686">
            <v>4810.3</v>
          </cell>
          <cell r="N686" t="str">
            <v>CONEW Misc</v>
          </cell>
          <cell r="O686" t="str">
            <v>Conservation</v>
          </cell>
          <cell r="X686" t="str">
            <v>December2011-2012</v>
          </cell>
          <cell r="Y686" t="str">
            <v>December2011-2012ConservationCONSER</v>
          </cell>
          <cell r="Z686" t="str">
            <v>ConservationCONSER</v>
          </cell>
          <cell r="AA686" t="str">
            <v>December2011-2012CONEW Misc</v>
          </cell>
          <cell r="AB686" t="str">
            <v>ConservationCONSER</v>
          </cell>
          <cell r="AC686" t="str">
            <v>CONSERConservation</v>
          </cell>
          <cell r="AD686" t="str">
            <v>CONEW MiscDecemberCONSER</v>
          </cell>
          <cell r="AE686" t="str">
            <v>ConservationCONSERDecember</v>
          </cell>
          <cell r="AF686">
            <v>0</v>
          </cell>
          <cell r="AG686">
            <v>4810.3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4810.3</v>
          </cell>
        </row>
        <row r="687">
          <cell r="A687" t="str">
            <v>December</v>
          </cell>
          <cell r="B687" t="str">
            <v>2011-2012</v>
          </cell>
          <cell r="C687" t="str">
            <v>18225.511200.912</v>
          </cell>
          <cell r="D687" t="str">
            <v>CONSER</v>
          </cell>
          <cell r="E687" t="str">
            <v>CONSER</v>
          </cell>
          <cell r="F687">
            <v>40904</v>
          </cell>
          <cell r="H687" t="str">
            <v>CIS</v>
          </cell>
          <cell r="I687">
            <v>2105.6999999999998</v>
          </cell>
          <cell r="N687" t="str">
            <v>CONEW Misc</v>
          </cell>
          <cell r="O687" t="str">
            <v>Conservation</v>
          </cell>
          <cell r="X687" t="str">
            <v>December2011-2012</v>
          </cell>
          <cell r="Y687" t="str">
            <v>December2011-2012ConservationCONSER</v>
          </cell>
          <cell r="Z687" t="str">
            <v>ConservationCONSER</v>
          </cell>
          <cell r="AA687" t="str">
            <v>December2011-2012CONEW Misc</v>
          </cell>
          <cell r="AB687" t="str">
            <v>ConservationCONSER</v>
          </cell>
          <cell r="AC687" t="str">
            <v>CONSERConservation</v>
          </cell>
          <cell r="AD687" t="str">
            <v>CONEW MiscDecemberCONSER</v>
          </cell>
          <cell r="AE687" t="str">
            <v>ConservationCONSERDecember</v>
          </cell>
          <cell r="AF687">
            <v>0</v>
          </cell>
          <cell r="AG687">
            <v>2105.6999999999998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2105.6999999999998</v>
          </cell>
        </row>
        <row r="688">
          <cell r="A688" t="str">
            <v>December</v>
          </cell>
          <cell r="B688" t="str">
            <v>2011-2012</v>
          </cell>
          <cell r="C688" t="str">
            <v>18225.511200.912</v>
          </cell>
          <cell r="D688" t="str">
            <v>CONSER</v>
          </cell>
          <cell r="E688" t="str">
            <v>CONSER</v>
          </cell>
          <cell r="F688">
            <v>40905</v>
          </cell>
          <cell r="H688" t="str">
            <v>CIS</v>
          </cell>
          <cell r="I688">
            <v>2652</v>
          </cell>
          <cell r="N688" t="str">
            <v>CONEW Misc</v>
          </cell>
          <cell r="O688" t="str">
            <v>Conservation</v>
          </cell>
          <cell r="X688" t="str">
            <v>December2011-2012</v>
          </cell>
          <cell r="Y688" t="str">
            <v>December2011-2012ConservationCONSER</v>
          </cell>
          <cell r="Z688" t="str">
            <v>ConservationCONSER</v>
          </cell>
          <cell r="AA688" t="str">
            <v>December2011-2012CONEW Misc</v>
          </cell>
          <cell r="AB688" t="str">
            <v>ConservationCONSER</v>
          </cell>
          <cell r="AC688" t="str">
            <v>CONSERConservation</v>
          </cell>
          <cell r="AD688" t="str">
            <v>CONEW MiscDecemberCONSER</v>
          </cell>
          <cell r="AE688" t="str">
            <v>ConservationCONSERDecember</v>
          </cell>
          <cell r="AF688">
            <v>0</v>
          </cell>
          <cell r="AG688">
            <v>2652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2652</v>
          </cell>
        </row>
        <row r="689">
          <cell r="A689" t="str">
            <v>December</v>
          </cell>
          <cell r="B689" t="str">
            <v>2011-2012</v>
          </cell>
          <cell r="C689" t="str">
            <v>18225.511200.912</v>
          </cell>
          <cell r="D689" t="str">
            <v>CONSER</v>
          </cell>
          <cell r="E689" t="str">
            <v>CONSER</v>
          </cell>
          <cell r="F689">
            <v>40906</v>
          </cell>
          <cell r="H689" t="str">
            <v>CIS</v>
          </cell>
          <cell r="I689">
            <v>19338.22</v>
          </cell>
          <cell r="N689" t="str">
            <v>CONEW Misc</v>
          </cell>
          <cell r="O689" t="str">
            <v>Conservation</v>
          </cell>
          <cell r="X689" t="str">
            <v>December2011-2012</v>
          </cell>
          <cell r="Y689" t="str">
            <v>December2011-2012ConservationCONSER</v>
          </cell>
          <cell r="Z689" t="str">
            <v>ConservationCONSER</v>
          </cell>
          <cell r="AA689" t="str">
            <v>December2011-2012CONEW Misc</v>
          </cell>
          <cell r="AB689" t="str">
            <v>ConservationCONSER</v>
          </cell>
          <cell r="AC689" t="str">
            <v>CONSERConservation</v>
          </cell>
          <cell r="AD689" t="str">
            <v>CONEW MiscDecemberCONSER</v>
          </cell>
          <cell r="AE689" t="str">
            <v>ConservationCONSERDecember</v>
          </cell>
          <cell r="AF689">
            <v>0</v>
          </cell>
          <cell r="AG689">
            <v>19338.22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19338.22</v>
          </cell>
        </row>
        <row r="690">
          <cell r="A690" t="str">
            <v>July</v>
          </cell>
          <cell r="B690" t="str">
            <v>2010-2011</v>
          </cell>
          <cell r="C690" t="str">
            <v>18225.511200.912</v>
          </cell>
          <cell r="D690" t="str">
            <v>CONSER</v>
          </cell>
          <cell r="E690" t="str">
            <v>MCCR</v>
          </cell>
          <cell r="F690">
            <v>40735</v>
          </cell>
          <cell r="G690">
            <v>215098</v>
          </cell>
          <cell r="H690" t="str">
            <v>VS Publishing Company</v>
          </cell>
          <cell r="I690">
            <v>995</v>
          </cell>
          <cell r="J690" t="str">
            <v>00142952</v>
          </cell>
          <cell r="K690" t="str">
            <v xml:space="preserve"> </v>
          </cell>
          <cell r="L690" t="str">
            <v>0611001A45852</v>
          </cell>
          <cell r="M690" t="str">
            <v>Annual Print, Internet &amp;</v>
          </cell>
          <cell r="N690" t="str">
            <v>ECON-11</v>
          </cell>
          <cell r="O690" t="str">
            <v>Print-Magazine</v>
          </cell>
          <cell r="P690" t="str">
            <v>Yes</v>
          </cell>
          <cell r="Q690">
            <v>995</v>
          </cell>
          <cell r="R690">
            <v>0</v>
          </cell>
          <cell r="S690">
            <v>0</v>
          </cell>
          <cell r="T690">
            <v>0</v>
          </cell>
          <cell r="U690">
            <v>995</v>
          </cell>
          <cell r="V690">
            <v>0</v>
          </cell>
          <cell r="W690">
            <v>0</v>
          </cell>
          <cell r="X690" t="str">
            <v>July2010-2011</v>
          </cell>
          <cell r="Y690" t="str">
            <v>July2010-2011Print-MagazineCONSER</v>
          </cell>
          <cell r="Z690" t="str">
            <v>Print-Magazine215098CONSER</v>
          </cell>
          <cell r="AA690" t="str">
            <v>July2010-2011ECON-11</v>
          </cell>
          <cell r="AB690" t="str">
            <v>Print-MagazineCONSER</v>
          </cell>
          <cell r="AC690" t="str">
            <v>YesCONSERPrint-Magazine215098</v>
          </cell>
          <cell r="AD690" t="str">
            <v>ECON-11JulyMCCR</v>
          </cell>
          <cell r="AE690" t="str">
            <v>Print-MagazineCONSER215098July</v>
          </cell>
          <cell r="AF690">
            <v>0</v>
          </cell>
          <cell r="AG690">
            <v>995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995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</row>
        <row r="691">
          <cell r="A691" t="str">
            <v>July</v>
          </cell>
          <cell r="B691" t="str">
            <v>2010-2011</v>
          </cell>
          <cell r="C691" t="str">
            <v>18225.511200.912</v>
          </cell>
          <cell r="D691" t="str">
            <v>CONSER</v>
          </cell>
          <cell r="E691" t="str">
            <v>MCCR</v>
          </cell>
          <cell r="F691">
            <v>40735</v>
          </cell>
          <cell r="G691">
            <v>215098</v>
          </cell>
          <cell r="H691" t="str">
            <v>VS Publishing Company</v>
          </cell>
          <cell r="I691">
            <v>995</v>
          </cell>
          <cell r="J691" t="str">
            <v>00142952</v>
          </cell>
          <cell r="K691" t="str">
            <v xml:space="preserve"> </v>
          </cell>
          <cell r="L691" t="str">
            <v>0611001A45851</v>
          </cell>
          <cell r="M691" t="str">
            <v>Annual Print, Internet &amp;</v>
          </cell>
          <cell r="N691" t="str">
            <v>ECON-11</v>
          </cell>
          <cell r="O691" t="str">
            <v>Print-Magazine</v>
          </cell>
          <cell r="P691" t="str">
            <v>Yes</v>
          </cell>
          <cell r="Q691">
            <v>995</v>
          </cell>
          <cell r="R691">
            <v>0</v>
          </cell>
          <cell r="S691">
            <v>0</v>
          </cell>
          <cell r="T691">
            <v>0</v>
          </cell>
          <cell r="U691">
            <v>995</v>
          </cell>
          <cell r="V691">
            <v>0</v>
          </cell>
          <cell r="W691">
            <v>0</v>
          </cell>
          <cell r="X691" t="str">
            <v>July2010-2011</v>
          </cell>
          <cell r="Y691" t="str">
            <v>July2010-2011Print-MagazineCONSER</v>
          </cell>
          <cell r="Z691" t="str">
            <v>Print-Magazine215098CONSER</v>
          </cell>
          <cell r="AA691" t="str">
            <v>July2010-2011ECON-11</v>
          </cell>
          <cell r="AB691" t="str">
            <v>Print-MagazineCONSER</v>
          </cell>
          <cell r="AC691" t="str">
            <v>YesCONSERPrint-Magazine215098</v>
          </cell>
          <cell r="AD691" t="str">
            <v>ECON-11JulyMCCR</v>
          </cell>
          <cell r="AE691" t="str">
            <v>Print-MagazineCONSER215098July</v>
          </cell>
          <cell r="AF691">
            <v>0</v>
          </cell>
          <cell r="AG691">
            <v>995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995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</row>
        <row r="692">
          <cell r="A692" t="str">
            <v>July</v>
          </cell>
          <cell r="B692" t="str">
            <v>2010-2011</v>
          </cell>
          <cell r="C692" t="str">
            <v>18225.511200.912</v>
          </cell>
          <cell r="D692" t="str">
            <v>CONSER</v>
          </cell>
          <cell r="E692" t="str">
            <v>MCCR</v>
          </cell>
          <cell r="F692">
            <v>40736</v>
          </cell>
          <cell r="G692">
            <v>215098</v>
          </cell>
          <cell r="H692" t="str">
            <v>VS Publishing Company</v>
          </cell>
          <cell r="I692">
            <v>995</v>
          </cell>
          <cell r="J692" t="str">
            <v>00142952</v>
          </cell>
          <cell r="K692" t="str">
            <v xml:space="preserve"> </v>
          </cell>
          <cell r="L692" t="str">
            <v>0611001A45853</v>
          </cell>
          <cell r="M692" t="str">
            <v>Annual Print, Internet &amp;</v>
          </cell>
          <cell r="N692" t="str">
            <v>ECON-11</v>
          </cell>
          <cell r="O692" t="str">
            <v>Print-Magazine</v>
          </cell>
          <cell r="P692" t="str">
            <v>Yes</v>
          </cell>
          <cell r="Q692">
            <v>995</v>
          </cell>
          <cell r="R692">
            <v>0</v>
          </cell>
          <cell r="S692">
            <v>0</v>
          </cell>
          <cell r="T692">
            <v>0</v>
          </cell>
          <cell r="U692">
            <v>995</v>
          </cell>
          <cell r="V692">
            <v>0</v>
          </cell>
          <cell r="W692">
            <v>0</v>
          </cell>
          <cell r="X692" t="str">
            <v>July2010-2011</v>
          </cell>
          <cell r="Y692" t="str">
            <v>July2010-2011Print-MagazineCONSER</v>
          </cell>
          <cell r="Z692" t="str">
            <v>Print-Magazine215098CONSER</v>
          </cell>
          <cell r="AA692" t="str">
            <v>July2010-2011ECON-11</v>
          </cell>
          <cell r="AB692" t="str">
            <v>Print-MagazineCONSER</v>
          </cell>
          <cell r="AC692" t="str">
            <v>YesCONSERPrint-Magazine215098</v>
          </cell>
          <cell r="AD692" t="str">
            <v>ECON-11JulyMCCR</v>
          </cell>
          <cell r="AE692" t="str">
            <v>Print-MagazineCONSER215098July</v>
          </cell>
          <cell r="AF692">
            <v>0</v>
          </cell>
          <cell r="AG692">
            <v>995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995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</row>
        <row r="693">
          <cell r="A693" t="str">
            <v>August</v>
          </cell>
          <cell r="B693" t="str">
            <v>2010-2011</v>
          </cell>
          <cell r="C693" t="str">
            <v>18225.511200.912</v>
          </cell>
          <cell r="D693" t="str">
            <v>CONSER</v>
          </cell>
          <cell r="E693" t="str">
            <v>MCCR</v>
          </cell>
          <cell r="F693">
            <v>40772</v>
          </cell>
          <cell r="G693">
            <v>215098</v>
          </cell>
          <cell r="H693" t="str">
            <v>VS Publishing Company</v>
          </cell>
          <cell r="I693">
            <v>2985</v>
          </cell>
          <cell r="J693" t="str">
            <v>00143526</v>
          </cell>
          <cell r="K693" t="str">
            <v xml:space="preserve"> </v>
          </cell>
          <cell r="L693" t="str">
            <v>0711001A4624</v>
          </cell>
          <cell r="M693" t="str">
            <v>Annual Print, Internet &amp;</v>
          </cell>
          <cell r="N693" t="str">
            <v>ECON-11</v>
          </cell>
          <cell r="O693" t="str">
            <v>Print-Magazine</v>
          </cell>
          <cell r="P693" t="str">
            <v>Yes</v>
          </cell>
          <cell r="Q693">
            <v>2985</v>
          </cell>
          <cell r="R693">
            <v>0</v>
          </cell>
          <cell r="S693">
            <v>0</v>
          </cell>
          <cell r="T693">
            <v>0</v>
          </cell>
          <cell r="U693">
            <v>2985</v>
          </cell>
          <cell r="V693">
            <v>0</v>
          </cell>
          <cell r="W693">
            <v>0</v>
          </cell>
          <cell r="X693" t="str">
            <v>August2010-2011</v>
          </cell>
          <cell r="Y693" t="str">
            <v>August2010-2011Print-MagazineCONSER</v>
          </cell>
          <cell r="Z693" t="str">
            <v>Print-Magazine215098CONSER</v>
          </cell>
          <cell r="AA693" t="str">
            <v>August2010-2011ECON-11</v>
          </cell>
          <cell r="AB693" t="str">
            <v>Print-MagazineCONSER</v>
          </cell>
          <cell r="AC693" t="str">
            <v>YesCONSERPrint-Magazine215098</v>
          </cell>
          <cell r="AD693" t="str">
            <v>ECON-11AugustMCCR</v>
          </cell>
          <cell r="AE693" t="str">
            <v>Print-MagazineCONSER215098August</v>
          </cell>
          <cell r="AF693">
            <v>0</v>
          </cell>
          <cell r="AG693">
            <v>2985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2985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</row>
        <row r="694">
          <cell r="A694" t="str">
            <v>August</v>
          </cell>
          <cell r="B694" t="str">
            <v>2010-2011</v>
          </cell>
          <cell r="C694" t="str">
            <v>18225.511200.912</v>
          </cell>
          <cell r="D694" t="str">
            <v>CONSER</v>
          </cell>
          <cell r="E694" t="str">
            <v>MCCR</v>
          </cell>
          <cell r="F694">
            <v>40770</v>
          </cell>
          <cell r="G694">
            <v>67043</v>
          </cell>
          <cell r="H694" t="str">
            <v>Televox Software</v>
          </cell>
          <cell r="I694">
            <v>13046.55</v>
          </cell>
          <cell r="J694" t="str">
            <v>00176629</v>
          </cell>
          <cell r="K694" t="str">
            <v xml:space="preserve"> </v>
          </cell>
          <cell r="L694" t="str">
            <v xml:space="preserve"> INV000793107</v>
          </cell>
          <cell r="M694" t="str">
            <v>Direct Marketing - 1st Run</v>
          </cell>
          <cell r="N694" t="str">
            <v>ECON-12B</v>
          </cell>
          <cell r="O694" t="str">
            <v>Other Promo</v>
          </cell>
          <cell r="P694" t="str">
            <v>Yes</v>
          </cell>
          <cell r="Q694">
            <v>13046.55</v>
          </cell>
          <cell r="R694">
            <v>0</v>
          </cell>
          <cell r="S694">
            <v>0</v>
          </cell>
          <cell r="T694">
            <v>0</v>
          </cell>
          <cell r="U694">
            <v>13046.55</v>
          </cell>
          <cell r="V694">
            <v>0</v>
          </cell>
          <cell r="W694">
            <v>0</v>
          </cell>
          <cell r="X694" t="str">
            <v>August2010-2011</v>
          </cell>
          <cell r="Y694" t="str">
            <v>August2010-2011Other PromoCONSER</v>
          </cell>
          <cell r="Z694" t="str">
            <v>Other Promo67043CONSER</v>
          </cell>
          <cell r="AA694" t="str">
            <v>August2010-2011ECON-12B</v>
          </cell>
          <cell r="AB694" t="str">
            <v>Other PromoCONSER</v>
          </cell>
          <cell r="AC694" t="str">
            <v>YesCONSEROther Promo67043</v>
          </cell>
          <cell r="AD694" t="str">
            <v>ECON-12BAugustMCCR</v>
          </cell>
          <cell r="AE694" t="str">
            <v>Other PromoCONSER67043August</v>
          </cell>
          <cell r="AF694">
            <v>0</v>
          </cell>
          <cell r="AG694">
            <v>13046.55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3046.55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</row>
        <row r="695">
          <cell r="A695" t="str">
            <v>November</v>
          </cell>
          <cell r="B695" t="str">
            <v>2010-2011</v>
          </cell>
          <cell r="C695" t="str">
            <v>18225.512014.912</v>
          </cell>
          <cell r="D695" t="str">
            <v>CONSER</v>
          </cell>
          <cell r="E695" t="str">
            <v>MCCR</v>
          </cell>
          <cell r="F695">
            <v>40499</v>
          </cell>
          <cell r="G695">
            <v>67043</v>
          </cell>
          <cell r="H695" t="str">
            <v>Televox Software</v>
          </cell>
          <cell r="I695">
            <v>20.32</v>
          </cell>
          <cell r="J695" t="str">
            <v>00139908</v>
          </cell>
          <cell r="K695" t="str">
            <v xml:space="preserve"> </v>
          </cell>
          <cell r="L695" t="str">
            <v>INV000677595</v>
          </cell>
          <cell r="M695" t="str">
            <v>TELEVOX SOFTWARE  FOR</v>
          </cell>
          <cell r="N695" t="str">
            <v>ECON-14</v>
          </cell>
          <cell r="O695" t="str">
            <v>Other Promo</v>
          </cell>
          <cell r="P695" t="str">
            <v>No</v>
          </cell>
          <cell r="Q695">
            <v>0</v>
          </cell>
          <cell r="R695">
            <v>20.32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20.32</v>
          </cell>
          <cell r="X695" t="str">
            <v>November2010-2011</v>
          </cell>
          <cell r="Y695" t="str">
            <v>November2010-2011Other PromoCONSER</v>
          </cell>
          <cell r="Z695" t="str">
            <v>Other Promo67043CONSER</v>
          </cell>
          <cell r="AA695" t="str">
            <v>November2010-2011ECON-14</v>
          </cell>
          <cell r="AB695" t="str">
            <v>Other PromoCONSER</v>
          </cell>
          <cell r="AC695" t="str">
            <v>NoCONSEROther Promo67043</v>
          </cell>
          <cell r="AD695" t="str">
            <v>ECON-14NovemberMCCR</v>
          </cell>
          <cell r="AE695" t="str">
            <v>Other PromoCONSER67043November</v>
          </cell>
          <cell r="AF695">
            <v>0</v>
          </cell>
          <cell r="AG695">
            <v>20.32</v>
          </cell>
          <cell r="AH695">
            <v>0</v>
          </cell>
          <cell r="AI695">
            <v>20.32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</row>
        <row r="696">
          <cell r="A696" t="str">
            <v>December</v>
          </cell>
          <cell r="B696" t="str">
            <v>2010-2011</v>
          </cell>
          <cell r="C696" t="str">
            <v>18225.511200.912</v>
          </cell>
          <cell r="D696" t="str">
            <v>CONSER</v>
          </cell>
          <cell r="E696" t="str">
            <v>MCCR</v>
          </cell>
          <cell r="F696">
            <v>40533</v>
          </cell>
          <cell r="G696">
            <v>33000</v>
          </cell>
          <cell r="H696" t="str">
            <v>Warden Company</v>
          </cell>
          <cell r="I696">
            <v>3144.69</v>
          </cell>
          <cell r="J696" t="str">
            <v xml:space="preserve"> </v>
          </cell>
          <cell r="K696" t="str">
            <v xml:space="preserve"> </v>
          </cell>
          <cell r="L696" t="str">
            <v>AMX051294710337501</v>
          </cell>
          <cell r="M696" t="str">
            <v>J KNEZOVICHM18225</v>
          </cell>
          <cell r="N696" t="str">
            <v>ECON-14</v>
          </cell>
          <cell r="O696" t="str">
            <v>Other Promo</v>
          </cell>
          <cell r="P696" t="str">
            <v>No</v>
          </cell>
          <cell r="Q696">
            <v>0</v>
          </cell>
          <cell r="R696">
            <v>3144.6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3144.69</v>
          </cell>
          <cell r="X696" t="str">
            <v>December2010-2011</v>
          </cell>
          <cell r="Y696" t="str">
            <v>December2010-2011Other PromoCONSER</v>
          </cell>
          <cell r="Z696" t="str">
            <v>Other Promo33000CONSER</v>
          </cell>
          <cell r="AA696" t="str">
            <v>December2010-2011ECON-14</v>
          </cell>
          <cell r="AB696" t="str">
            <v>Other PromoCONSER</v>
          </cell>
          <cell r="AC696" t="str">
            <v>NoCONSEROther Promo33000</v>
          </cell>
          <cell r="AD696" t="str">
            <v>ECON-14DecemberMCCR</v>
          </cell>
          <cell r="AE696" t="str">
            <v>Other PromoCONSER33000December</v>
          </cell>
          <cell r="AF696">
            <v>0</v>
          </cell>
          <cell r="AG696">
            <v>3144.69</v>
          </cell>
          <cell r="AH696">
            <v>0</v>
          </cell>
          <cell r="AI696">
            <v>0</v>
          </cell>
          <cell r="AJ696">
            <v>3144.69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</row>
        <row r="697">
          <cell r="A697" t="str">
            <v>December</v>
          </cell>
          <cell r="B697" t="str">
            <v>2010-2011</v>
          </cell>
          <cell r="C697" t="str">
            <v>18225.512014.912</v>
          </cell>
          <cell r="D697" t="str">
            <v>CONSER</v>
          </cell>
          <cell r="E697" t="str">
            <v>MCCR</v>
          </cell>
          <cell r="F697">
            <v>40542</v>
          </cell>
          <cell r="G697">
            <v>67043</v>
          </cell>
          <cell r="H697" t="str">
            <v>Televox Software</v>
          </cell>
          <cell r="I697">
            <v>31.42</v>
          </cell>
          <cell r="J697" t="str">
            <v>00140482</v>
          </cell>
          <cell r="K697" t="str">
            <v xml:space="preserve"> </v>
          </cell>
          <cell r="L697" t="str">
            <v>INV000691005</v>
          </cell>
          <cell r="M697" t="str">
            <v>TELEVOX SOFTWARE  FOR</v>
          </cell>
          <cell r="N697" t="str">
            <v>ECON-14</v>
          </cell>
          <cell r="O697" t="str">
            <v>Other Promo</v>
          </cell>
          <cell r="P697" t="str">
            <v>No</v>
          </cell>
          <cell r="Q697">
            <v>0</v>
          </cell>
          <cell r="R697">
            <v>31.4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31.42</v>
          </cell>
          <cell r="X697" t="str">
            <v>December2010-2011</v>
          </cell>
          <cell r="Y697" t="str">
            <v>December2010-2011Other PromoCONSER</v>
          </cell>
          <cell r="Z697" t="str">
            <v>Other Promo67043CONSER</v>
          </cell>
          <cell r="AA697" t="str">
            <v>December2010-2011ECON-14</v>
          </cell>
          <cell r="AB697" t="str">
            <v>Other PromoCONSER</v>
          </cell>
          <cell r="AC697" t="str">
            <v>NoCONSEROther Promo67043</v>
          </cell>
          <cell r="AD697" t="str">
            <v>ECON-14DecemberMCCR</v>
          </cell>
          <cell r="AE697" t="str">
            <v>Other PromoCONSER67043December</v>
          </cell>
          <cell r="AF697">
            <v>0</v>
          </cell>
          <cell r="AG697">
            <v>31.42</v>
          </cell>
          <cell r="AH697">
            <v>0</v>
          </cell>
          <cell r="AI697">
            <v>0</v>
          </cell>
          <cell r="AJ697">
            <v>31.42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</row>
        <row r="698">
          <cell r="A698" t="str">
            <v>January</v>
          </cell>
          <cell r="B698" t="str">
            <v>2010-2011</v>
          </cell>
          <cell r="C698" t="str">
            <v>18225.512014.912</v>
          </cell>
          <cell r="D698" t="str">
            <v>CONSER</v>
          </cell>
          <cell r="E698" t="str">
            <v>MCCR</v>
          </cell>
          <cell r="F698">
            <v>40556</v>
          </cell>
          <cell r="G698">
            <v>67043</v>
          </cell>
          <cell r="H698" t="str">
            <v>Televox Software</v>
          </cell>
          <cell r="I698">
            <v>19.97</v>
          </cell>
          <cell r="J698" t="str">
            <v>00140657</v>
          </cell>
          <cell r="K698" t="str">
            <v xml:space="preserve"> </v>
          </cell>
          <cell r="L698" t="str">
            <v>INV000706093</v>
          </cell>
          <cell r="M698" t="str">
            <v>TELEVOX SOFTWARE  FOR</v>
          </cell>
          <cell r="N698" t="str">
            <v>ECON-14</v>
          </cell>
          <cell r="O698" t="str">
            <v>Other Promo</v>
          </cell>
          <cell r="P698" t="str">
            <v>No</v>
          </cell>
          <cell r="Q698">
            <v>0</v>
          </cell>
          <cell r="R698">
            <v>19.97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19.97</v>
          </cell>
          <cell r="X698" t="str">
            <v>January2010-2011</v>
          </cell>
          <cell r="Y698" t="str">
            <v>January2010-2011Other PromoCONSER</v>
          </cell>
          <cell r="Z698" t="str">
            <v>Other Promo67043CONSER</v>
          </cell>
          <cell r="AA698" t="str">
            <v>January2010-2011ECON-14</v>
          </cell>
          <cell r="AB698" t="str">
            <v>Other PromoCONSER</v>
          </cell>
          <cell r="AC698" t="str">
            <v>NoCONSEROther Promo67043</v>
          </cell>
          <cell r="AD698" t="str">
            <v>ECON-14JanuaryMCCR</v>
          </cell>
          <cell r="AE698" t="str">
            <v>Other PromoCONSER67043January</v>
          </cell>
          <cell r="AF698">
            <v>0</v>
          </cell>
          <cell r="AG698">
            <v>19.97</v>
          </cell>
          <cell r="AH698">
            <v>0</v>
          </cell>
          <cell r="AI698">
            <v>0</v>
          </cell>
          <cell r="AJ698">
            <v>0</v>
          </cell>
          <cell r="AK698">
            <v>19.97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</row>
        <row r="699">
          <cell r="A699" t="str">
            <v>January</v>
          </cell>
          <cell r="B699" t="str">
            <v>2010-2011</v>
          </cell>
          <cell r="C699" t="str">
            <v>18225.511200.912</v>
          </cell>
          <cell r="D699" t="str">
            <v>CONSER</v>
          </cell>
          <cell r="E699" t="str">
            <v>MCCR</v>
          </cell>
          <cell r="F699">
            <v>40568</v>
          </cell>
          <cell r="G699">
            <v>67043</v>
          </cell>
          <cell r="H699" t="str">
            <v>Televox Software</v>
          </cell>
          <cell r="I699">
            <v>22.41</v>
          </cell>
          <cell r="J699" t="str">
            <v>00140761</v>
          </cell>
          <cell r="K699" t="str">
            <v xml:space="preserve"> </v>
          </cell>
          <cell r="L699" t="str">
            <v>INV000706020</v>
          </cell>
          <cell r="M699" t="str">
            <v>TELEVOX SOFTWARE  FOR</v>
          </cell>
          <cell r="N699" t="str">
            <v>ECON-14</v>
          </cell>
          <cell r="O699" t="str">
            <v>Other Promo</v>
          </cell>
          <cell r="P699" t="str">
            <v>No</v>
          </cell>
          <cell r="Q699">
            <v>0</v>
          </cell>
          <cell r="R699">
            <v>22.41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22.41</v>
          </cell>
          <cell r="X699" t="str">
            <v>January2010-2011</v>
          </cell>
          <cell r="Y699" t="str">
            <v>January2010-2011Other PromoCONSER</v>
          </cell>
          <cell r="Z699" t="str">
            <v>Other Promo67043CONSER</v>
          </cell>
          <cell r="AA699" t="str">
            <v>January2010-2011ECON-14</v>
          </cell>
          <cell r="AB699" t="str">
            <v>Other PromoCONSER</v>
          </cell>
          <cell r="AC699" t="str">
            <v>NoCONSEROther Promo67043</v>
          </cell>
          <cell r="AD699" t="str">
            <v>ECON-14JanuaryMCCR</v>
          </cell>
          <cell r="AE699" t="str">
            <v>Other PromoCONSER67043January</v>
          </cell>
          <cell r="AF699">
            <v>0</v>
          </cell>
          <cell r="AG699">
            <v>22.41</v>
          </cell>
          <cell r="AH699">
            <v>0</v>
          </cell>
          <cell r="AI699">
            <v>0</v>
          </cell>
          <cell r="AJ699">
            <v>0</v>
          </cell>
          <cell r="AK699">
            <v>22.41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</row>
        <row r="700">
          <cell r="A700" t="str">
            <v>January</v>
          </cell>
          <cell r="B700" t="str">
            <v>2010-2011</v>
          </cell>
          <cell r="C700" t="str">
            <v>18225.511200.912</v>
          </cell>
          <cell r="D700" t="str">
            <v>CONSER</v>
          </cell>
          <cell r="E700" t="str">
            <v>MCCR</v>
          </cell>
          <cell r="F700">
            <v>40569</v>
          </cell>
          <cell r="G700" t="str">
            <v>OTHTBD</v>
          </cell>
          <cell r="H700" t="str">
            <v>Barker Specialty Co</v>
          </cell>
          <cell r="I700">
            <v>3363.12</v>
          </cell>
          <cell r="J700" t="str">
            <v xml:space="preserve"> </v>
          </cell>
          <cell r="K700" t="str">
            <v>00361660</v>
          </cell>
          <cell r="L700" t="str">
            <v>AMX049423010349501</v>
          </cell>
          <cell r="M700" t="str">
            <v>RAMIREZK18225</v>
          </cell>
          <cell r="N700" t="str">
            <v>ECON-14</v>
          </cell>
          <cell r="O700" t="str">
            <v>Other Promo</v>
          </cell>
          <cell r="P700" t="str">
            <v>No</v>
          </cell>
          <cell r="Q700">
            <v>0</v>
          </cell>
          <cell r="R700">
            <v>3363.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3363.12</v>
          </cell>
          <cell r="X700" t="str">
            <v>January2010-2011</v>
          </cell>
          <cell r="Y700" t="str">
            <v>January2010-2011Other PromoCONSER</v>
          </cell>
          <cell r="Z700" t="str">
            <v>Other PromoOTHTBDCONSER</v>
          </cell>
          <cell r="AA700" t="str">
            <v>January2010-2011ECON-14</v>
          </cell>
          <cell r="AB700" t="str">
            <v>Other PromoCONSER</v>
          </cell>
          <cell r="AC700" t="str">
            <v>NoCONSEROther PromoOTHTBD</v>
          </cell>
          <cell r="AD700" t="str">
            <v>ECON-14JanuaryMCCR</v>
          </cell>
          <cell r="AE700" t="str">
            <v>Other PromoCONSEROTHTBDJanuary</v>
          </cell>
          <cell r="AF700">
            <v>0</v>
          </cell>
          <cell r="AG700">
            <v>3363.12</v>
          </cell>
          <cell r="AH700">
            <v>0</v>
          </cell>
          <cell r="AI700">
            <v>0</v>
          </cell>
          <cell r="AJ700">
            <v>0</v>
          </cell>
          <cell r="AK700">
            <v>3363.12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</row>
        <row r="701">
          <cell r="A701" t="str">
            <v>February</v>
          </cell>
          <cell r="B701" t="str">
            <v>2010-2011</v>
          </cell>
          <cell r="C701" t="str">
            <v>18225.512014.912</v>
          </cell>
          <cell r="D701" t="str">
            <v>CONSER</v>
          </cell>
          <cell r="E701" t="str">
            <v>MCCR</v>
          </cell>
          <cell r="F701">
            <v>40589</v>
          </cell>
          <cell r="G701">
            <v>67043</v>
          </cell>
          <cell r="H701" t="str">
            <v>Televox Software</v>
          </cell>
          <cell r="I701">
            <v>31.87</v>
          </cell>
          <cell r="J701" t="str">
            <v>00141047</v>
          </cell>
          <cell r="K701" t="str">
            <v xml:space="preserve"> </v>
          </cell>
          <cell r="L701" t="str">
            <v>INV000721138</v>
          </cell>
          <cell r="M701" t="str">
            <v>TELEVOX SOFTWARE  FOR</v>
          </cell>
          <cell r="N701" t="str">
            <v>ECON-14</v>
          </cell>
          <cell r="O701" t="str">
            <v>Other Promo</v>
          </cell>
          <cell r="P701" t="str">
            <v>No</v>
          </cell>
          <cell r="Q701">
            <v>0</v>
          </cell>
          <cell r="R701">
            <v>31.8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31.87</v>
          </cell>
          <cell r="X701" t="str">
            <v>February2010-2011</v>
          </cell>
          <cell r="Y701" t="str">
            <v>February2010-2011Other PromoCONSER</v>
          </cell>
          <cell r="Z701" t="str">
            <v>Other Promo67043CONSER</v>
          </cell>
          <cell r="AA701" t="str">
            <v>February2010-2011ECON-14</v>
          </cell>
          <cell r="AB701" t="str">
            <v>Other PromoCONSER</v>
          </cell>
          <cell r="AC701" t="str">
            <v>NoCONSEROther Promo67043</v>
          </cell>
          <cell r="AD701" t="str">
            <v>ECON-14FebruaryMCCR</v>
          </cell>
          <cell r="AE701" t="str">
            <v>Other PromoCONSER67043February</v>
          </cell>
          <cell r="AF701">
            <v>0</v>
          </cell>
          <cell r="AG701">
            <v>31.87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31.87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</row>
        <row r="702">
          <cell r="A702" t="str">
            <v>February</v>
          </cell>
          <cell r="B702" t="str">
            <v>2010-2011</v>
          </cell>
          <cell r="C702" t="str">
            <v>18225.511200.912</v>
          </cell>
          <cell r="D702" t="str">
            <v>CONSER</v>
          </cell>
          <cell r="E702" t="str">
            <v>MCCR</v>
          </cell>
          <cell r="F702">
            <v>40602</v>
          </cell>
          <cell r="G702">
            <v>67043</v>
          </cell>
          <cell r="H702" t="str">
            <v>Televox Software</v>
          </cell>
          <cell r="I702">
            <v>53.89</v>
          </cell>
          <cell r="J702" t="str">
            <v>00141249</v>
          </cell>
          <cell r="K702" t="str">
            <v xml:space="preserve"> </v>
          </cell>
          <cell r="L702" t="str">
            <v>INV000721070</v>
          </cell>
          <cell r="M702" t="str">
            <v>TELEVOX SOFTWARE  FOR</v>
          </cell>
          <cell r="N702" t="str">
            <v>ECON-14</v>
          </cell>
          <cell r="O702" t="str">
            <v>Other Promo</v>
          </cell>
          <cell r="P702" t="str">
            <v>No</v>
          </cell>
          <cell r="Q702">
            <v>0</v>
          </cell>
          <cell r="R702">
            <v>53.89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53.89</v>
          </cell>
          <cell r="X702" t="str">
            <v>February2010-2011</v>
          </cell>
          <cell r="Y702" t="str">
            <v>February2010-2011Other PromoCONSER</v>
          </cell>
          <cell r="Z702" t="str">
            <v>Other Promo67043CONSER</v>
          </cell>
          <cell r="AA702" t="str">
            <v>February2010-2011ECON-14</v>
          </cell>
          <cell r="AB702" t="str">
            <v>Other PromoCONSER</v>
          </cell>
          <cell r="AC702" t="str">
            <v>NoCONSEROther Promo67043</v>
          </cell>
          <cell r="AD702" t="str">
            <v>ECON-14FebruaryMCCR</v>
          </cell>
          <cell r="AE702" t="str">
            <v>Other PromoCONSER67043February</v>
          </cell>
          <cell r="AF702">
            <v>0</v>
          </cell>
          <cell r="AG702">
            <v>53.89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53.89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</row>
        <row r="703">
          <cell r="A703" t="str">
            <v>April</v>
          </cell>
          <cell r="B703" t="str">
            <v>2010-2011</v>
          </cell>
          <cell r="C703" t="str">
            <v>18225.512014.912</v>
          </cell>
          <cell r="D703" t="str">
            <v>CONSER</v>
          </cell>
          <cell r="E703" t="str">
            <v>MCCR</v>
          </cell>
          <cell r="F703">
            <v>40661</v>
          </cell>
          <cell r="G703" t="str">
            <v>CRTBD</v>
          </cell>
          <cell r="H703" t="str">
            <v>American Audio Visual Inc</v>
          </cell>
          <cell r="I703">
            <v>721</v>
          </cell>
          <cell r="J703" t="str">
            <v xml:space="preserve"> </v>
          </cell>
          <cell r="K703" t="str">
            <v xml:space="preserve"> </v>
          </cell>
          <cell r="L703" t="str">
            <v>AMX062590511075501</v>
          </cell>
          <cell r="M703" t="str">
            <v>RAMIREZK18225</v>
          </cell>
          <cell r="N703" t="str">
            <v>ECON-14</v>
          </cell>
          <cell r="O703" t="str">
            <v>Community Relations</v>
          </cell>
          <cell r="P703" t="str">
            <v>No</v>
          </cell>
          <cell r="Q703">
            <v>0</v>
          </cell>
          <cell r="R703">
            <v>721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721</v>
          </cell>
          <cell r="X703" t="str">
            <v>April2010-2011</v>
          </cell>
          <cell r="Y703" t="str">
            <v>April2010-2011Community RelationsCONSER</v>
          </cell>
          <cell r="Z703" t="str">
            <v>Community RelationsCRTBDCONSER</v>
          </cell>
          <cell r="AA703" t="str">
            <v>April2010-2011ECON-14</v>
          </cell>
          <cell r="AB703" t="str">
            <v>Community RelationsCONSER</v>
          </cell>
          <cell r="AC703" t="str">
            <v>NoCONSERCommunity RelationsCRTBD</v>
          </cell>
          <cell r="AD703" t="str">
            <v>ECON-14AprilMCCR</v>
          </cell>
          <cell r="AE703" t="str">
            <v>Community RelationsCONSERCRTBDApril</v>
          </cell>
          <cell r="AF703">
            <v>0</v>
          </cell>
          <cell r="AG703">
            <v>721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721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</row>
        <row r="704">
          <cell r="A704" t="str">
            <v>October</v>
          </cell>
          <cell r="B704" t="str">
            <v>2010-2011</v>
          </cell>
          <cell r="C704" t="str">
            <v>18225.512010.912</v>
          </cell>
          <cell r="D704" t="str">
            <v>CONSER</v>
          </cell>
          <cell r="E704" t="str">
            <v>MCCR</v>
          </cell>
          <cell r="F704">
            <v>40470</v>
          </cell>
          <cell r="G704" t="str">
            <v>CALC</v>
          </cell>
          <cell r="H704" t="str">
            <v>Hooah LLC</v>
          </cell>
          <cell r="I704">
            <v>9246.4</v>
          </cell>
          <cell r="J704" t="str">
            <v>00166791</v>
          </cell>
          <cell r="K704" t="str">
            <v xml:space="preserve"> </v>
          </cell>
          <cell r="L704" t="str">
            <v>10-06-00210</v>
          </cell>
          <cell r="M704" t="str">
            <v>Web Applications Development</v>
          </cell>
          <cell r="N704" t="str">
            <v>ECON-17A</v>
          </cell>
          <cell r="O704" t="str">
            <v>Production</v>
          </cell>
          <cell r="P704" t="str">
            <v>No</v>
          </cell>
          <cell r="Q704">
            <v>0</v>
          </cell>
          <cell r="R704">
            <v>9246.4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9246.4</v>
          </cell>
          <cell r="X704" t="str">
            <v>October2010-2011</v>
          </cell>
          <cell r="Y704" t="str">
            <v>October2010-2011ProductionCONSER</v>
          </cell>
          <cell r="Z704" t="str">
            <v>ProductionCALCCONSER</v>
          </cell>
          <cell r="AA704" t="str">
            <v>October2010-2011ECON-17A</v>
          </cell>
          <cell r="AB704" t="str">
            <v>ProductionCONSER</v>
          </cell>
          <cell r="AC704" t="str">
            <v>NoCONSERProductionCALC</v>
          </cell>
          <cell r="AD704" t="str">
            <v>ECON-17AOctoberMCCR</v>
          </cell>
          <cell r="AE704" t="str">
            <v>ProductionCONSERCALCOctober</v>
          </cell>
          <cell r="AF704">
            <v>0</v>
          </cell>
          <cell r="AG704">
            <v>9246.4</v>
          </cell>
          <cell r="AH704">
            <v>9246.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</row>
        <row r="705">
          <cell r="A705" t="str">
            <v>November</v>
          </cell>
          <cell r="B705" t="str">
            <v>2010-2011</v>
          </cell>
          <cell r="C705" t="str">
            <v>18225.512014.912</v>
          </cell>
          <cell r="D705" t="str">
            <v>CONSER</v>
          </cell>
          <cell r="E705" t="str">
            <v>MCCR</v>
          </cell>
          <cell r="F705">
            <v>40493</v>
          </cell>
          <cell r="G705" t="str">
            <v>CALC</v>
          </cell>
          <cell r="H705" t="str">
            <v>Hooah LLC</v>
          </cell>
          <cell r="I705">
            <v>750</v>
          </cell>
          <cell r="J705" t="str">
            <v>00166791</v>
          </cell>
          <cell r="K705" t="str">
            <v xml:space="preserve"> </v>
          </cell>
          <cell r="L705" t="str">
            <v>11-02-10-00219</v>
          </cell>
          <cell r="M705" t="str">
            <v>Web Applications Development</v>
          </cell>
          <cell r="N705" t="str">
            <v>ECON-17A</v>
          </cell>
          <cell r="O705" t="str">
            <v>Production</v>
          </cell>
          <cell r="P705" t="str">
            <v>No</v>
          </cell>
          <cell r="Q705">
            <v>0</v>
          </cell>
          <cell r="R705">
            <v>75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750</v>
          </cell>
          <cell r="X705" t="str">
            <v>November2010-2011</v>
          </cell>
          <cell r="Y705" t="str">
            <v>November2010-2011ProductionCONSER</v>
          </cell>
          <cell r="Z705" t="str">
            <v>ProductionCALCCONSER</v>
          </cell>
          <cell r="AA705" t="str">
            <v>November2010-2011ECON-17A</v>
          </cell>
          <cell r="AB705" t="str">
            <v>ProductionCONSER</v>
          </cell>
          <cell r="AC705" t="str">
            <v>NoCONSERProductionCALC</v>
          </cell>
          <cell r="AD705" t="str">
            <v>ECON-17ANovemberMCCR</v>
          </cell>
          <cell r="AE705" t="str">
            <v>ProductionCONSERCALCNovember</v>
          </cell>
          <cell r="AF705">
            <v>0</v>
          </cell>
          <cell r="AG705">
            <v>750</v>
          </cell>
          <cell r="AH705">
            <v>0</v>
          </cell>
          <cell r="AI705">
            <v>75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</row>
        <row r="706">
          <cell r="A706" t="str">
            <v>November</v>
          </cell>
          <cell r="B706" t="str">
            <v>2010-2011</v>
          </cell>
          <cell r="C706" t="str">
            <v>18225.512014.912</v>
          </cell>
          <cell r="D706" t="str">
            <v>CONSER</v>
          </cell>
          <cell r="E706" t="str">
            <v>MCCR</v>
          </cell>
          <cell r="F706">
            <v>40493</v>
          </cell>
          <cell r="G706" t="str">
            <v>CALC</v>
          </cell>
          <cell r="H706" t="str">
            <v>Hooah LLC</v>
          </cell>
          <cell r="I706">
            <v>800</v>
          </cell>
          <cell r="J706" t="str">
            <v>00166791</v>
          </cell>
          <cell r="K706" t="str">
            <v xml:space="preserve"> </v>
          </cell>
          <cell r="L706" t="str">
            <v>11-02-10-00218</v>
          </cell>
          <cell r="M706" t="str">
            <v>Web Applications Development</v>
          </cell>
          <cell r="N706" t="str">
            <v>ECON-17A</v>
          </cell>
          <cell r="O706" t="str">
            <v>Production</v>
          </cell>
          <cell r="P706" t="str">
            <v>No</v>
          </cell>
          <cell r="Q706">
            <v>0</v>
          </cell>
          <cell r="R706">
            <v>80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800</v>
          </cell>
          <cell r="X706" t="str">
            <v>November2010-2011</v>
          </cell>
          <cell r="Y706" t="str">
            <v>November2010-2011ProductionCONSER</v>
          </cell>
          <cell r="Z706" t="str">
            <v>ProductionCALCCONSER</v>
          </cell>
          <cell r="AA706" t="str">
            <v>November2010-2011ECON-17A</v>
          </cell>
          <cell r="AB706" t="str">
            <v>ProductionCONSER</v>
          </cell>
          <cell r="AC706" t="str">
            <v>NoCONSERProductionCALC</v>
          </cell>
          <cell r="AD706" t="str">
            <v>ECON-17ANovemberMCCR</v>
          </cell>
          <cell r="AE706" t="str">
            <v>ProductionCONSERCALCNovember</v>
          </cell>
          <cell r="AF706">
            <v>0</v>
          </cell>
          <cell r="AG706">
            <v>800</v>
          </cell>
          <cell r="AH706">
            <v>0</v>
          </cell>
          <cell r="AI706">
            <v>80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</row>
        <row r="707">
          <cell r="A707" t="str">
            <v>November</v>
          </cell>
          <cell r="B707" t="str">
            <v>2010-2011</v>
          </cell>
          <cell r="C707" t="str">
            <v>18225.512014.912</v>
          </cell>
          <cell r="D707" t="str">
            <v>CONSER</v>
          </cell>
          <cell r="E707" t="str">
            <v>MCCR</v>
          </cell>
          <cell r="F707">
            <v>40501</v>
          </cell>
          <cell r="G707" t="str">
            <v>CALC</v>
          </cell>
          <cell r="H707" t="str">
            <v>Hooah LLC</v>
          </cell>
          <cell r="I707">
            <v>16077.2</v>
          </cell>
          <cell r="J707" t="str">
            <v>00166791</v>
          </cell>
          <cell r="K707" t="str">
            <v xml:space="preserve"> </v>
          </cell>
          <cell r="L707" t="str">
            <v>11-02-10-00220</v>
          </cell>
          <cell r="M707" t="str">
            <v>Web Applications Development</v>
          </cell>
          <cell r="N707" t="str">
            <v>ECON-17A</v>
          </cell>
          <cell r="O707" t="str">
            <v>Production</v>
          </cell>
          <cell r="P707" t="str">
            <v>No</v>
          </cell>
          <cell r="Q707">
            <v>0</v>
          </cell>
          <cell r="R707">
            <v>16077.2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6077.2</v>
          </cell>
          <cell r="X707" t="str">
            <v>November2010-2011</v>
          </cell>
          <cell r="Y707" t="str">
            <v>November2010-2011ProductionCONSER</v>
          </cell>
          <cell r="Z707" t="str">
            <v>ProductionCALCCONSER</v>
          </cell>
          <cell r="AA707" t="str">
            <v>November2010-2011ECON-17A</v>
          </cell>
          <cell r="AB707" t="str">
            <v>ProductionCONSER</v>
          </cell>
          <cell r="AC707" t="str">
            <v>NoCONSERProductionCALC</v>
          </cell>
          <cell r="AD707" t="str">
            <v>ECON-17ANovemberMCCR</v>
          </cell>
          <cell r="AE707" t="str">
            <v>ProductionCONSERCALCNovember</v>
          </cell>
          <cell r="AF707">
            <v>0</v>
          </cell>
          <cell r="AG707">
            <v>16077.2</v>
          </cell>
          <cell r="AH707">
            <v>0</v>
          </cell>
          <cell r="AI707">
            <v>16077.2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</row>
        <row r="708">
          <cell r="A708" t="str">
            <v>December</v>
          </cell>
          <cell r="B708" t="str">
            <v>2010-2011</v>
          </cell>
          <cell r="C708" t="str">
            <v>18225.512014.912</v>
          </cell>
          <cell r="D708" t="str">
            <v>CONSER</v>
          </cell>
          <cell r="E708" t="str">
            <v>MCCR</v>
          </cell>
          <cell r="F708">
            <v>40514</v>
          </cell>
          <cell r="G708" t="str">
            <v>CALC</v>
          </cell>
          <cell r="H708" t="str">
            <v>Hooah LLC</v>
          </cell>
          <cell r="I708">
            <v>1645</v>
          </cell>
          <cell r="J708" t="str">
            <v>00166791</v>
          </cell>
          <cell r="K708" t="str">
            <v xml:space="preserve"> </v>
          </cell>
          <cell r="L708" t="str">
            <v>12-01-10-00225</v>
          </cell>
          <cell r="M708" t="str">
            <v>Web Applications Development</v>
          </cell>
          <cell r="N708" t="str">
            <v>ECON-17A</v>
          </cell>
          <cell r="O708" t="str">
            <v>Production</v>
          </cell>
          <cell r="P708" t="str">
            <v>No</v>
          </cell>
          <cell r="Q708">
            <v>0</v>
          </cell>
          <cell r="R708">
            <v>1645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1645</v>
          </cell>
          <cell r="X708" t="str">
            <v>December2010-2011</v>
          </cell>
          <cell r="Y708" t="str">
            <v>December2010-2011ProductionCONSER</v>
          </cell>
          <cell r="Z708" t="str">
            <v>ProductionCALCCONSER</v>
          </cell>
          <cell r="AA708" t="str">
            <v>December2010-2011ECON-17A</v>
          </cell>
          <cell r="AB708" t="str">
            <v>ProductionCONSER</v>
          </cell>
          <cell r="AC708" t="str">
            <v>NoCONSERProductionCALC</v>
          </cell>
          <cell r="AD708" t="str">
            <v>ECON-17ADecemberMCCR</v>
          </cell>
          <cell r="AE708" t="str">
            <v>ProductionCONSERCALCDecember</v>
          </cell>
          <cell r="AF708">
            <v>0</v>
          </cell>
          <cell r="AG708">
            <v>1645</v>
          </cell>
          <cell r="AH708">
            <v>0</v>
          </cell>
          <cell r="AI708">
            <v>0</v>
          </cell>
          <cell r="AJ708">
            <v>1645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</row>
        <row r="709">
          <cell r="A709" t="str">
            <v>February</v>
          </cell>
          <cell r="B709" t="str">
            <v>2010-2011</v>
          </cell>
          <cell r="C709" t="str">
            <v>18225.512014.912</v>
          </cell>
          <cell r="D709" t="str">
            <v>CONSER</v>
          </cell>
          <cell r="E709" t="str">
            <v>MCCR</v>
          </cell>
          <cell r="F709">
            <v>40583</v>
          </cell>
          <cell r="G709" t="str">
            <v>CALC</v>
          </cell>
          <cell r="H709" t="str">
            <v>Hooah LLC</v>
          </cell>
          <cell r="I709">
            <v>3840</v>
          </cell>
          <cell r="J709" t="str">
            <v>00166791</v>
          </cell>
          <cell r="K709" t="str">
            <v xml:space="preserve"> </v>
          </cell>
          <cell r="L709" t="str">
            <v>02-03-11-00242</v>
          </cell>
          <cell r="M709" t="str">
            <v>Web Applications Development</v>
          </cell>
          <cell r="N709" t="str">
            <v>ECON-17A</v>
          </cell>
          <cell r="O709" t="str">
            <v>Production</v>
          </cell>
          <cell r="P709" t="str">
            <v>No</v>
          </cell>
          <cell r="Q709">
            <v>0</v>
          </cell>
          <cell r="R709">
            <v>384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3840</v>
          </cell>
          <cell r="X709" t="str">
            <v>February2010-2011</v>
          </cell>
          <cell r="Y709" t="str">
            <v>February2010-2011ProductionCONSER</v>
          </cell>
          <cell r="Z709" t="str">
            <v>ProductionCALCCONSER</v>
          </cell>
          <cell r="AA709" t="str">
            <v>February2010-2011ECON-17A</v>
          </cell>
          <cell r="AB709" t="str">
            <v>ProductionCONSER</v>
          </cell>
          <cell r="AC709" t="str">
            <v>NoCONSERProductionCALC</v>
          </cell>
          <cell r="AD709" t="str">
            <v>ECON-17AFebruaryMCCR</v>
          </cell>
          <cell r="AE709" t="str">
            <v>ProductionCONSERCALCFebruary</v>
          </cell>
          <cell r="AF709">
            <v>0</v>
          </cell>
          <cell r="AG709">
            <v>384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384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</row>
        <row r="710">
          <cell r="A710" t="str">
            <v>March</v>
          </cell>
          <cell r="B710" t="str">
            <v>2010-2011</v>
          </cell>
          <cell r="C710" t="str">
            <v>18225.512014.912</v>
          </cell>
          <cell r="D710" t="str">
            <v>CONSER</v>
          </cell>
          <cell r="E710" t="str">
            <v>MCCR</v>
          </cell>
          <cell r="F710">
            <v>40616</v>
          </cell>
          <cell r="G710" t="str">
            <v>CALC</v>
          </cell>
          <cell r="H710" t="str">
            <v>Hooah LLC</v>
          </cell>
          <cell r="I710">
            <v>2253</v>
          </cell>
          <cell r="J710" t="str">
            <v>00166791</v>
          </cell>
          <cell r="K710" t="str">
            <v xml:space="preserve"> </v>
          </cell>
          <cell r="L710" t="str">
            <v>02-28-11-00249</v>
          </cell>
          <cell r="M710" t="str">
            <v>Web Applications Development</v>
          </cell>
          <cell r="N710" t="str">
            <v>ECON-17A</v>
          </cell>
          <cell r="O710" t="str">
            <v>Production</v>
          </cell>
          <cell r="P710" t="str">
            <v>No</v>
          </cell>
          <cell r="Q710">
            <v>0</v>
          </cell>
          <cell r="R710">
            <v>2253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2253</v>
          </cell>
          <cell r="X710" t="str">
            <v>March2010-2011</v>
          </cell>
          <cell r="Y710" t="str">
            <v>March2010-2011ProductionCONSER</v>
          </cell>
          <cell r="Z710" t="str">
            <v>ProductionCALCCONSER</v>
          </cell>
          <cell r="AA710" t="str">
            <v>March2010-2011ECON-17A</v>
          </cell>
          <cell r="AB710" t="str">
            <v>ProductionCONSER</v>
          </cell>
          <cell r="AC710" t="str">
            <v>NoCONSERProductionCALC</v>
          </cell>
          <cell r="AD710" t="str">
            <v>ECON-17AMarchMCCR</v>
          </cell>
          <cell r="AE710" t="str">
            <v>ProductionCONSERCALCMarch</v>
          </cell>
          <cell r="AF710">
            <v>0</v>
          </cell>
          <cell r="AG710">
            <v>2253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2253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</row>
        <row r="711">
          <cell r="A711" t="str">
            <v>June</v>
          </cell>
          <cell r="B711" t="str">
            <v>2010-2011</v>
          </cell>
          <cell r="C711" t="str">
            <v>18225.512015.913</v>
          </cell>
          <cell r="D711" t="str">
            <v>CONSER</v>
          </cell>
          <cell r="E711" t="str">
            <v>MCCR</v>
          </cell>
          <cell r="F711">
            <v>40716</v>
          </cell>
          <cell r="G711">
            <v>53405</v>
          </cell>
          <cell r="H711" t="str">
            <v>Cox Radio WCFB FM</v>
          </cell>
          <cell r="I711">
            <v>1062.5</v>
          </cell>
          <cell r="J711" t="str">
            <v>00142706</v>
          </cell>
          <cell r="K711" t="str">
            <v>00388297</v>
          </cell>
          <cell r="L711" t="str">
            <v>IN-CFB-111054568</v>
          </cell>
          <cell r="M711" t="str">
            <v>Annual Print, Internet &amp;</v>
          </cell>
          <cell r="N711" t="str">
            <v>ECON-17B</v>
          </cell>
          <cell r="O711" t="str">
            <v>Radio</v>
          </cell>
          <cell r="P711" t="str">
            <v>Yes</v>
          </cell>
          <cell r="Q711">
            <v>1062.5</v>
          </cell>
          <cell r="R711">
            <v>0</v>
          </cell>
          <cell r="S711">
            <v>0</v>
          </cell>
          <cell r="T711">
            <v>0</v>
          </cell>
          <cell r="U711">
            <v>1062.5</v>
          </cell>
          <cell r="V711">
            <v>0</v>
          </cell>
          <cell r="W711">
            <v>0</v>
          </cell>
          <cell r="X711" t="str">
            <v>June2010-2011</v>
          </cell>
          <cell r="Y711" t="str">
            <v>June2010-2011RadioCONSER</v>
          </cell>
          <cell r="Z711" t="str">
            <v>Radio53405CONSER</v>
          </cell>
          <cell r="AA711" t="str">
            <v>June2010-2011ECON-17B</v>
          </cell>
          <cell r="AB711" t="str">
            <v>RadioCONSER</v>
          </cell>
          <cell r="AC711" t="str">
            <v>YesCONSERRadio53405</v>
          </cell>
          <cell r="AD711" t="str">
            <v>ECON-17BJuneMCCR</v>
          </cell>
          <cell r="AE711" t="str">
            <v>RadioCONSER53405June</v>
          </cell>
          <cell r="AF711">
            <v>0</v>
          </cell>
          <cell r="AG711">
            <v>1062.5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1062.5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</row>
        <row r="712">
          <cell r="A712" t="str">
            <v>June</v>
          </cell>
          <cell r="B712" t="str">
            <v>2010-2011</v>
          </cell>
          <cell r="C712" t="str">
            <v>18225.512015.913</v>
          </cell>
          <cell r="D712" t="str">
            <v>CONSER</v>
          </cell>
          <cell r="E712" t="str">
            <v>MCCR</v>
          </cell>
          <cell r="F712">
            <v>40716</v>
          </cell>
          <cell r="G712">
            <v>53403</v>
          </cell>
          <cell r="H712" t="str">
            <v>Cox Radio WDBO AM</v>
          </cell>
          <cell r="I712">
            <v>1428</v>
          </cell>
          <cell r="J712" t="str">
            <v>00142712</v>
          </cell>
          <cell r="K712" t="str">
            <v>00388297</v>
          </cell>
          <cell r="L712" t="str">
            <v>IN-DBO-111054853</v>
          </cell>
          <cell r="M712" t="str">
            <v>Annual Print, Internet &amp;</v>
          </cell>
          <cell r="N712" t="str">
            <v>ECON-17B</v>
          </cell>
          <cell r="O712" t="str">
            <v>Radio</v>
          </cell>
          <cell r="P712" t="str">
            <v>Yes</v>
          </cell>
          <cell r="Q712">
            <v>1428</v>
          </cell>
          <cell r="R712">
            <v>0</v>
          </cell>
          <cell r="S712">
            <v>0</v>
          </cell>
          <cell r="T712">
            <v>0</v>
          </cell>
          <cell r="U712">
            <v>1428</v>
          </cell>
          <cell r="V712">
            <v>0</v>
          </cell>
          <cell r="W712">
            <v>0</v>
          </cell>
          <cell r="X712" t="str">
            <v>June2010-2011</v>
          </cell>
          <cell r="Y712" t="str">
            <v>June2010-2011RadioCONSER</v>
          </cell>
          <cell r="Z712" t="str">
            <v>Radio53403CONSER</v>
          </cell>
          <cell r="AA712" t="str">
            <v>June2010-2011ECON-17B</v>
          </cell>
          <cell r="AB712" t="str">
            <v>RadioCONSER</v>
          </cell>
          <cell r="AC712" t="str">
            <v>YesCONSERRadio53403</v>
          </cell>
          <cell r="AD712" t="str">
            <v>ECON-17BJuneMCCR</v>
          </cell>
          <cell r="AE712" t="str">
            <v>RadioCONSER53403June</v>
          </cell>
          <cell r="AF712">
            <v>0</v>
          </cell>
          <cell r="AG712">
            <v>1428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1428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</row>
        <row r="713">
          <cell r="A713" t="str">
            <v>June</v>
          </cell>
          <cell r="B713" t="str">
            <v>2010-2011</v>
          </cell>
          <cell r="C713" t="str">
            <v>18225.512015.913</v>
          </cell>
          <cell r="D713" t="str">
            <v>CONSER</v>
          </cell>
          <cell r="E713" t="str">
            <v>MCCR</v>
          </cell>
          <cell r="F713">
            <v>40716</v>
          </cell>
          <cell r="G713">
            <v>121382</v>
          </cell>
          <cell r="H713" t="str">
            <v>Cox Radio WHTQ FM</v>
          </cell>
          <cell r="I713">
            <v>427.25</v>
          </cell>
          <cell r="J713" t="str">
            <v>00142707</v>
          </cell>
          <cell r="K713" t="str">
            <v>00388297</v>
          </cell>
          <cell r="L713" t="str">
            <v>IN-HTQ-111053655</v>
          </cell>
          <cell r="M713" t="str">
            <v>Annual Print, Internet &amp;</v>
          </cell>
          <cell r="N713" t="str">
            <v>ECON-17B</v>
          </cell>
          <cell r="O713" t="str">
            <v>Radio</v>
          </cell>
          <cell r="P713" t="str">
            <v>Yes</v>
          </cell>
          <cell r="Q713">
            <v>427.25</v>
          </cell>
          <cell r="R713">
            <v>0</v>
          </cell>
          <cell r="S713">
            <v>0</v>
          </cell>
          <cell r="T713">
            <v>0</v>
          </cell>
          <cell r="U713">
            <v>427.25</v>
          </cell>
          <cell r="V713">
            <v>0</v>
          </cell>
          <cell r="W713">
            <v>0</v>
          </cell>
          <cell r="X713" t="str">
            <v>June2010-2011</v>
          </cell>
          <cell r="Y713" t="str">
            <v>June2010-2011RadioCONSER</v>
          </cell>
          <cell r="Z713" t="str">
            <v>Radio121382CONSER</v>
          </cell>
          <cell r="AA713" t="str">
            <v>June2010-2011ECON-17B</v>
          </cell>
          <cell r="AB713" t="str">
            <v>RadioCONSER</v>
          </cell>
          <cell r="AC713" t="str">
            <v>YesCONSERRadio121382</v>
          </cell>
          <cell r="AD713" t="str">
            <v>ECON-17BJuneMCCR</v>
          </cell>
          <cell r="AE713" t="str">
            <v>RadioCONSER121382June</v>
          </cell>
          <cell r="AF713">
            <v>0</v>
          </cell>
          <cell r="AG713">
            <v>427.25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427.25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</row>
        <row r="714">
          <cell r="A714" t="str">
            <v>June</v>
          </cell>
          <cell r="B714" t="str">
            <v>2010-2011</v>
          </cell>
          <cell r="C714" t="str">
            <v>18225.512015.913</v>
          </cell>
          <cell r="D714" t="str">
            <v>CONSER</v>
          </cell>
          <cell r="E714" t="str">
            <v>MCCR</v>
          </cell>
          <cell r="F714">
            <v>40723</v>
          </cell>
          <cell r="G714">
            <v>53403</v>
          </cell>
          <cell r="H714" t="str">
            <v>Cox Radio WDBO AM</v>
          </cell>
          <cell r="I714">
            <v>408</v>
          </cell>
          <cell r="J714" t="str">
            <v>00142812</v>
          </cell>
          <cell r="K714" t="str">
            <v xml:space="preserve"> </v>
          </cell>
          <cell r="L714" t="str">
            <v>IN-DBO-111065022</v>
          </cell>
          <cell r="M714" t="str">
            <v>Annual Print, Internet &amp;</v>
          </cell>
          <cell r="N714" t="str">
            <v>ECON-17B</v>
          </cell>
          <cell r="O714" t="str">
            <v>Radio</v>
          </cell>
          <cell r="P714" t="str">
            <v>Yes</v>
          </cell>
          <cell r="Q714">
            <v>408</v>
          </cell>
          <cell r="R714">
            <v>0</v>
          </cell>
          <cell r="S714">
            <v>0</v>
          </cell>
          <cell r="T714">
            <v>0</v>
          </cell>
          <cell r="U714">
            <v>408</v>
          </cell>
          <cell r="V714">
            <v>0</v>
          </cell>
          <cell r="W714">
            <v>0</v>
          </cell>
          <cell r="X714" t="str">
            <v>June2010-2011</v>
          </cell>
          <cell r="Y714" t="str">
            <v>June2010-2011RadioCONSER</v>
          </cell>
          <cell r="Z714" t="str">
            <v>Radio53403CONSER</v>
          </cell>
          <cell r="AA714" t="str">
            <v>June2010-2011ECON-17B</v>
          </cell>
          <cell r="AB714" t="str">
            <v>RadioCONSER</v>
          </cell>
          <cell r="AC714" t="str">
            <v>YesCONSERRadio53403</v>
          </cell>
          <cell r="AD714" t="str">
            <v>ECON-17BJuneMCCR</v>
          </cell>
          <cell r="AE714" t="str">
            <v>RadioCONSER53403June</v>
          </cell>
          <cell r="AF714">
            <v>0</v>
          </cell>
          <cell r="AG714">
            <v>408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408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</row>
        <row r="715">
          <cell r="A715" t="str">
            <v>July</v>
          </cell>
          <cell r="B715" t="str">
            <v>2010-2011</v>
          </cell>
          <cell r="C715" t="str">
            <v>18225.511200.912</v>
          </cell>
          <cell r="D715" t="str">
            <v>CONSER</v>
          </cell>
          <cell r="E715" t="str">
            <v>MCCR</v>
          </cell>
          <cell r="F715">
            <v>40735</v>
          </cell>
          <cell r="G715">
            <v>26733</v>
          </cell>
          <cell r="H715" t="str">
            <v>Clear Channel Broadcasting Inc</v>
          </cell>
          <cell r="I715">
            <v>784.56</v>
          </cell>
          <cell r="J715" t="str">
            <v>00142944</v>
          </cell>
          <cell r="K715" t="str">
            <v xml:space="preserve"> </v>
          </cell>
          <cell r="L715" t="str">
            <v>106-201862</v>
          </cell>
          <cell r="M715" t="str">
            <v>Annual Print, Internet &amp;</v>
          </cell>
          <cell r="N715" t="str">
            <v>ECON-17B</v>
          </cell>
          <cell r="O715" t="str">
            <v>Radio</v>
          </cell>
          <cell r="P715" t="str">
            <v>Yes</v>
          </cell>
          <cell r="Q715">
            <v>784.56</v>
          </cell>
          <cell r="R715">
            <v>0</v>
          </cell>
          <cell r="S715">
            <v>0</v>
          </cell>
          <cell r="T715">
            <v>0</v>
          </cell>
          <cell r="U715">
            <v>784.56</v>
          </cell>
          <cell r="V715">
            <v>0</v>
          </cell>
          <cell r="W715">
            <v>0</v>
          </cell>
          <cell r="X715" t="str">
            <v>July2010-2011</v>
          </cell>
          <cell r="Y715" t="str">
            <v>July2010-2011RadioCONSER</v>
          </cell>
          <cell r="Z715" t="str">
            <v>Radio26733CONSER</v>
          </cell>
          <cell r="AA715" t="str">
            <v>July2010-2011ECON-17B</v>
          </cell>
          <cell r="AB715" t="str">
            <v>RadioCONSER</v>
          </cell>
          <cell r="AC715" t="str">
            <v>YesCONSERRadio26733</v>
          </cell>
          <cell r="AD715" t="str">
            <v>ECON-17BJulyMCCR</v>
          </cell>
          <cell r="AE715" t="str">
            <v>RadioCONSER26733July</v>
          </cell>
          <cell r="AF715">
            <v>0</v>
          </cell>
          <cell r="AG715">
            <v>784.56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784.56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</row>
        <row r="716">
          <cell r="A716" t="str">
            <v>July</v>
          </cell>
          <cell r="B716" t="str">
            <v>2010-2011</v>
          </cell>
          <cell r="C716" t="str">
            <v>18225.511200.912</v>
          </cell>
          <cell r="D716" t="str">
            <v>CONSER</v>
          </cell>
          <cell r="E716" t="str">
            <v>MCCR</v>
          </cell>
          <cell r="F716">
            <v>40735</v>
          </cell>
          <cell r="G716">
            <v>26733</v>
          </cell>
          <cell r="H716" t="str">
            <v>Clear Channel Broadcasting Inc</v>
          </cell>
          <cell r="I716">
            <v>599.9</v>
          </cell>
          <cell r="J716" t="str">
            <v>00142944</v>
          </cell>
          <cell r="K716" t="str">
            <v xml:space="preserve"> </v>
          </cell>
          <cell r="L716" t="str">
            <v>106-201863</v>
          </cell>
          <cell r="M716" t="str">
            <v>Annual Print, Internet &amp;</v>
          </cell>
          <cell r="N716" t="str">
            <v>ECON-17B</v>
          </cell>
          <cell r="O716" t="str">
            <v>Radio</v>
          </cell>
          <cell r="P716" t="str">
            <v>Yes</v>
          </cell>
          <cell r="Q716">
            <v>599.9</v>
          </cell>
          <cell r="R716">
            <v>0</v>
          </cell>
          <cell r="S716">
            <v>0</v>
          </cell>
          <cell r="T716">
            <v>0</v>
          </cell>
          <cell r="U716">
            <v>599.9</v>
          </cell>
          <cell r="V716">
            <v>0</v>
          </cell>
          <cell r="W716">
            <v>0</v>
          </cell>
          <cell r="X716" t="str">
            <v>July2010-2011</v>
          </cell>
          <cell r="Y716" t="str">
            <v>July2010-2011RadioCONSER</v>
          </cell>
          <cell r="Z716" t="str">
            <v>Radio26733CONSER</v>
          </cell>
          <cell r="AA716" t="str">
            <v>July2010-2011ECON-17B</v>
          </cell>
          <cell r="AB716" t="str">
            <v>RadioCONSER</v>
          </cell>
          <cell r="AC716" t="str">
            <v>YesCONSERRadio26733</v>
          </cell>
          <cell r="AD716" t="str">
            <v>ECON-17BJulyMCCR</v>
          </cell>
          <cell r="AE716" t="str">
            <v>RadioCONSER26733July</v>
          </cell>
          <cell r="AF716">
            <v>0</v>
          </cell>
          <cell r="AG716">
            <v>599.9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599.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</row>
        <row r="717">
          <cell r="A717" t="str">
            <v>July</v>
          </cell>
          <cell r="B717" t="str">
            <v>2010-2011</v>
          </cell>
          <cell r="C717" t="str">
            <v>18225.511200.912</v>
          </cell>
          <cell r="D717" t="str">
            <v>CONSER</v>
          </cell>
          <cell r="E717" t="str">
            <v>MCCR</v>
          </cell>
          <cell r="F717">
            <v>40735</v>
          </cell>
          <cell r="G717">
            <v>26733</v>
          </cell>
          <cell r="H717" t="str">
            <v>Clear Channel Broadcasting Inc</v>
          </cell>
          <cell r="I717">
            <v>797.5</v>
          </cell>
          <cell r="J717" t="str">
            <v>00142944</v>
          </cell>
          <cell r="K717" t="str">
            <v xml:space="preserve"> </v>
          </cell>
          <cell r="L717" t="str">
            <v>106-201889</v>
          </cell>
          <cell r="M717" t="str">
            <v>Annual Print, Internet &amp;</v>
          </cell>
          <cell r="N717" t="str">
            <v>ECON-17B</v>
          </cell>
          <cell r="O717" t="str">
            <v>Radio</v>
          </cell>
          <cell r="P717" t="str">
            <v>Yes</v>
          </cell>
          <cell r="Q717">
            <v>797.5</v>
          </cell>
          <cell r="R717">
            <v>0</v>
          </cell>
          <cell r="S717">
            <v>0</v>
          </cell>
          <cell r="T717">
            <v>0</v>
          </cell>
          <cell r="U717">
            <v>797.5</v>
          </cell>
          <cell r="V717">
            <v>0</v>
          </cell>
          <cell r="W717">
            <v>0</v>
          </cell>
          <cell r="X717" t="str">
            <v>July2010-2011</v>
          </cell>
          <cell r="Y717" t="str">
            <v>July2010-2011RadioCONSER</v>
          </cell>
          <cell r="Z717" t="str">
            <v>Radio26733CONSER</v>
          </cell>
          <cell r="AA717" t="str">
            <v>July2010-2011ECON-17B</v>
          </cell>
          <cell r="AB717" t="str">
            <v>RadioCONSER</v>
          </cell>
          <cell r="AC717" t="str">
            <v>YesCONSERRadio26733</v>
          </cell>
          <cell r="AD717" t="str">
            <v>ECON-17BJulyMCCR</v>
          </cell>
          <cell r="AE717" t="str">
            <v>RadioCONSER26733July</v>
          </cell>
          <cell r="AF717">
            <v>0</v>
          </cell>
          <cell r="AG717">
            <v>797.5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797.5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</row>
        <row r="718">
          <cell r="A718" t="str">
            <v>July</v>
          </cell>
          <cell r="B718" t="str">
            <v>2010-2011</v>
          </cell>
          <cell r="C718" t="str">
            <v>18225.512015.913</v>
          </cell>
          <cell r="D718" t="str">
            <v>CONSER</v>
          </cell>
          <cell r="E718" t="str">
            <v>MCCR</v>
          </cell>
          <cell r="F718">
            <v>40745</v>
          </cell>
          <cell r="G718">
            <v>53405</v>
          </cell>
          <cell r="H718" t="str">
            <v>Cox Radio WCFB FM</v>
          </cell>
          <cell r="I718">
            <v>303.58</v>
          </cell>
          <cell r="J718" t="str">
            <v>00143128</v>
          </cell>
          <cell r="K718" t="str">
            <v xml:space="preserve"> </v>
          </cell>
          <cell r="L718" t="str">
            <v>IN-CFB-111064963</v>
          </cell>
          <cell r="M718" t="str">
            <v>Annual Print, Internet &amp;</v>
          </cell>
          <cell r="N718" t="str">
            <v>ECON-17B</v>
          </cell>
          <cell r="O718" t="str">
            <v>Radio</v>
          </cell>
          <cell r="P718" t="str">
            <v>Yes</v>
          </cell>
          <cell r="Q718">
            <v>303.58</v>
          </cell>
          <cell r="R718">
            <v>0</v>
          </cell>
          <cell r="S718">
            <v>0</v>
          </cell>
          <cell r="T718">
            <v>0</v>
          </cell>
          <cell r="U718">
            <v>303.58</v>
          </cell>
          <cell r="V718">
            <v>0</v>
          </cell>
          <cell r="W718">
            <v>0</v>
          </cell>
          <cell r="X718" t="str">
            <v>July2010-2011</v>
          </cell>
          <cell r="Y718" t="str">
            <v>July2010-2011RadioCONSER</v>
          </cell>
          <cell r="Z718" t="str">
            <v>Radio53405CONSER</v>
          </cell>
          <cell r="AA718" t="str">
            <v>July2010-2011ECON-17B</v>
          </cell>
          <cell r="AB718" t="str">
            <v>RadioCONSER</v>
          </cell>
          <cell r="AC718" t="str">
            <v>YesCONSERRadio53405</v>
          </cell>
          <cell r="AD718" t="str">
            <v>ECON-17BJulyMCCR</v>
          </cell>
          <cell r="AE718" t="str">
            <v>RadioCONSER53405July</v>
          </cell>
          <cell r="AF718">
            <v>0</v>
          </cell>
          <cell r="AG718">
            <v>303.58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303.58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</row>
        <row r="719">
          <cell r="A719" t="str">
            <v>July</v>
          </cell>
          <cell r="B719" t="str">
            <v>2010-2011</v>
          </cell>
          <cell r="C719" t="str">
            <v>18225.512015.913</v>
          </cell>
          <cell r="D719" t="str">
            <v>CONSER</v>
          </cell>
          <cell r="E719" t="str">
            <v>MCCR</v>
          </cell>
          <cell r="F719">
            <v>40745</v>
          </cell>
          <cell r="G719">
            <v>121382</v>
          </cell>
          <cell r="H719" t="str">
            <v>Cox Radio WHTQ FM</v>
          </cell>
          <cell r="I719">
            <v>244.08</v>
          </cell>
          <cell r="J719" t="str">
            <v>00143130</v>
          </cell>
          <cell r="K719" t="str">
            <v xml:space="preserve"> </v>
          </cell>
          <cell r="L719" t="str">
            <v>IN-HTQ-111063937</v>
          </cell>
          <cell r="M719" t="str">
            <v>Annual Print, Internet &amp;</v>
          </cell>
          <cell r="N719" t="str">
            <v>ECON-17B</v>
          </cell>
          <cell r="O719" t="str">
            <v>Radio</v>
          </cell>
          <cell r="P719" t="str">
            <v>Yes</v>
          </cell>
          <cell r="Q719">
            <v>244.08</v>
          </cell>
          <cell r="R719">
            <v>0</v>
          </cell>
          <cell r="S719">
            <v>0</v>
          </cell>
          <cell r="T719">
            <v>0</v>
          </cell>
          <cell r="U719">
            <v>244.08</v>
          </cell>
          <cell r="V719">
            <v>0</v>
          </cell>
          <cell r="W719">
            <v>0</v>
          </cell>
          <cell r="X719" t="str">
            <v>July2010-2011</v>
          </cell>
          <cell r="Y719" t="str">
            <v>July2010-2011RadioCONSER</v>
          </cell>
          <cell r="Z719" t="str">
            <v>Radio121382CONSER</v>
          </cell>
          <cell r="AA719" t="str">
            <v>July2010-2011ECON-17B</v>
          </cell>
          <cell r="AB719" t="str">
            <v>RadioCONSER</v>
          </cell>
          <cell r="AC719" t="str">
            <v>YesCONSERRadio121382</v>
          </cell>
          <cell r="AD719" t="str">
            <v>ECON-17BJulyMCCR</v>
          </cell>
          <cell r="AE719" t="str">
            <v>RadioCONSER121382July</v>
          </cell>
          <cell r="AF719">
            <v>0</v>
          </cell>
          <cell r="AG719">
            <v>244.08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244.0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</row>
        <row r="720">
          <cell r="A720" t="str">
            <v>July</v>
          </cell>
          <cell r="B720" t="str">
            <v>2010-2011</v>
          </cell>
          <cell r="C720" t="str">
            <v>18225.512015.913</v>
          </cell>
          <cell r="D720" t="str">
            <v>CONSER</v>
          </cell>
          <cell r="E720" t="str">
            <v>MCCR</v>
          </cell>
          <cell r="F720">
            <v>40745</v>
          </cell>
          <cell r="G720">
            <v>53404</v>
          </cell>
          <cell r="H720" t="str">
            <v>Cox Radio WMMO FM</v>
          </cell>
          <cell r="I720">
            <v>303.58</v>
          </cell>
          <cell r="J720" t="str">
            <v>00143127</v>
          </cell>
          <cell r="K720" t="str">
            <v xml:space="preserve"> </v>
          </cell>
          <cell r="L720" t="str">
            <v>IN-MMO-111065012</v>
          </cell>
          <cell r="M720" t="str">
            <v>Annual Print, Internet &amp;</v>
          </cell>
          <cell r="N720" t="str">
            <v>ECON-17B</v>
          </cell>
          <cell r="O720" t="str">
            <v>Radio</v>
          </cell>
          <cell r="P720" t="str">
            <v>Yes</v>
          </cell>
          <cell r="Q720">
            <v>303.58</v>
          </cell>
          <cell r="R720">
            <v>0</v>
          </cell>
          <cell r="S720">
            <v>0</v>
          </cell>
          <cell r="T720">
            <v>0</v>
          </cell>
          <cell r="U720">
            <v>303.58</v>
          </cell>
          <cell r="V720">
            <v>0</v>
          </cell>
          <cell r="W720">
            <v>0</v>
          </cell>
          <cell r="X720" t="str">
            <v>July2010-2011</v>
          </cell>
          <cell r="Y720" t="str">
            <v>July2010-2011RadioCONSER</v>
          </cell>
          <cell r="Z720" t="str">
            <v>Radio53404CONSER</v>
          </cell>
          <cell r="AA720" t="str">
            <v>July2010-2011ECON-17B</v>
          </cell>
          <cell r="AB720" t="str">
            <v>RadioCONSER</v>
          </cell>
          <cell r="AC720" t="str">
            <v>YesCONSERRadio53404</v>
          </cell>
          <cell r="AD720" t="str">
            <v>ECON-17BJulyMCCR</v>
          </cell>
          <cell r="AE720" t="str">
            <v>RadioCONSER53404July</v>
          </cell>
          <cell r="AF720">
            <v>0</v>
          </cell>
          <cell r="AG720">
            <v>303.58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303.5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</row>
        <row r="721">
          <cell r="A721" t="str">
            <v>July</v>
          </cell>
          <cell r="B721" t="str">
            <v>2010-2011</v>
          </cell>
          <cell r="C721" t="str">
            <v>18225.512015.913</v>
          </cell>
          <cell r="D721" t="str">
            <v>CONSER</v>
          </cell>
          <cell r="E721" t="str">
            <v>MCCR</v>
          </cell>
          <cell r="F721">
            <v>40745</v>
          </cell>
          <cell r="G721">
            <v>53406</v>
          </cell>
          <cell r="H721" t="str">
            <v>Cox Radio WWKA FM</v>
          </cell>
          <cell r="I721">
            <v>280.5</v>
          </cell>
          <cell r="J721" t="str">
            <v>00143129</v>
          </cell>
          <cell r="K721" t="str">
            <v xml:space="preserve"> </v>
          </cell>
          <cell r="L721" t="str">
            <v>IN-WKA-111065065</v>
          </cell>
          <cell r="M721" t="str">
            <v>Annual Print, Internet &amp;</v>
          </cell>
          <cell r="N721" t="str">
            <v>ECON-17B</v>
          </cell>
          <cell r="O721" t="str">
            <v>Radio</v>
          </cell>
          <cell r="P721" t="str">
            <v>Yes</v>
          </cell>
          <cell r="Q721">
            <v>280.5</v>
          </cell>
          <cell r="R721">
            <v>0</v>
          </cell>
          <cell r="S721">
            <v>0</v>
          </cell>
          <cell r="T721">
            <v>0</v>
          </cell>
          <cell r="U721">
            <v>280.5</v>
          </cell>
          <cell r="V721">
            <v>0</v>
          </cell>
          <cell r="W721">
            <v>0</v>
          </cell>
          <cell r="X721" t="str">
            <v>July2010-2011</v>
          </cell>
          <cell r="Y721" t="str">
            <v>July2010-2011RadioCONSER</v>
          </cell>
          <cell r="Z721" t="str">
            <v>Radio53406CONSER</v>
          </cell>
          <cell r="AA721" t="str">
            <v>July2010-2011ECON-17B</v>
          </cell>
          <cell r="AB721" t="str">
            <v>RadioCONSER</v>
          </cell>
          <cell r="AC721" t="str">
            <v>YesCONSERRadio53406</v>
          </cell>
          <cell r="AD721" t="str">
            <v>ECON-17BJulyMCCR</v>
          </cell>
          <cell r="AE721" t="str">
            <v>RadioCONSER53406July</v>
          </cell>
          <cell r="AF721">
            <v>0</v>
          </cell>
          <cell r="AG721">
            <v>280.5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280.5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</row>
        <row r="722">
          <cell r="A722" t="str">
            <v>July</v>
          </cell>
          <cell r="B722" t="str">
            <v>2010-2011</v>
          </cell>
          <cell r="C722" t="str">
            <v>18225.512015.913</v>
          </cell>
          <cell r="D722" t="str">
            <v>CONSER</v>
          </cell>
          <cell r="E722" t="str">
            <v>MCCR</v>
          </cell>
          <cell r="F722">
            <v>40750</v>
          </cell>
          <cell r="G722">
            <v>26733</v>
          </cell>
          <cell r="H722" t="str">
            <v>Clear Channel Broadcasting Inc</v>
          </cell>
          <cell r="I722">
            <v>346.34</v>
          </cell>
          <cell r="J722" t="str">
            <v>00143209</v>
          </cell>
          <cell r="K722" t="str">
            <v xml:space="preserve"> </v>
          </cell>
          <cell r="L722" t="str">
            <v>106-203768</v>
          </cell>
          <cell r="M722" t="str">
            <v>Annual Print, Internet &amp;</v>
          </cell>
          <cell r="N722" t="str">
            <v>ECON-17B</v>
          </cell>
          <cell r="O722" t="str">
            <v>Radio</v>
          </cell>
          <cell r="P722" t="str">
            <v>Yes</v>
          </cell>
          <cell r="Q722">
            <v>346.34</v>
          </cell>
          <cell r="R722">
            <v>0</v>
          </cell>
          <cell r="S722">
            <v>0</v>
          </cell>
          <cell r="T722">
            <v>0</v>
          </cell>
          <cell r="U722">
            <v>346.34</v>
          </cell>
          <cell r="V722">
            <v>0</v>
          </cell>
          <cell r="W722">
            <v>0</v>
          </cell>
          <cell r="X722" t="str">
            <v>July2010-2011</v>
          </cell>
          <cell r="Y722" t="str">
            <v>July2010-2011RadioCONSER</v>
          </cell>
          <cell r="Z722" t="str">
            <v>Radio26733CONSER</v>
          </cell>
          <cell r="AA722" t="str">
            <v>July2010-2011ECON-17B</v>
          </cell>
          <cell r="AB722" t="str">
            <v>RadioCONSER</v>
          </cell>
          <cell r="AC722" t="str">
            <v>YesCONSERRadio26733</v>
          </cell>
          <cell r="AD722" t="str">
            <v>ECON-17BJulyMCCR</v>
          </cell>
          <cell r="AE722" t="str">
            <v>RadioCONSER26733July</v>
          </cell>
          <cell r="AF722">
            <v>0</v>
          </cell>
          <cell r="AG722">
            <v>346.34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346.34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</row>
        <row r="723">
          <cell r="A723" t="str">
            <v>July</v>
          </cell>
          <cell r="B723" t="str">
            <v>2010-2011</v>
          </cell>
          <cell r="C723" t="str">
            <v>18225.512015.913</v>
          </cell>
          <cell r="D723" t="str">
            <v>CONSER</v>
          </cell>
          <cell r="E723" t="str">
            <v>MCCR</v>
          </cell>
          <cell r="F723">
            <v>40750</v>
          </cell>
          <cell r="G723">
            <v>26733</v>
          </cell>
          <cell r="H723" t="str">
            <v>Clear Channel Broadcasting Inc</v>
          </cell>
          <cell r="I723">
            <v>265.45999999999998</v>
          </cell>
          <cell r="J723" t="str">
            <v>00143209</v>
          </cell>
          <cell r="K723" t="str">
            <v xml:space="preserve"> </v>
          </cell>
          <cell r="L723" t="str">
            <v>106-203769</v>
          </cell>
          <cell r="M723" t="str">
            <v>Annual Print, Internet &amp;</v>
          </cell>
          <cell r="N723" t="str">
            <v>ECON-17B</v>
          </cell>
          <cell r="O723" t="str">
            <v>Radio</v>
          </cell>
          <cell r="P723" t="str">
            <v>Yes</v>
          </cell>
          <cell r="Q723">
            <v>265.45999999999998</v>
          </cell>
          <cell r="R723">
            <v>0</v>
          </cell>
          <cell r="S723">
            <v>0</v>
          </cell>
          <cell r="T723">
            <v>0</v>
          </cell>
          <cell r="U723">
            <v>265.45999999999998</v>
          </cell>
          <cell r="V723">
            <v>0</v>
          </cell>
          <cell r="W723">
            <v>0</v>
          </cell>
          <cell r="X723" t="str">
            <v>July2010-2011</v>
          </cell>
          <cell r="Y723" t="str">
            <v>July2010-2011RadioCONSER</v>
          </cell>
          <cell r="Z723" t="str">
            <v>Radio26733CONSER</v>
          </cell>
          <cell r="AA723" t="str">
            <v>July2010-2011ECON-17B</v>
          </cell>
          <cell r="AB723" t="str">
            <v>RadioCONSER</v>
          </cell>
          <cell r="AC723" t="str">
            <v>YesCONSERRadio26733</v>
          </cell>
          <cell r="AD723" t="str">
            <v>ECON-17BJulyMCCR</v>
          </cell>
          <cell r="AE723" t="str">
            <v>RadioCONSER26733July</v>
          </cell>
          <cell r="AF723">
            <v>0</v>
          </cell>
          <cell r="AG723">
            <v>265.45999999999998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265.45999999999998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</row>
        <row r="724">
          <cell r="A724" t="str">
            <v>August</v>
          </cell>
          <cell r="B724" t="str">
            <v>2010-2011</v>
          </cell>
          <cell r="C724" t="str">
            <v>18225.511200.912</v>
          </cell>
          <cell r="D724" t="str">
            <v>CONSER</v>
          </cell>
          <cell r="E724" t="str">
            <v>MCCR</v>
          </cell>
          <cell r="F724">
            <v>40767</v>
          </cell>
          <cell r="G724">
            <v>26733</v>
          </cell>
          <cell r="H724" t="str">
            <v>Clear Channel Broadcasting Inc</v>
          </cell>
          <cell r="I724">
            <v>405.58</v>
          </cell>
          <cell r="J724" t="str">
            <v>00143456</v>
          </cell>
          <cell r="K724" t="str">
            <v xml:space="preserve"> </v>
          </cell>
          <cell r="L724" t="str">
            <v>106-205336</v>
          </cell>
          <cell r="M724" t="str">
            <v>Annual Print, Internet &amp;</v>
          </cell>
          <cell r="N724" t="str">
            <v>ECON-17B</v>
          </cell>
          <cell r="O724" t="str">
            <v>Radio</v>
          </cell>
          <cell r="P724" t="str">
            <v>Yes</v>
          </cell>
          <cell r="Q724">
            <v>405.58</v>
          </cell>
          <cell r="R724">
            <v>0</v>
          </cell>
          <cell r="S724">
            <v>0</v>
          </cell>
          <cell r="T724">
            <v>0</v>
          </cell>
          <cell r="U724">
            <v>405.58</v>
          </cell>
          <cell r="V724">
            <v>0</v>
          </cell>
          <cell r="W724">
            <v>0</v>
          </cell>
          <cell r="X724" t="str">
            <v>August2010-2011</v>
          </cell>
          <cell r="Y724" t="str">
            <v>August2010-2011RadioCONSER</v>
          </cell>
          <cell r="Z724" t="str">
            <v>Radio26733CONSER</v>
          </cell>
          <cell r="AA724" t="str">
            <v>August2010-2011ECON-17B</v>
          </cell>
          <cell r="AB724" t="str">
            <v>RadioCONSER</v>
          </cell>
          <cell r="AC724" t="str">
            <v>YesCONSERRadio26733</v>
          </cell>
          <cell r="AD724" t="str">
            <v>ECON-17BAugustMCCR</v>
          </cell>
          <cell r="AE724" t="str">
            <v>RadioCONSER26733August</v>
          </cell>
          <cell r="AF724">
            <v>0</v>
          </cell>
          <cell r="AG724">
            <v>405.58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405.58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</row>
        <row r="725">
          <cell r="A725" t="str">
            <v>August</v>
          </cell>
          <cell r="B725" t="str">
            <v>2010-2011</v>
          </cell>
          <cell r="C725" t="str">
            <v>18225.511200.912</v>
          </cell>
          <cell r="D725" t="str">
            <v>CONSER</v>
          </cell>
          <cell r="E725" t="str">
            <v>MCCR</v>
          </cell>
          <cell r="F725">
            <v>40770</v>
          </cell>
          <cell r="G725">
            <v>53405</v>
          </cell>
          <cell r="H725" t="str">
            <v>Cox Radio WCFB FM</v>
          </cell>
          <cell r="I725">
            <v>607.16</v>
          </cell>
          <cell r="J725" t="str">
            <v>00143495</v>
          </cell>
          <cell r="K725" t="str">
            <v xml:space="preserve"> </v>
          </cell>
          <cell r="L725" t="str">
            <v>IN-CFB-111075246</v>
          </cell>
          <cell r="M725" t="str">
            <v>Annual Print, Internet &amp;</v>
          </cell>
          <cell r="N725" t="str">
            <v>ECON-17B</v>
          </cell>
          <cell r="O725" t="str">
            <v>Radio</v>
          </cell>
          <cell r="P725" t="str">
            <v>Yes</v>
          </cell>
          <cell r="Q725">
            <v>607.16</v>
          </cell>
          <cell r="R725">
            <v>0</v>
          </cell>
          <cell r="S725">
            <v>0</v>
          </cell>
          <cell r="T725">
            <v>0</v>
          </cell>
          <cell r="U725">
            <v>607.16</v>
          </cell>
          <cell r="V725">
            <v>0</v>
          </cell>
          <cell r="W725">
            <v>0</v>
          </cell>
          <cell r="X725" t="str">
            <v>August2010-2011</v>
          </cell>
          <cell r="Y725" t="str">
            <v>August2010-2011RadioCONSER</v>
          </cell>
          <cell r="Z725" t="str">
            <v>Radio53405CONSER</v>
          </cell>
          <cell r="AA725" t="str">
            <v>August2010-2011ECON-17B</v>
          </cell>
          <cell r="AB725" t="str">
            <v>RadioCONSER</v>
          </cell>
          <cell r="AC725" t="str">
            <v>YesCONSERRadio53405</v>
          </cell>
          <cell r="AD725" t="str">
            <v>ECON-17BAugustMCCR</v>
          </cell>
          <cell r="AE725" t="str">
            <v>RadioCONSER53405August</v>
          </cell>
          <cell r="AF725">
            <v>0</v>
          </cell>
          <cell r="AG725">
            <v>607.16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607.16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</row>
        <row r="726">
          <cell r="A726" t="str">
            <v>August</v>
          </cell>
          <cell r="B726" t="str">
            <v>2010-2011</v>
          </cell>
          <cell r="C726" t="str">
            <v>18225.511200.912</v>
          </cell>
          <cell r="D726" t="str">
            <v>CONSER</v>
          </cell>
          <cell r="E726" t="str">
            <v>MCCR</v>
          </cell>
          <cell r="F726">
            <v>40770</v>
          </cell>
          <cell r="G726">
            <v>53406</v>
          </cell>
          <cell r="H726" t="str">
            <v>Cox Radio WWKA FM</v>
          </cell>
          <cell r="I726">
            <v>561</v>
          </cell>
          <cell r="J726" t="str">
            <v>00143494</v>
          </cell>
          <cell r="K726" t="str">
            <v xml:space="preserve"> </v>
          </cell>
          <cell r="L726" t="str">
            <v>IN-WKA-111075398</v>
          </cell>
          <cell r="M726" t="str">
            <v>Annual Print, Internet &amp;</v>
          </cell>
          <cell r="N726" t="str">
            <v>ECON-17B</v>
          </cell>
          <cell r="O726" t="str">
            <v>Radio</v>
          </cell>
          <cell r="P726" t="str">
            <v>Yes</v>
          </cell>
          <cell r="Q726">
            <v>561</v>
          </cell>
          <cell r="R726">
            <v>0</v>
          </cell>
          <cell r="S726">
            <v>0</v>
          </cell>
          <cell r="T726">
            <v>0</v>
          </cell>
          <cell r="U726">
            <v>561</v>
          </cell>
          <cell r="V726">
            <v>0</v>
          </cell>
          <cell r="W726">
            <v>0</v>
          </cell>
          <cell r="X726" t="str">
            <v>August2010-2011</v>
          </cell>
          <cell r="Y726" t="str">
            <v>August2010-2011RadioCONSER</v>
          </cell>
          <cell r="Z726" t="str">
            <v>Radio53406CONSER</v>
          </cell>
          <cell r="AA726" t="str">
            <v>August2010-2011ECON-17B</v>
          </cell>
          <cell r="AB726" t="str">
            <v>RadioCONSER</v>
          </cell>
          <cell r="AC726" t="str">
            <v>YesCONSERRadio53406</v>
          </cell>
          <cell r="AD726" t="str">
            <v>ECON-17BAugustMCCR</v>
          </cell>
          <cell r="AE726" t="str">
            <v>RadioCONSER53406August</v>
          </cell>
          <cell r="AF726">
            <v>0</v>
          </cell>
          <cell r="AG726">
            <v>561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561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</row>
        <row r="727">
          <cell r="A727" t="str">
            <v>August</v>
          </cell>
          <cell r="B727" t="str">
            <v>2010-2011</v>
          </cell>
          <cell r="C727" t="str">
            <v>18225.511200.912</v>
          </cell>
          <cell r="D727" t="str">
            <v>CONSER</v>
          </cell>
          <cell r="E727" t="str">
            <v>MCCR</v>
          </cell>
          <cell r="F727">
            <v>40770</v>
          </cell>
          <cell r="G727">
            <v>51440</v>
          </cell>
          <cell r="H727" t="str">
            <v>WLOQ Gross Communications Corp</v>
          </cell>
          <cell r="I727">
            <v>202.79</v>
          </cell>
          <cell r="J727" t="str">
            <v>00143471</v>
          </cell>
          <cell r="K727" t="str">
            <v xml:space="preserve"> </v>
          </cell>
          <cell r="L727" t="str">
            <v>IN-1110722520</v>
          </cell>
          <cell r="M727" t="str">
            <v>Annual Print, Internet &amp;</v>
          </cell>
          <cell r="N727" t="str">
            <v>ECON-17B</v>
          </cell>
          <cell r="O727" t="str">
            <v>Radio</v>
          </cell>
          <cell r="P727" t="str">
            <v>Yes</v>
          </cell>
          <cell r="Q727">
            <v>202.79</v>
          </cell>
          <cell r="R727">
            <v>0</v>
          </cell>
          <cell r="S727">
            <v>0</v>
          </cell>
          <cell r="T727">
            <v>0</v>
          </cell>
          <cell r="U727">
            <v>202.79</v>
          </cell>
          <cell r="V727">
            <v>0</v>
          </cell>
          <cell r="W727">
            <v>0</v>
          </cell>
          <cell r="X727" t="str">
            <v>August2010-2011</v>
          </cell>
          <cell r="Y727" t="str">
            <v>August2010-2011RadioCONSER</v>
          </cell>
          <cell r="Z727" t="str">
            <v>Radio51440CONSER</v>
          </cell>
          <cell r="AA727" t="str">
            <v>August2010-2011ECON-17B</v>
          </cell>
          <cell r="AB727" t="str">
            <v>RadioCONSER</v>
          </cell>
          <cell r="AC727" t="str">
            <v>YesCONSERRadio51440</v>
          </cell>
          <cell r="AD727" t="str">
            <v>ECON-17BAugustMCCR</v>
          </cell>
          <cell r="AE727" t="str">
            <v>RadioCONSER51440August</v>
          </cell>
          <cell r="AF727">
            <v>0</v>
          </cell>
          <cell r="AG727">
            <v>202.79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202.79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</row>
        <row r="728">
          <cell r="A728" t="str">
            <v>August</v>
          </cell>
          <cell r="B728" t="str">
            <v>2010-2011</v>
          </cell>
          <cell r="C728" t="str">
            <v>18225.511200.912</v>
          </cell>
          <cell r="D728" t="str">
            <v>CONSER</v>
          </cell>
          <cell r="E728" t="str">
            <v>MCCR</v>
          </cell>
          <cell r="F728">
            <v>40772</v>
          </cell>
          <cell r="G728">
            <v>53404</v>
          </cell>
          <cell r="H728" t="str">
            <v>Cox Radio WMMO FM</v>
          </cell>
          <cell r="I728">
            <v>607.16</v>
          </cell>
          <cell r="J728" t="str">
            <v>00143522</v>
          </cell>
          <cell r="K728" t="str">
            <v xml:space="preserve"> </v>
          </cell>
          <cell r="L728" t="str">
            <v>IN-MMO-111075355</v>
          </cell>
          <cell r="M728" t="str">
            <v>Annual Print, Internet &amp;</v>
          </cell>
          <cell r="N728" t="str">
            <v>ECON-17B</v>
          </cell>
          <cell r="O728" t="str">
            <v>Radio</v>
          </cell>
          <cell r="P728" t="str">
            <v>Yes</v>
          </cell>
          <cell r="Q728">
            <v>607.16</v>
          </cell>
          <cell r="R728">
            <v>0</v>
          </cell>
          <cell r="S728">
            <v>0</v>
          </cell>
          <cell r="T728">
            <v>0</v>
          </cell>
          <cell r="U728">
            <v>607.16</v>
          </cell>
          <cell r="V728">
            <v>0</v>
          </cell>
          <cell r="W728">
            <v>0</v>
          </cell>
          <cell r="X728" t="str">
            <v>August2010-2011</v>
          </cell>
          <cell r="Y728" t="str">
            <v>August2010-2011RadioCONSER</v>
          </cell>
          <cell r="Z728" t="str">
            <v>Radio53404CONSER</v>
          </cell>
          <cell r="AA728" t="str">
            <v>August2010-2011ECON-17B</v>
          </cell>
          <cell r="AB728" t="str">
            <v>RadioCONSER</v>
          </cell>
          <cell r="AC728" t="str">
            <v>YesCONSERRadio53404</v>
          </cell>
          <cell r="AD728" t="str">
            <v>ECON-17BAugustMCCR</v>
          </cell>
          <cell r="AE728" t="str">
            <v>RadioCONSER53404August</v>
          </cell>
          <cell r="AF728">
            <v>0</v>
          </cell>
          <cell r="AG728">
            <v>607.16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607.16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</row>
        <row r="729">
          <cell r="A729" t="str">
            <v>August</v>
          </cell>
          <cell r="B729" t="str">
            <v>2010-2011</v>
          </cell>
          <cell r="C729" t="str">
            <v>18225.511200.912</v>
          </cell>
          <cell r="D729" t="str">
            <v>CONSER</v>
          </cell>
          <cell r="E729" t="str">
            <v>MCCR</v>
          </cell>
          <cell r="F729">
            <v>40777</v>
          </cell>
          <cell r="G729">
            <v>26733</v>
          </cell>
          <cell r="H729" t="str">
            <v>Clear Channel Broadcasting Inc</v>
          </cell>
          <cell r="I729">
            <v>662.28</v>
          </cell>
          <cell r="J729" t="str">
            <v>00143614</v>
          </cell>
          <cell r="K729" t="str">
            <v xml:space="preserve"> </v>
          </cell>
          <cell r="L729" t="str">
            <v>106-205664</v>
          </cell>
          <cell r="M729" t="str">
            <v>Annual Print, Internet &amp;</v>
          </cell>
          <cell r="N729" t="str">
            <v>ECON-17B</v>
          </cell>
          <cell r="O729" t="str">
            <v>Radio</v>
          </cell>
          <cell r="P729" t="str">
            <v>Yes</v>
          </cell>
          <cell r="Q729">
            <v>662.28</v>
          </cell>
          <cell r="R729">
            <v>0</v>
          </cell>
          <cell r="S729">
            <v>0</v>
          </cell>
          <cell r="T729">
            <v>0</v>
          </cell>
          <cell r="U729">
            <v>662.28</v>
          </cell>
          <cell r="V729">
            <v>0</v>
          </cell>
          <cell r="W729">
            <v>0</v>
          </cell>
          <cell r="X729" t="str">
            <v>August2010-2011</v>
          </cell>
          <cell r="Y729" t="str">
            <v>August2010-2011RadioCONSER</v>
          </cell>
          <cell r="Z729" t="str">
            <v>Radio26733CONSER</v>
          </cell>
          <cell r="AA729" t="str">
            <v>August2010-2011ECON-17B</v>
          </cell>
          <cell r="AB729" t="str">
            <v>RadioCONSER</v>
          </cell>
          <cell r="AC729" t="str">
            <v>YesCONSERRadio26733</v>
          </cell>
          <cell r="AD729" t="str">
            <v>ECON-17BAugustMCCR</v>
          </cell>
          <cell r="AE729" t="str">
            <v>RadioCONSER26733August</v>
          </cell>
          <cell r="AF729">
            <v>0</v>
          </cell>
          <cell r="AG729">
            <v>662.28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662.28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</row>
        <row r="730">
          <cell r="A730" t="str">
            <v>August</v>
          </cell>
          <cell r="B730" t="str">
            <v>2010-2011</v>
          </cell>
          <cell r="C730" t="str">
            <v>18225.511200.912</v>
          </cell>
          <cell r="D730" t="str">
            <v>CONSER</v>
          </cell>
          <cell r="E730" t="str">
            <v>MCCR</v>
          </cell>
          <cell r="F730">
            <v>40777</v>
          </cell>
          <cell r="G730">
            <v>26733</v>
          </cell>
          <cell r="H730" t="str">
            <v>Clear Channel Broadcasting Inc</v>
          </cell>
          <cell r="I730">
            <v>500.58</v>
          </cell>
          <cell r="J730" t="str">
            <v>00143614</v>
          </cell>
          <cell r="K730" t="str">
            <v xml:space="preserve"> </v>
          </cell>
          <cell r="L730" t="str">
            <v>106-205665</v>
          </cell>
          <cell r="M730" t="str">
            <v>Annual Print, Internet &amp;</v>
          </cell>
          <cell r="N730" t="str">
            <v>ECON-17B</v>
          </cell>
          <cell r="O730" t="str">
            <v>Radio</v>
          </cell>
          <cell r="P730" t="str">
            <v>Yes</v>
          </cell>
          <cell r="Q730">
            <v>500.58</v>
          </cell>
          <cell r="R730">
            <v>0</v>
          </cell>
          <cell r="S730">
            <v>0</v>
          </cell>
          <cell r="T730">
            <v>0</v>
          </cell>
          <cell r="U730">
            <v>500.58</v>
          </cell>
          <cell r="V730">
            <v>0</v>
          </cell>
          <cell r="W730">
            <v>0</v>
          </cell>
          <cell r="X730" t="str">
            <v>August2010-2011</v>
          </cell>
          <cell r="Y730" t="str">
            <v>August2010-2011RadioCONSER</v>
          </cell>
          <cell r="Z730" t="str">
            <v>Radio26733CONSER</v>
          </cell>
          <cell r="AA730" t="str">
            <v>August2010-2011ECON-17B</v>
          </cell>
          <cell r="AB730" t="str">
            <v>RadioCONSER</v>
          </cell>
          <cell r="AC730" t="str">
            <v>YesCONSERRadio26733</v>
          </cell>
          <cell r="AD730" t="str">
            <v>ECON-17BAugustMCCR</v>
          </cell>
          <cell r="AE730" t="str">
            <v>RadioCONSER26733August</v>
          </cell>
          <cell r="AF730">
            <v>0</v>
          </cell>
          <cell r="AG730">
            <v>500.58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500.58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</row>
        <row r="731">
          <cell r="A731" t="str">
            <v>August</v>
          </cell>
          <cell r="B731" t="str">
            <v>2010-2011</v>
          </cell>
          <cell r="C731" t="str">
            <v>18225.511200.912</v>
          </cell>
          <cell r="D731" t="str">
            <v>CONSER</v>
          </cell>
          <cell r="E731" t="str">
            <v>MCCR</v>
          </cell>
          <cell r="F731">
            <v>40777</v>
          </cell>
          <cell r="G731">
            <v>26733</v>
          </cell>
          <cell r="H731" t="str">
            <v>Clear Channel Broadcasting Inc</v>
          </cell>
          <cell r="I731">
            <v>612.39</v>
          </cell>
          <cell r="J731" t="str">
            <v>00143614</v>
          </cell>
          <cell r="K731" t="str">
            <v xml:space="preserve"> </v>
          </cell>
          <cell r="L731" t="str">
            <v>106-205687</v>
          </cell>
          <cell r="M731" t="str">
            <v>Annual Print, Internet &amp;</v>
          </cell>
          <cell r="N731" t="str">
            <v>ECON-17B</v>
          </cell>
          <cell r="O731" t="str">
            <v>Radio</v>
          </cell>
          <cell r="P731" t="str">
            <v>Yes</v>
          </cell>
          <cell r="Q731">
            <v>612.39</v>
          </cell>
          <cell r="R731">
            <v>0</v>
          </cell>
          <cell r="S731">
            <v>0</v>
          </cell>
          <cell r="T731">
            <v>0</v>
          </cell>
          <cell r="U731">
            <v>612.39</v>
          </cell>
          <cell r="V731">
            <v>0</v>
          </cell>
          <cell r="W731">
            <v>0</v>
          </cell>
          <cell r="X731" t="str">
            <v>August2010-2011</v>
          </cell>
          <cell r="Y731" t="str">
            <v>August2010-2011RadioCONSER</v>
          </cell>
          <cell r="Z731" t="str">
            <v>Radio26733CONSER</v>
          </cell>
          <cell r="AA731" t="str">
            <v>August2010-2011ECON-17B</v>
          </cell>
          <cell r="AB731" t="str">
            <v>RadioCONSER</v>
          </cell>
          <cell r="AC731" t="str">
            <v>YesCONSERRadio26733</v>
          </cell>
          <cell r="AD731" t="str">
            <v>ECON-17BAugustMCCR</v>
          </cell>
          <cell r="AE731" t="str">
            <v>RadioCONSER26733August</v>
          </cell>
          <cell r="AF731">
            <v>0</v>
          </cell>
          <cell r="AG731">
            <v>612.39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612.39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</row>
        <row r="732">
          <cell r="A732" t="str">
            <v>September</v>
          </cell>
          <cell r="B732" t="str">
            <v>2010-2011</v>
          </cell>
          <cell r="C732" t="str">
            <v>18225.511200.912</v>
          </cell>
          <cell r="D732" t="str">
            <v>CONSER</v>
          </cell>
          <cell r="E732" t="str">
            <v>MCCR</v>
          </cell>
          <cell r="F732">
            <v>40801</v>
          </cell>
          <cell r="G732">
            <v>26733</v>
          </cell>
          <cell r="H732" t="str">
            <v>Clear Channel Broadcasting Inc</v>
          </cell>
          <cell r="I732">
            <v>664.35</v>
          </cell>
          <cell r="J732" t="str">
            <v>00143980</v>
          </cell>
          <cell r="K732" t="str">
            <v xml:space="preserve"> </v>
          </cell>
          <cell r="L732" t="str">
            <v>106-207142</v>
          </cell>
          <cell r="M732" t="str">
            <v>Annual Print, Internet &amp;</v>
          </cell>
          <cell r="N732" t="str">
            <v>ECON-17B</v>
          </cell>
          <cell r="O732" t="str">
            <v>Radio</v>
          </cell>
          <cell r="P732" t="str">
            <v>Yes</v>
          </cell>
          <cell r="Q732">
            <v>664.35</v>
          </cell>
          <cell r="R732">
            <v>0</v>
          </cell>
          <cell r="S732">
            <v>0</v>
          </cell>
          <cell r="T732">
            <v>0</v>
          </cell>
          <cell r="U732">
            <v>664.35</v>
          </cell>
          <cell r="V732">
            <v>0</v>
          </cell>
          <cell r="W732">
            <v>0</v>
          </cell>
          <cell r="X732" t="str">
            <v>September2010-2011</v>
          </cell>
          <cell r="Y732" t="str">
            <v>September2010-2011RadioCONSER</v>
          </cell>
          <cell r="Z732" t="str">
            <v>Radio26733CONSER</v>
          </cell>
          <cell r="AA732" t="str">
            <v>September2010-2011ECON-17B</v>
          </cell>
          <cell r="AB732" t="str">
            <v>RadioCONSER</v>
          </cell>
          <cell r="AC732" t="str">
            <v>YesCONSERRadio26733</v>
          </cell>
          <cell r="AD732" t="str">
            <v>ECON-17BSeptemberMCCR</v>
          </cell>
          <cell r="AE732" t="str">
            <v>RadioCONSER26733September</v>
          </cell>
          <cell r="AF732">
            <v>0</v>
          </cell>
          <cell r="AG732">
            <v>664.35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664.35</v>
          </cell>
          <cell r="AT732">
            <v>0</v>
          </cell>
          <cell r="AU732">
            <v>0</v>
          </cell>
          <cell r="AV732">
            <v>0</v>
          </cell>
        </row>
        <row r="733">
          <cell r="A733" t="str">
            <v>September</v>
          </cell>
          <cell r="B733" t="str">
            <v>2010-2011</v>
          </cell>
          <cell r="C733" t="str">
            <v>18225.511200.912</v>
          </cell>
          <cell r="D733" t="str">
            <v>CONSER</v>
          </cell>
          <cell r="E733" t="str">
            <v>MCCR</v>
          </cell>
          <cell r="F733">
            <v>40801</v>
          </cell>
          <cell r="G733">
            <v>26733</v>
          </cell>
          <cell r="H733" t="str">
            <v>Clear Channel Broadcasting Inc</v>
          </cell>
          <cell r="I733">
            <v>500.65</v>
          </cell>
          <cell r="J733" t="str">
            <v>00143980</v>
          </cell>
          <cell r="K733" t="str">
            <v xml:space="preserve"> </v>
          </cell>
          <cell r="L733" t="str">
            <v>106-207143</v>
          </cell>
          <cell r="M733" t="str">
            <v>Annual Print, Internet &amp;</v>
          </cell>
          <cell r="N733" t="str">
            <v>ECON-17B</v>
          </cell>
          <cell r="O733" t="str">
            <v>Radio</v>
          </cell>
          <cell r="P733" t="str">
            <v>Yes</v>
          </cell>
          <cell r="Q733">
            <v>500.65</v>
          </cell>
          <cell r="R733">
            <v>0</v>
          </cell>
          <cell r="S733">
            <v>0</v>
          </cell>
          <cell r="T733">
            <v>0</v>
          </cell>
          <cell r="U733">
            <v>500.65</v>
          </cell>
          <cell r="V733">
            <v>0</v>
          </cell>
          <cell r="W733">
            <v>0</v>
          </cell>
          <cell r="X733" t="str">
            <v>September2010-2011</v>
          </cell>
          <cell r="Y733" t="str">
            <v>September2010-2011RadioCONSER</v>
          </cell>
          <cell r="Z733" t="str">
            <v>Radio26733CONSER</v>
          </cell>
          <cell r="AA733" t="str">
            <v>September2010-2011ECON-17B</v>
          </cell>
          <cell r="AB733" t="str">
            <v>RadioCONSER</v>
          </cell>
          <cell r="AC733" t="str">
            <v>YesCONSERRadio26733</v>
          </cell>
          <cell r="AD733" t="str">
            <v>ECON-17BSeptemberMCCR</v>
          </cell>
          <cell r="AE733" t="str">
            <v>RadioCONSER26733September</v>
          </cell>
          <cell r="AF733">
            <v>0</v>
          </cell>
          <cell r="AG733">
            <v>500.65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500.65</v>
          </cell>
          <cell r="AT733">
            <v>0</v>
          </cell>
          <cell r="AU733">
            <v>0</v>
          </cell>
          <cell r="AV733">
            <v>0</v>
          </cell>
        </row>
        <row r="734">
          <cell r="A734" t="str">
            <v>September</v>
          </cell>
          <cell r="B734" t="str">
            <v>2010-2011</v>
          </cell>
          <cell r="C734" t="str">
            <v>18225.511200.912</v>
          </cell>
          <cell r="D734" t="str">
            <v>CONSER</v>
          </cell>
          <cell r="E734" t="str">
            <v>MCCR</v>
          </cell>
          <cell r="F734">
            <v>40801</v>
          </cell>
          <cell r="G734">
            <v>26733</v>
          </cell>
          <cell r="H734" t="str">
            <v>Clear Channel Broadcasting Inc</v>
          </cell>
          <cell r="I734">
            <v>607.625</v>
          </cell>
          <cell r="J734" t="str">
            <v>00143980</v>
          </cell>
          <cell r="K734" t="str">
            <v xml:space="preserve"> </v>
          </cell>
          <cell r="L734" t="str">
            <v>106-207169</v>
          </cell>
          <cell r="M734" t="str">
            <v>Annual Print, Internet &amp;</v>
          </cell>
          <cell r="N734" t="str">
            <v>ECON-17B</v>
          </cell>
          <cell r="O734" t="str">
            <v>Radio</v>
          </cell>
          <cell r="P734" t="str">
            <v>Yes</v>
          </cell>
          <cell r="Q734">
            <v>607.625</v>
          </cell>
          <cell r="R734">
            <v>0</v>
          </cell>
          <cell r="S734">
            <v>0</v>
          </cell>
          <cell r="T734">
            <v>0</v>
          </cell>
          <cell r="U734">
            <v>607.625</v>
          </cell>
          <cell r="V734">
            <v>0</v>
          </cell>
          <cell r="W734">
            <v>0</v>
          </cell>
          <cell r="X734" t="str">
            <v>September2010-2011</v>
          </cell>
          <cell r="Y734" t="str">
            <v>September2010-2011RadioCONSER</v>
          </cell>
          <cell r="Z734" t="str">
            <v>Radio26733CONSER</v>
          </cell>
          <cell r="AA734" t="str">
            <v>September2010-2011ECON-17B</v>
          </cell>
          <cell r="AB734" t="str">
            <v>RadioCONSER</v>
          </cell>
          <cell r="AC734" t="str">
            <v>YesCONSERRadio26733</v>
          </cell>
          <cell r="AD734" t="str">
            <v>ECON-17BSeptemberMCCR</v>
          </cell>
          <cell r="AE734" t="str">
            <v>RadioCONSER26733September</v>
          </cell>
          <cell r="AF734">
            <v>0</v>
          </cell>
          <cell r="AG734">
            <v>607.625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607.625</v>
          </cell>
          <cell r="AT734">
            <v>0</v>
          </cell>
          <cell r="AU734">
            <v>0</v>
          </cell>
          <cell r="AV734">
            <v>0</v>
          </cell>
        </row>
        <row r="735">
          <cell r="A735" t="str">
            <v>September</v>
          </cell>
          <cell r="B735" t="str">
            <v>2010-2011</v>
          </cell>
          <cell r="C735" t="str">
            <v>18225.511200.912</v>
          </cell>
          <cell r="D735" t="str">
            <v>CONSER</v>
          </cell>
          <cell r="E735" t="str">
            <v>MCCR</v>
          </cell>
          <cell r="F735">
            <v>40801</v>
          </cell>
          <cell r="G735">
            <v>53405</v>
          </cell>
          <cell r="H735" t="str">
            <v>Cox Radio WCFB FM</v>
          </cell>
          <cell r="I735">
            <v>608.35</v>
          </cell>
          <cell r="J735" t="str">
            <v>00143979</v>
          </cell>
          <cell r="K735" t="str">
            <v xml:space="preserve"> </v>
          </cell>
          <cell r="L735" t="str">
            <v>IN-CFB-111085404</v>
          </cell>
          <cell r="M735" t="str">
            <v>Annual Print, Internet &amp;</v>
          </cell>
          <cell r="N735" t="str">
            <v>ECON-17B</v>
          </cell>
          <cell r="O735" t="str">
            <v>Radio</v>
          </cell>
          <cell r="P735" t="str">
            <v>Yes</v>
          </cell>
          <cell r="Q735">
            <v>608.35</v>
          </cell>
          <cell r="R735">
            <v>0</v>
          </cell>
          <cell r="S735">
            <v>0</v>
          </cell>
          <cell r="T735">
            <v>0</v>
          </cell>
          <cell r="U735">
            <v>608.35</v>
          </cell>
          <cell r="V735">
            <v>0</v>
          </cell>
          <cell r="W735">
            <v>0</v>
          </cell>
          <cell r="X735" t="str">
            <v>September2010-2011</v>
          </cell>
          <cell r="Y735" t="str">
            <v>September2010-2011RadioCONSER</v>
          </cell>
          <cell r="Z735" t="str">
            <v>Radio53405CONSER</v>
          </cell>
          <cell r="AA735" t="str">
            <v>September2010-2011ECON-17B</v>
          </cell>
          <cell r="AB735" t="str">
            <v>RadioCONSER</v>
          </cell>
          <cell r="AC735" t="str">
            <v>YesCONSERRadio53405</v>
          </cell>
          <cell r="AD735" t="str">
            <v>ECON-17BSeptemberMCCR</v>
          </cell>
          <cell r="AE735" t="str">
            <v>RadioCONSER53405September</v>
          </cell>
          <cell r="AF735">
            <v>0</v>
          </cell>
          <cell r="AG735">
            <v>608.35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608.35</v>
          </cell>
          <cell r="AT735">
            <v>0</v>
          </cell>
          <cell r="AU735">
            <v>0</v>
          </cell>
          <cell r="AV735">
            <v>0</v>
          </cell>
        </row>
        <row r="736">
          <cell r="A736" t="str">
            <v>September</v>
          </cell>
          <cell r="B736" t="str">
            <v>2010-2011</v>
          </cell>
          <cell r="C736" t="str">
            <v>18225.511200.912</v>
          </cell>
          <cell r="D736" t="str">
            <v>CONSER</v>
          </cell>
          <cell r="E736" t="str">
            <v>MCCR</v>
          </cell>
          <cell r="F736">
            <v>40801</v>
          </cell>
          <cell r="G736">
            <v>53404</v>
          </cell>
          <cell r="H736" t="str">
            <v>Cox Radio WMMO FM</v>
          </cell>
          <cell r="I736">
            <v>608.35</v>
          </cell>
          <cell r="J736" t="str">
            <v>00143979</v>
          </cell>
          <cell r="K736" t="str">
            <v xml:space="preserve"> </v>
          </cell>
          <cell r="L736" t="str">
            <v>IN-MMO-111085573</v>
          </cell>
          <cell r="M736" t="str">
            <v>Annual Print, Internet &amp;</v>
          </cell>
          <cell r="N736" t="str">
            <v>ECON-17B</v>
          </cell>
          <cell r="O736" t="str">
            <v>Radio</v>
          </cell>
          <cell r="P736" t="str">
            <v>Yes</v>
          </cell>
          <cell r="Q736">
            <v>608.35</v>
          </cell>
          <cell r="R736">
            <v>0</v>
          </cell>
          <cell r="S736">
            <v>0</v>
          </cell>
          <cell r="T736">
            <v>0</v>
          </cell>
          <cell r="U736">
            <v>608.35</v>
          </cell>
          <cell r="V736">
            <v>0</v>
          </cell>
          <cell r="W736">
            <v>0</v>
          </cell>
          <cell r="X736" t="str">
            <v>September2010-2011</v>
          </cell>
          <cell r="Y736" t="str">
            <v>September2010-2011RadioCONSER</v>
          </cell>
          <cell r="Z736" t="str">
            <v>Radio53404CONSER</v>
          </cell>
          <cell r="AA736" t="str">
            <v>September2010-2011ECON-17B</v>
          </cell>
          <cell r="AB736" t="str">
            <v>RadioCONSER</v>
          </cell>
          <cell r="AC736" t="str">
            <v>YesCONSERRadio53404</v>
          </cell>
          <cell r="AD736" t="str">
            <v>ECON-17BSeptemberMCCR</v>
          </cell>
          <cell r="AE736" t="str">
            <v>RadioCONSER53404September</v>
          </cell>
          <cell r="AF736">
            <v>0</v>
          </cell>
          <cell r="AG736">
            <v>608.35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608.35</v>
          </cell>
          <cell r="AT736">
            <v>0</v>
          </cell>
          <cell r="AU736">
            <v>0</v>
          </cell>
          <cell r="AV736">
            <v>0</v>
          </cell>
        </row>
        <row r="737">
          <cell r="A737" t="str">
            <v>September</v>
          </cell>
          <cell r="B737" t="str">
            <v>2010-2011</v>
          </cell>
          <cell r="C737" t="str">
            <v>18225.511200.912</v>
          </cell>
          <cell r="D737" t="str">
            <v>CONSER</v>
          </cell>
          <cell r="E737" t="str">
            <v>MCCR</v>
          </cell>
          <cell r="F737">
            <v>40801</v>
          </cell>
          <cell r="G737">
            <v>53406</v>
          </cell>
          <cell r="H737" t="str">
            <v>Cox Radio WWKA FM</v>
          </cell>
          <cell r="I737">
            <v>554.5</v>
          </cell>
          <cell r="J737" t="str">
            <v>00143978</v>
          </cell>
          <cell r="K737" t="str">
            <v xml:space="preserve"> </v>
          </cell>
          <cell r="L737" t="str">
            <v>IN-WKA-111085601</v>
          </cell>
          <cell r="M737" t="str">
            <v>Annual Print, Internet &amp;</v>
          </cell>
          <cell r="N737" t="str">
            <v>ECON-17B</v>
          </cell>
          <cell r="O737" t="str">
            <v>Radio</v>
          </cell>
          <cell r="P737" t="str">
            <v>Yes</v>
          </cell>
          <cell r="Q737">
            <v>554.5</v>
          </cell>
          <cell r="R737">
            <v>0</v>
          </cell>
          <cell r="S737">
            <v>0</v>
          </cell>
          <cell r="T737">
            <v>0</v>
          </cell>
          <cell r="U737">
            <v>554.5</v>
          </cell>
          <cell r="V737">
            <v>0</v>
          </cell>
          <cell r="W737">
            <v>0</v>
          </cell>
          <cell r="X737" t="str">
            <v>September2010-2011</v>
          </cell>
          <cell r="Y737" t="str">
            <v>September2010-2011RadioCONSER</v>
          </cell>
          <cell r="Z737" t="str">
            <v>Radio53406CONSER</v>
          </cell>
          <cell r="AA737" t="str">
            <v>September2010-2011ECON-17B</v>
          </cell>
          <cell r="AB737" t="str">
            <v>RadioCONSER</v>
          </cell>
          <cell r="AC737" t="str">
            <v>YesCONSERRadio53406</v>
          </cell>
          <cell r="AD737" t="str">
            <v>ECON-17BSeptemberMCCR</v>
          </cell>
          <cell r="AE737" t="str">
            <v>RadioCONSER53406September</v>
          </cell>
          <cell r="AF737">
            <v>0</v>
          </cell>
          <cell r="AG737">
            <v>554.5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554.5</v>
          </cell>
          <cell r="AT737">
            <v>0</v>
          </cell>
          <cell r="AU737">
            <v>0</v>
          </cell>
          <cell r="AV737">
            <v>0</v>
          </cell>
        </row>
        <row r="738">
          <cell r="A738" t="str">
            <v>October</v>
          </cell>
          <cell r="B738" t="str">
            <v>2011-2012</v>
          </cell>
          <cell r="C738" t="str">
            <v>18225.511200.912</v>
          </cell>
          <cell r="D738" t="str">
            <v>CONSER</v>
          </cell>
          <cell r="E738" t="str">
            <v>MCCR</v>
          </cell>
          <cell r="F738">
            <v>40842</v>
          </cell>
          <cell r="G738">
            <v>111257</v>
          </cell>
          <cell r="H738" t="str">
            <v>Orlando Times</v>
          </cell>
          <cell r="I738">
            <v>336</v>
          </cell>
          <cell r="L738" t="str">
            <v>15804</v>
          </cell>
          <cell r="N738" t="str">
            <v>ECON-17B</v>
          </cell>
          <cell r="O738" t="str">
            <v>Print</v>
          </cell>
          <cell r="X738" t="str">
            <v>October2011-2012</v>
          </cell>
          <cell r="Y738" t="str">
            <v>October2011-2012PrintCONSER</v>
          </cell>
          <cell r="Z738" t="str">
            <v>Print111257CONSER</v>
          </cell>
          <cell r="AA738" t="str">
            <v>October2011-2012ECON-17B</v>
          </cell>
          <cell r="AB738" t="str">
            <v>PrintCONSER</v>
          </cell>
          <cell r="AC738" t="str">
            <v>CONSERPrint111257</v>
          </cell>
          <cell r="AD738" t="str">
            <v>ECON-17BOctoberMCCR</v>
          </cell>
          <cell r="AE738" t="str">
            <v>PrintCONSER111257October</v>
          </cell>
          <cell r="AF738">
            <v>0</v>
          </cell>
          <cell r="AG738">
            <v>336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336</v>
          </cell>
          <cell r="AU738">
            <v>0</v>
          </cell>
          <cell r="AV738">
            <v>0</v>
          </cell>
        </row>
        <row r="739">
          <cell r="A739" t="str">
            <v>October</v>
          </cell>
          <cell r="B739" t="str">
            <v>2011-2012</v>
          </cell>
          <cell r="C739" t="str">
            <v>18225.511200.912</v>
          </cell>
          <cell r="D739" t="str">
            <v>CONSER</v>
          </cell>
          <cell r="E739" t="str">
            <v>MCCR</v>
          </cell>
          <cell r="F739">
            <v>40843</v>
          </cell>
          <cell r="G739">
            <v>137276</v>
          </cell>
          <cell r="H739" t="str">
            <v>Sun Publications of Florida</v>
          </cell>
          <cell r="I739">
            <v>250</v>
          </cell>
          <cell r="L739" t="str">
            <v>232190</v>
          </cell>
          <cell r="N739" t="str">
            <v>ECON-17B</v>
          </cell>
          <cell r="O739" t="str">
            <v>Print</v>
          </cell>
          <cell r="X739" t="str">
            <v>October2011-2012</v>
          </cell>
          <cell r="Y739" t="str">
            <v>October2011-2012PrintCONSER</v>
          </cell>
          <cell r="Z739" t="str">
            <v>Print137276CONSER</v>
          </cell>
          <cell r="AA739" t="str">
            <v>October2011-2012ECON-17B</v>
          </cell>
          <cell r="AB739" t="str">
            <v>PrintCONSER</v>
          </cell>
          <cell r="AC739" t="str">
            <v>CONSERPrint137276</v>
          </cell>
          <cell r="AD739" t="str">
            <v>ECON-17BOctoberMCCR</v>
          </cell>
          <cell r="AE739" t="str">
            <v>PrintCONSER137276October</v>
          </cell>
          <cell r="AF739">
            <v>0</v>
          </cell>
          <cell r="AG739">
            <v>25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250</v>
          </cell>
          <cell r="AU739">
            <v>0</v>
          </cell>
          <cell r="AV739">
            <v>0</v>
          </cell>
        </row>
        <row r="740">
          <cell r="A740" t="str">
            <v>October</v>
          </cell>
          <cell r="B740" t="str">
            <v>2011-2012</v>
          </cell>
          <cell r="C740" t="str">
            <v>18225.511200.912</v>
          </cell>
          <cell r="D740" t="str">
            <v>CONSER</v>
          </cell>
          <cell r="E740" t="str">
            <v>MCCR</v>
          </cell>
          <cell r="F740">
            <v>40843</v>
          </cell>
          <cell r="G740">
            <v>179639</v>
          </cell>
          <cell r="H740" t="str">
            <v>St Cloud In The News LLC</v>
          </cell>
          <cell r="I740">
            <v>366</v>
          </cell>
          <cell r="L740" t="str">
            <v>13875</v>
          </cell>
          <cell r="N740" t="str">
            <v>ECON-17B</v>
          </cell>
          <cell r="O740" t="str">
            <v>Print</v>
          </cell>
          <cell r="X740" t="str">
            <v>October2011-2012</v>
          </cell>
          <cell r="Y740" t="str">
            <v>October2011-2012PrintCONSER</v>
          </cell>
          <cell r="Z740" t="str">
            <v>Print179639CONSER</v>
          </cell>
          <cell r="AA740" t="str">
            <v>October2011-2012ECON-17B</v>
          </cell>
          <cell r="AB740" t="str">
            <v>PrintCONSER</v>
          </cell>
          <cell r="AC740" t="str">
            <v>CONSERPrint179639</v>
          </cell>
          <cell r="AD740" t="str">
            <v>ECON-17BOctoberMCCR</v>
          </cell>
          <cell r="AE740" t="str">
            <v>PrintCONSER179639October</v>
          </cell>
          <cell r="AF740">
            <v>0</v>
          </cell>
          <cell r="AG740">
            <v>366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366</v>
          </cell>
          <cell r="AU740">
            <v>0</v>
          </cell>
          <cell r="AV740">
            <v>0</v>
          </cell>
        </row>
        <row r="741">
          <cell r="A741" t="str">
            <v>October</v>
          </cell>
          <cell r="B741" t="str">
            <v>2011-2012</v>
          </cell>
          <cell r="C741" t="str">
            <v>18225.511200.912</v>
          </cell>
          <cell r="D741" t="str">
            <v>CONSER</v>
          </cell>
          <cell r="E741" t="str">
            <v>MCCR</v>
          </cell>
          <cell r="F741">
            <v>40843</v>
          </cell>
          <cell r="G741">
            <v>179639</v>
          </cell>
          <cell r="H741" t="str">
            <v>St Cloud In The News LLC</v>
          </cell>
          <cell r="I741">
            <v>160</v>
          </cell>
          <cell r="L741" t="str">
            <v>13877</v>
          </cell>
          <cell r="N741" t="str">
            <v>ECON-17B</v>
          </cell>
          <cell r="O741" t="str">
            <v>Online</v>
          </cell>
          <cell r="X741" t="str">
            <v>October2011-2012</v>
          </cell>
          <cell r="Y741" t="str">
            <v>October2011-2012OnlineCONSER</v>
          </cell>
          <cell r="Z741" t="str">
            <v>Online179639CONSER</v>
          </cell>
          <cell r="AA741" t="str">
            <v>October2011-2012ECON-17B</v>
          </cell>
          <cell r="AB741" t="str">
            <v>OnlineCONSER</v>
          </cell>
          <cell r="AC741" t="str">
            <v>CONSEROnline179639</v>
          </cell>
          <cell r="AD741" t="str">
            <v>ECON-17BOctoberMCCR</v>
          </cell>
          <cell r="AE741" t="str">
            <v>OnlineCONSER179639October</v>
          </cell>
          <cell r="AF741">
            <v>0</v>
          </cell>
          <cell r="AG741">
            <v>16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60</v>
          </cell>
          <cell r="AU741">
            <v>0</v>
          </cell>
          <cell r="AV741">
            <v>0</v>
          </cell>
        </row>
        <row r="742">
          <cell r="A742" t="str">
            <v>November</v>
          </cell>
          <cell r="B742" t="str">
            <v>2011-2012</v>
          </cell>
          <cell r="C742" t="str">
            <v>18225.511200.912</v>
          </cell>
          <cell r="D742" t="str">
            <v>CONSER</v>
          </cell>
          <cell r="E742" t="str">
            <v>MCCR</v>
          </cell>
          <cell r="F742">
            <v>40850</v>
          </cell>
          <cell r="G742">
            <v>137276</v>
          </cell>
          <cell r="H742" t="str">
            <v>Sun Publications of Florida</v>
          </cell>
          <cell r="I742">
            <v>250</v>
          </cell>
          <cell r="L742" t="str">
            <v>00097349</v>
          </cell>
          <cell r="N742" t="str">
            <v>ECON-17B</v>
          </cell>
          <cell r="O742" t="str">
            <v>Print</v>
          </cell>
          <cell r="X742" t="str">
            <v>November2011-2012</v>
          </cell>
          <cell r="Y742" t="str">
            <v>November2011-2012PrintCONSER</v>
          </cell>
          <cell r="Z742" t="str">
            <v>Print137276CONSER</v>
          </cell>
          <cell r="AA742" t="str">
            <v>November2011-2012ECON-17B</v>
          </cell>
          <cell r="AB742" t="str">
            <v>PrintCONSER</v>
          </cell>
          <cell r="AC742" t="str">
            <v>CONSERPrint137276</v>
          </cell>
          <cell r="AD742" t="str">
            <v>ECON-17BNovemberMCCR</v>
          </cell>
          <cell r="AE742" t="str">
            <v>PrintCONSER137276November</v>
          </cell>
          <cell r="AF742">
            <v>0</v>
          </cell>
          <cell r="AG742">
            <v>25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250</v>
          </cell>
          <cell r="AV742">
            <v>0</v>
          </cell>
        </row>
        <row r="743">
          <cell r="A743" t="str">
            <v>November</v>
          </cell>
          <cell r="B743" t="str">
            <v>2011-2012</v>
          </cell>
          <cell r="C743" t="str">
            <v>18225.511200.912</v>
          </cell>
          <cell r="D743" t="str">
            <v>CONSER</v>
          </cell>
          <cell r="E743" t="str">
            <v>MCCR</v>
          </cell>
          <cell r="F743">
            <v>40850</v>
          </cell>
          <cell r="G743">
            <v>111257</v>
          </cell>
          <cell r="H743" t="str">
            <v>Orlando Times</v>
          </cell>
          <cell r="I743">
            <v>336</v>
          </cell>
          <cell r="L743" t="str">
            <v>15826</v>
          </cell>
          <cell r="N743" t="str">
            <v>ECON-17B</v>
          </cell>
          <cell r="O743" t="str">
            <v>Print</v>
          </cell>
          <cell r="X743" t="str">
            <v>November2011-2012</v>
          </cell>
          <cell r="Y743" t="str">
            <v>November2011-2012PrintCONSER</v>
          </cell>
          <cell r="Z743" t="str">
            <v>Print111257CONSER</v>
          </cell>
          <cell r="AA743" t="str">
            <v>November2011-2012ECON-17B</v>
          </cell>
          <cell r="AB743" t="str">
            <v>PrintCONSER</v>
          </cell>
          <cell r="AC743" t="str">
            <v>CONSERPrint111257</v>
          </cell>
          <cell r="AD743" t="str">
            <v>ECON-17BNovemberMCCR</v>
          </cell>
          <cell r="AE743" t="str">
            <v>PrintCONSER111257November</v>
          </cell>
          <cell r="AF743">
            <v>0</v>
          </cell>
          <cell r="AG743">
            <v>336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336</v>
          </cell>
          <cell r="AV743">
            <v>0</v>
          </cell>
        </row>
        <row r="744">
          <cell r="A744" t="str">
            <v>November</v>
          </cell>
          <cell r="B744" t="str">
            <v>2011-2012</v>
          </cell>
          <cell r="C744" t="str">
            <v>18225.511200.912</v>
          </cell>
          <cell r="D744" t="str">
            <v>CONSER</v>
          </cell>
          <cell r="E744" t="str">
            <v>MCCR</v>
          </cell>
          <cell r="F744">
            <v>40877</v>
          </cell>
          <cell r="G744">
            <v>110111</v>
          </cell>
          <cell r="H744" t="str">
            <v>La Prensa</v>
          </cell>
          <cell r="I744">
            <v>328</v>
          </cell>
          <cell r="L744" t="str">
            <v>24127</v>
          </cell>
          <cell r="N744" t="str">
            <v>ECON-17B</v>
          </cell>
          <cell r="O744" t="str">
            <v>Print</v>
          </cell>
          <cell r="X744" t="str">
            <v>November2011-2012</v>
          </cell>
          <cell r="Y744" t="str">
            <v>November2011-2012PrintCONSER</v>
          </cell>
          <cell r="Z744" t="str">
            <v>Print110111CONSER</v>
          </cell>
          <cell r="AA744" t="str">
            <v>November2011-2012ECON-17B</v>
          </cell>
          <cell r="AB744" t="str">
            <v>PrintCONSER</v>
          </cell>
          <cell r="AC744" t="str">
            <v>CONSERPrint110111</v>
          </cell>
          <cell r="AD744" t="str">
            <v>ECON-17BNovemberMCCR</v>
          </cell>
          <cell r="AE744" t="str">
            <v>PrintCONSER110111November</v>
          </cell>
          <cell r="AF744">
            <v>0</v>
          </cell>
          <cell r="AG744">
            <v>328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328</v>
          </cell>
          <cell r="AV744">
            <v>0</v>
          </cell>
        </row>
        <row r="745">
          <cell r="A745" t="str">
            <v>November</v>
          </cell>
          <cell r="B745" t="str">
            <v>2011-2012</v>
          </cell>
          <cell r="C745" t="str">
            <v>18225.511200.912</v>
          </cell>
          <cell r="D745" t="str">
            <v>CONSER</v>
          </cell>
          <cell r="E745" t="str">
            <v>MCCR</v>
          </cell>
          <cell r="F745">
            <v>40877</v>
          </cell>
          <cell r="G745">
            <v>110111</v>
          </cell>
          <cell r="H745" t="str">
            <v>La Prensa</v>
          </cell>
          <cell r="I745">
            <v>328</v>
          </cell>
          <cell r="L745" t="str">
            <v>24126</v>
          </cell>
          <cell r="N745" t="str">
            <v>ECON-17B</v>
          </cell>
          <cell r="O745" t="str">
            <v>Print</v>
          </cell>
          <cell r="X745" t="str">
            <v>November2011-2012</v>
          </cell>
          <cell r="Y745" t="str">
            <v>November2011-2012PrintCONSER</v>
          </cell>
          <cell r="Z745" t="str">
            <v>Print110111CONSER</v>
          </cell>
          <cell r="AA745" t="str">
            <v>November2011-2012ECON-17B</v>
          </cell>
          <cell r="AB745" t="str">
            <v>PrintCONSER</v>
          </cell>
          <cell r="AC745" t="str">
            <v>CONSERPrint110111</v>
          </cell>
          <cell r="AD745" t="str">
            <v>ECON-17BNovemberMCCR</v>
          </cell>
          <cell r="AE745" t="str">
            <v>PrintCONSER110111November</v>
          </cell>
          <cell r="AF745">
            <v>0</v>
          </cell>
          <cell r="AG745">
            <v>328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328</v>
          </cell>
          <cell r="AV745">
            <v>0</v>
          </cell>
        </row>
        <row r="746">
          <cell r="A746" t="str">
            <v>November</v>
          </cell>
          <cell r="B746" t="str">
            <v>2011-2012</v>
          </cell>
          <cell r="C746" t="str">
            <v>18225.512015.913</v>
          </cell>
          <cell r="D746" t="str">
            <v>CONSER</v>
          </cell>
          <cell r="E746" t="str">
            <v>MCCR</v>
          </cell>
          <cell r="F746">
            <v>40877</v>
          </cell>
          <cell r="G746">
            <v>111257</v>
          </cell>
          <cell r="H746" t="str">
            <v>Orlando Times</v>
          </cell>
          <cell r="I746">
            <v>336</v>
          </cell>
          <cell r="N746" t="str">
            <v>ECON-17B</v>
          </cell>
          <cell r="O746" t="str">
            <v>Print</v>
          </cell>
          <cell r="X746" t="str">
            <v>November2011-2012</v>
          </cell>
          <cell r="Y746" t="str">
            <v>November2011-2012PrintCONSER</v>
          </cell>
          <cell r="Z746" t="str">
            <v>Print111257CONSER</v>
          </cell>
          <cell r="AA746" t="str">
            <v>November2011-2012ECON-17B</v>
          </cell>
          <cell r="AB746" t="str">
            <v>PrintCONSER</v>
          </cell>
          <cell r="AC746" t="str">
            <v>CONSERPrint111257</v>
          </cell>
          <cell r="AD746" t="str">
            <v>ECON-17BNovemberMCCR</v>
          </cell>
          <cell r="AE746" t="str">
            <v>PrintCONSER111257November</v>
          </cell>
          <cell r="AF746">
            <v>0</v>
          </cell>
          <cell r="AG746">
            <v>336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336</v>
          </cell>
          <cell r="AV746">
            <v>0</v>
          </cell>
        </row>
        <row r="747">
          <cell r="A747" t="str">
            <v>December</v>
          </cell>
          <cell r="B747" t="str">
            <v>2011-2012</v>
          </cell>
          <cell r="C747" t="str">
            <v>18225.511200.912</v>
          </cell>
          <cell r="D747" t="str">
            <v>CONSER</v>
          </cell>
          <cell r="E747" t="str">
            <v>MCCR</v>
          </cell>
          <cell r="F747">
            <v>40878</v>
          </cell>
          <cell r="G747">
            <v>179639</v>
          </cell>
          <cell r="H747" t="str">
            <v>St Cloud In The News LLC</v>
          </cell>
          <cell r="I747">
            <v>160</v>
          </cell>
          <cell r="L747" t="str">
            <v>14005</v>
          </cell>
          <cell r="N747" t="str">
            <v>ECON-17B</v>
          </cell>
          <cell r="O747" t="str">
            <v>Online</v>
          </cell>
          <cell r="X747" t="str">
            <v>December2011-2012</v>
          </cell>
          <cell r="Y747" t="str">
            <v>December2011-2012OnlineCONSER</v>
          </cell>
          <cell r="Z747" t="str">
            <v>Online179639CONSER</v>
          </cell>
          <cell r="AA747" t="str">
            <v>December2011-2012ECON-17B</v>
          </cell>
          <cell r="AB747" t="str">
            <v>OnlineCONSER</v>
          </cell>
          <cell r="AC747" t="str">
            <v>CONSEROnline179639</v>
          </cell>
          <cell r="AD747" t="str">
            <v>ECON-17BDecemberMCCR</v>
          </cell>
          <cell r="AE747" t="str">
            <v>OnlineCONSER179639December</v>
          </cell>
          <cell r="AF747">
            <v>0</v>
          </cell>
          <cell r="AG747">
            <v>16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160</v>
          </cell>
        </row>
        <row r="748">
          <cell r="A748" t="str">
            <v>December</v>
          </cell>
          <cell r="B748" t="str">
            <v>2011-2012</v>
          </cell>
          <cell r="C748" t="str">
            <v>18225.511200.912</v>
          </cell>
          <cell r="D748" t="str">
            <v>CONSER</v>
          </cell>
          <cell r="E748" t="str">
            <v>MCCR</v>
          </cell>
          <cell r="F748">
            <v>40884</v>
          </cell>
          <cell r="G748">
            <v>110111</v>
          </cell>
          <cell r="H748" t="str">
            <v>La Prensa</v>
          </cell>
          <cell r="I748">
            <v>300</v>
          </cell>
          <cell r="L748" t="str">
            <v>24128</v>
          </cell>
          <cell r="N748" t="str">
            <v>ECON-17B</v>
          </cell>
          <cell r="O748" t="str">
            <v>Online</v>
          </cell>
          <cell r="X748" t="str">
            <v>December2011-2012</v>
          </cell>
          <cell r="Y748" t="str">
            <v>December2011-2012OnlineCONSER</v>
          </cell>
          <cell r="Z748" t="str">
            <v>Online110111CONSER</v>
          </cell>
          <cell r="AA748" t="str">
            <v>December2011-2012ECON-17B</v>
          </cell>
          <cell r="AB748" t="str">
            <v>OnlineCONSER</v>
          </cell>
          <cell r="AC748" t="str">
            <v>CONSEROnline110111</v>
          </cell>
          <cell r="AD748" t="str">
            <v>ECON-17BDecemberMCCR</v>
          </cell>
          <cell r="AE748" t="str">
            <v>OnlineCONSER110111December</v>
          </cell>
          <cell r="AF748">
            <v>0</v>
          </cell>
          <cell r="AG748">
            <v>30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300</v>
          </cell>
        </row>
        <row r="749">
          <cell r="A749" t="str">
            <v>February</v>
          </cell>
          <cell r="B749" t="str">
            <v>2010-2011</v>
          </cell>
          <cell r="C749" t="str">
            <v>18225.511200.912</v>
          </cell>
          <cell r="D749" t="str">
            <v>CONSER</v>
          </cell>
          <cell r="E749" t="str">
            <v>MCCR</v>
          </cell>
          <cell r="F749">
            <v>40597</v>
          </cell>
          <cell r="G749">
            <v>110111</v>
          </cell>
          <cell r="H749" t="str">
            <v>La Prensa</v>
          </cell>
          <cell r="I749">
            <v>328</v>
          </cell>
          <cell r="J749" t="str">
            <v>00141191</v>
          </cell>
          <cell r="K749" t="str">
            <v>00361660</v>
          </cell>
          <cell r="L749" t="str">
            <v>18742</v>
          </cell>
          <cell r="M749" t="str">
            <v>Additional Funding for 2010</v>
          </cell>
          <cell r="N749" t="str">
            <v>ECON-1B</v>
          </cell>
          <cell r="O749" t="str">
            <v>Print-Newspaper</v>
          </cell>
          <cell r="P749" t="str">
            <v>Yes</v>
          </cell>
          <cell r="Q749">
            <v>328</v>
          </cell>
          <cell r="R749">
            <v>0</v>
          </cell>
          <cell r="S749">
            <v>0</v>
          </cell>
          <cell r="T749">
            <v>0</v>
          </cell>
          <cell r="U749">
            <v>328</v>
          </cell>
          <cell r="V749">
            <v>0</v>
          </cell>
          <cell r="W749">
            <v>0</v>
          </cell>
          <cell r="X749" t="str">
            <v>February2010-2011</v>
          </cell>
          <cell r="Y749" t="str">
            <v>February2010-2011Print-NewspaperCONSER</v>
          </cell>
          <cell r="Z749" t="str">
            <v>Print-Newspaper110111CONSER</v>
          </cell>
          <cell r="AA749" t="str">
            <v>February2010-2011ECON-1B</v>
          </cell>
          <cell r="AB749" t="str">
            <v>Print-NewspaperCONSER</v>
          </cell>
          <cell r="AC749" t="str">
            <v>YesCONSERPrint-Newspaper110111</v>
          </cell>
          <cell r="AD749" t="str">
            <v>ECON-1BFebruaryMCCR</v>
          </cell>
          <cell r="AE749" t="str">
            <v>Print-NewspaperCONSER110111February</v>
          </cell>
          <cell r="AF749">
            <v>0</v>
          </cell>
          <cell r="AG749">
            <v>328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328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</row>
        <row r="750">
          <cell r="A750" t="str">
            <v>April</v>
          </cell>
          <cell r="B750" t="str">
            <v>2010-2011</v>
          </cell>
          <cell r="C750" t="str">
            <v>18225.511200.912</v>
          </cell>
          <cell r="D750" t="str">
            <v>CONSER</v>
          </cell>
          <cell r="E750" t="str">
            <v>MCCR</v>
          </cell>
          <cell r="F750">
            <v>40646</v>
          </cell>
          <cell r="G750">
            <v>213984</v>
          </cell>
          <cell r="H750" t="str">
            <v>Osceola Woman Newspaper</v>
          </cell>
          <cell r="I750">
            <v>375</v>
          </cell>
          <cell r="J750" t="str">
            <v>00141827</v>
          </cell>
          <cell r="K750" t="str">
            <v>00361660</v>
          </cell>
          <cell r="L750" t="str">
            <v>11-040</v>
          </cell>
          <cell r="M750" t="str">
            <v>Annual Print, Internet &amp;</v>
          </cell>
          <cell r="N750" t="str">
            <v>ECON-1B</v>
          </cell>
          <cell r="O750" t="str">
            <v>Print-Newspaper</v>
          </cell>
          <cell r="P750" t="str">
            <v>Yes</v>
          </cell>
          <cell r="Q750">
            <v>375</v>
          </cell>
          <cell r="R750">
            <v>0</v>
          </cell>
          <cell r="S750">
            <v>0</v>
          </cell>
          <cell r="T750">
            <v>0</v>
          </cell>
          <cell r="U750">
            <v>375</v>
          </cell>
          <cell r="V750">
            <v>0</v>
          </cell>
          <cell r="W750">
            <v>0</v>
          </cell>
          <cell r="X750" t="str">
            <v>April2010-2011</v>
          </cell>
          <cell r="Y750" t="str">
            <v>April2010-2011Print-NewspaperCONSER</v>
          </cell>
          <cell r="Z750" t="str">
            <v>Print-Newspaper213984CONSER</v>
          </cell>
          <cell r="AA750" t="str">
            <v>April2010-2011ECON-1B</v>
          </cell>
          <cell r="AB750" t="str">
            <v>Print-NewspaperCONSER</v>
          </cell>
          <cell r="AC750" t="str">
            <v>YesCONSERPrint-Newspaper213984</v>
          </cell>
          <cell r="AD750" t="str">
            <v>ECON-1BAprilMCCR</v>
          </cell>
          <cell r="AE750" t="str">
            <v>Print-NewspaperCONSER213984April</v>
          </cell>
          <cell r="AF750">
            <v>0</v>
          </cell>
          <cell r="AG750">
            <v>375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375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</row>
        <row r="751">
          <cell r="A751" t="str">
            <v>June</v>
          </cell>
          <cell r="B751" t="str">
            <v>2010-2011</v>
          </cell>
          <cell r="C751" t="str">
            <v>18225.511200.912</v>
          </cell>
          <cell r="D751" t="str">
            <v>CONSER</v>
          </cell>
          <cell r="E751" t="str">
            <v>MCCR</v>
          </cell>
          <cell r="F751">
            <v>40716</v>
          </cell>
          <cell r="G751">
            <v>53405</v>
          </cell>
          <cell r="H751" t="str">
            <v>Cox Radio WCFB FM</v>
          </cell>
          <cell r="I751">
            <v>1062.5</v>
          </cell>
          <cell r="J751" t="str">
            <v>00142706</v>
          </cell>
          <cell r="K751" t="str">
            <v>00388314</v>
          </cell>
          <cell r="L751" t="str">
            <v>IN-CFB-111054568</v>
          </cell>
          <cell r="M751" t="str">
            <v>Annual Print, Internet &amp;</v>
          </cell>
          <cell r="N751" t="str">
            <v>ECON-1B</v>
          </cell>
          <cell r="O751" t="str">
            <v>Radio</v>
          </cell>
          <cell r="P751" t="str">
            <v>Yes</v>
          </cell>
          <cell r="Q751">
            <v>1062.5</v>
          </cell>
          <cell r="R751">
            <v>0</v>
          </cell>
          <cell r="S751">
            <v>0</v>
          </cell>
          <cell r="T751">
            <v>0</v>
          </cell>
          <cell r="U751">
            <v>1062.5</v>
          </cell>
          <cell r="V751">
            <v>0</v>
          </cell>
          <cell r="W751">
            <v>0</v>
          </cell>
          <cell r="X751" t="str">
            <v>June2010-2011</v>
          </cell>
          <cell r="Y751" t="str">
            <v>June2010-2011RadioCONSER</v>
          </cell>
          <cell r="Z751" t="str">
            <v>Radio53405CONSER</v>
          </cell>
          <cell r="AA751" t="str">
            <v>June2010-2011ECON-1B</v>
          </cell>
          <cell r="AB751" t="str">
            <v>RadioCONSER</v>
          </cell>
          <cell r="AC751" t="str">
            <v>YesCONSERRadio53405</v>
          </cell>
          <cell r="AD751" t="str">
            <v>ECON-1BJuneMCCR</v>
          </cell>
          <cell r="AE751" t="str">
            <v>RadioCONSER53405June</v>
          </cell>
          <cell r="AF751">
            <v>0</v>
          </cell>
          <cell r="AG751">
            <v>1062.5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1062.5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</row>
        <row r="752">
          <cell r="A752" t="str">
            <v>June</v>
          </cell>
          <cell r="B752" t="str">
            <v>2010-2011</v>
          </cell>
          <cell r="C752" t="str">
            <v>18225.511200.912</v>
          </cell>
          <cell r="D752" t="str">
            <v>CONSER</v>
          </cell>
          <cell r="E752" t="str">
            <v>MCCR</v>
          </cell>
          <cell r="F752">
            <v>40716</v>
          </cell>
          <cell r="G752">
            <v>53403</v>
          </cell>
          <cell r="H752" t="str">
            <v>Cox Radio WDBO AM</v>
          </cell>
          <cell r="I752">
            <v>1428</v>
          </cell>
          <cell r="J752" t="str">
            <v>00142712</v>
          </cell>
          <cell r="K752" t="str">
            <v>00388314</v>
          </cell>
          <cell r="L752" t="str">
            <v>IN-DBO-111054853</v>
          </cell>
          <cell r="M752" t="str">
            <v>Annual Print, Internet &amp;</v>
          </cell>
          <cell r="N752" t="str">
            <v>ECON-1B</v>
          </cell>
          <cell r="O752" t="str">
            <v>Radio</v>
          </cell>
          <cell r="P752" t="str">
            <v>Yes</v>
          </cell>
          <cell r="Q752">
            <v>1428</v>
          </cell>
          <cell r="R752">
            <v>0</v>
          </cell>
          <cell r="S752">
            <v>0</v>
          </cell>
          <cell r="T752">
            <v>0</v>
          </cell>
          <cell r="U752">
            <v>1428</v>
          </cell>
          <cell r="V752">
            <v>0</v>
          </cell>
          <cell r="W752">
            <v>0</v>
          </cell>
          <cell r="X752" t="str">
            <v>June2010-2011</v>
          </cell>
          <cell r="Y752" t="str">
            <v>June2010-2011RadioCONSER</v>
          </cell>
          <cell r="Z752" t="str">
            <v>Radio53403CONSER</v>
          </cell>
          <cell r="AA752" t="str">
            <v>June2010-2011ECON-1B</v>
          </cell>
          <cell r="AB752" t="str">
            <v>RadioCONSER</v>
          </cell>
          <cell r="AC752" t="str">
            <v>YesCONSERRadio53403</v>
          </cell>
          <cell r="AD752" t="str">
            <v>ECON-1BJuneMCCR</v>
          </cell>
          <cell r="AE752" t="str">
            <v>RadioCONSER53403June</v>
          </cell>
          <cell r="AF752">
            <v>0</v>
          </cell>
          <cell r="AG752">
            <v>1428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1428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</row>
        <row r="753">
          <cell r="A753" t="str">
            <v>June</v>
          </cell>
          <cell r="B753" t="str">
            <v>2010-2011</v>
          </cell>
          <cell r="C753" t="str">
            <v>18225.511200.912</v>
          </cell>
          <cell r="D753" t="str">
            <v>CONSER</v>
          </cell>
          <cell r="E753" t="str">
            <v>MCCR</v>
          </cell>
          <cell r="F753">
            <v>40718</v>
          </cell>
          <cell r="G753">
            <v>179639</v>
          </cell>
          <cell r="H753" t="str">
            <v>St Cloud In The News LLC</v>
          </cell>
          <cell r="I753">
            <v>488</v>
          </cell>
          <cell r="J753" t="str">
            <v>00142733</v>
          </cell>
          <cell r="K753" t="str">
            <v>00361660</v>
          </cell>
          <cell r="L753" t="str">
            <v>13408</v>
          </cell>
          <cell r="M753" t="str">
            <v>Annual Print, Internet &amp;</v>
          </cell>
          <cell r="N753" t="str">
            <v>ECON-1B</v>
          </cell>
          <cell r="O753" t="str">
            <v>Print-Newspaper</v>
          </cell>
          <cell r="P753" t="str">
            <v>Yes</v>
          </cell>
          <cell r="Q753">
            <v>488</v>
          </cell>
          <cell r="R753">
            <v>0</v>
          </cell>
          <cell r="S753">
            <v>0</v>
          </cell>
          <cell r="T753">
            <v>0</v>
          </cell>
          <cell r="U753">
            <v>488</v>
          </cell>
          <cell r="V753">
            <v>0</v>
          </cell>
          <cell r="W753">
            <v>0</v>
          </cell>
          <cell r="X753" t="str">
            <v>June2010-2011</v>
          </cell>
          <cell r="Y753" t="str">
            <v>June2010-2011Print-NewspaperCONSER</v>
          </cell>
          <cell r="Z753" t="str">
            <v>Print-Newspaper179639CONSER</v>
          </cell>
          <cell r="AA753" t="str">
            <v>June2010-2011ECON-1B</v>
          </cell>
          <cell r="AB753" t="str">
            <v>Print-NewspaperCONSER</v>
          </cell>
          <cell r="AC753" t="str">
            <v>YesCONSERPrint-Newspaper179639</v>
          </cell>
          <cell r="AD753" t="str">
            <v>ECON-1BJuneMCCR</v>
          </cell>
          <cell r="AE753" t="str">
            <v>Print-NewspaperCONSER179639June</v>
          </cell>
          <cell r="AF753">
            <v>0</v>
          </cell>
          <cell r="AG753">
            <v>488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488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</row>
        <row r="754">
          <cell r="A754" t="str">
            <v>June</v>
          </cell>
          <cell r="B754" t="str">
            <v>2010-2011</v>
          </cell>
          <cell r="C754" t="str">
            <v>18225.511200.912</v>
          </cell>
          <cell r="D754" t="str">
            <v>CONSER</v>
          </cell>
          <cell r="E754" t="str">
            <v>MCCR</v>
          </cell>
          <cell r="F754">
            <v>40721</v>
          </cell>
          <cell r="G754">
            <v>110111</v>
          </cell>
          <cell r="H754" t="str">
            <v>La Prensa</v>
          </cell>
          <cell r="I754">
            <v>328</v>
          </cell>
          <cell r="J754" t="str">
            <v>00142769</v>
          </cell>
          <cell r="K754" t="str">
            <v>00361660</v>
          </cell>
          <cell r="L754" t="str">
            <v>21158</v>
          </cell>
          <cell r="M754" t="str">
            <v>Annual Print, Internet &amp;</v>
          </cell>
          <cell r="N754" t="str">
            <v>ECON-1B</v>
          </cell>
          <cell r="O754" t="str">
            <v>Print-Newspaper</v>
          </cell>
          <cell r="P754" t="str">
            <v>Yes</v>
          </cell>
          <cell r="Q754">
            <v>328</v>
          </cell>
          <cell r="R754">
            <v>0</v>
          </cell>
          <cell r="S754">
            <v>0</v>
          </cell>
          <cell r="T754">
            <v>0</v>
          </cell>
          <cell r="U754">
            <v>328</v>
          </cell>
          <cell r="V754">
            <v>0</v>
          </cell>
          <cell r="W754">
            <v>0</v>
          </cell>
          <cell r="X754" t="str">
            <v>June2010-2011</v>
          </cell>
          <cell r="Y754" t="str">
            <v>June2010-2011Print-NewspaperCONSER</v>
          </cell>
          <cell r="Z754" t="str">
            <v>Print-Newspaper110111CONSER</v>
          </cell>
          <cell r="AA754" t="str">
            <v>June2010-2011ECON-1B</v>
          </cell>
          <cell r="AB754" t="str">
            <v>Print-NewspaperCONSER</v>
          </cell>
          <cell r="AC754" t="str">
            <v>YesCONSERPrint-Newspaper110111</v>
          </cell>
          <cell r="AD754" t="str">
            <v>ECON-1BJuneMCCR</v>
          </cell>
          <cell r="AE754" t="str">
            <v>Print-NewspaperCONSER110111June</v>
          </cell>
          <cell r="AF754">
            <v>0</v>
          </cell>
          <cell r="AG754">
            <v>328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328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</row>
        <row r="755">
          <cell r="A755" t="str">
            <v>June</v>
          </cell>
          <cell r="B755" t="str">
            <v>2010-2011</v>
          </cell>
          <cell r="C755" t="str">
            <v>18225.512015.913</v>
          </cell>
          <cell r="D755" t="str">
            <v>CONSER</v>
          </cell>
          <cell r="E755" t="str">
            <v>MCCR</v>
          </cell>
          <cell r="F755">
            <v>40723</v>
          </cell>
          <cell r="G755">
            <v>53403</v>
          </cell>
          <cell r="H755" t="str">
            <v>Cox Radio WDBO AM</v>
          </cell>
          <cell r="I755">
            <v>408</v>
          </cell>
          <cell r="J755" t="str">
            <v>00142812</v>
          </cell>
          <cell r="K755" t="str">
            <v xml:space="preserve"> </v>
          </cell>
          <cell r="L755" t="str">
            <v>IN-DBO-111065022</v>
          </cell>
          <cell r="M755" t="str">
            <v>Annual Print, Internet &amp;</v>
          </cell>
          <cell r="N755" t="str">
            <v>ECON-1B</v>
          </cell>
          <cell r="O755" t="str">
            <v>Radio</v>
          </cell>
          <cell r="P755" t="str">
            <v>Yes</v>
          </cell>
          <cell r="Q755">
            <v>408</v>
          </cell>
          <cell r="R755">
            <v>0</v>
          </cell>
          <cell r="S755">
            <v>0</v>
          </cell>
          <cell r="T755">
            <v>0</v>
          </cell>
          <cell r="U755">
            <v>408</v>
          </cell>
          <cell r="V755">
            <v>0</v>
          </cell>
          <cell r="W755">
            <v>0</v>
          </cell>
          <cell r="X755" t="str">
            <v>June2010-2011</v>
          </cell>
          <cell r="Y755" t="str">
            <v>June2010-2011RadioCONSER</v>
          </cell>
          <cell r="Z755" t="str">
            <v>Radio53403CONSER</v>
          </cell>
          <cell r="AA755" t="str">
            <v>June2010-2011ECON-1B</v>
          </cell>
          <cell r="AB755" t="str">
            <v>RadioCONSER</v>
          </cell>
          <cell r="AC755" t="str">
            <v>YesCONSERRadio53403</v>
          </cell>
          <cell r="AD755" t="str">
            <v>ECON-1BJuneMCCR</v>
          </cell>
          <cell r="AE755" t="str">
            <v>RadioCONSER53403June</v>
          </cell>
          <cell r="AF755">
            <v>0</v>
          </cell>
          <cell r="AG755">
            <v>408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408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</row>
        <row r="756">
          <cell r="A756" t="str">
            <v>July</v>
          </cell>
          <cell r="B756" t="str">
            <v>2010-2011</v>
          </cell>
          <cell r="C756" t="str">
            <v>18225.511200.912</v>
          </cell>
          <cell r="D756" t="str">
            <v>CONSER</v>
          </cell>
          <cell r="E756" t="str">
            <v>MCCR</v>
          </cell>
          <cell r="F756">
            <v>40735</v>
          </cell>
          <cell r="G756">
            <v>26733</v>
          </cell>
          <cell r="H756" t="str">
            <v>Clear Channel Broadcasting Inc</v>
          </cell>
          <cell r="I756">
            <v>784.54</v>
          </cell>
          <cell r="J756" t="str">
            <v>00142944</v>
          </cell>
          <cell r="K756" t="str">
            <v xml:space="preserve"> </v>
          </cell>
          <cell r="L756" t="str">
            <v>106-201862</v>
          </cell>
          <cell r="M756" t="str">
            <v>Annual Print, Internet &amp;</v>
          </cell>
          <cell r="N756" t="str">
            <v>ECON-1B</v>
          </cell>
          <cell r="O756" t="str">
            <v>Radio</v>
          </cell>
          <cell r="P756" t="str">
            <v>Yes</v>
          </cell>
          <cell r="Q756">
            <v>784.54</v>
          </cell>
          <cell r="R756">
            <v>0</v>
          </cell>
          <cell r="S756">
            <v>0</v>
          </cell>
          <cell r="T756">
            <v>0</v>
          </cell>
          <cell r="U756">
            <v>784.54</v>
          </cell>
          <cell r="V756">
            <v>0</v>
          </cell>
          <cell r="W756">
            <v>0</v>
          </cell>
          <cell r="X756" t="str">
            <v>July2010-2011</v>
          </cell>
          <cell r="Y756" t="str">
            <v>July2010-2011RadioCONSER</v>
          </cell>
          <cell r="Z756" t="str">
            <v>Radio26733CONSER</v>
          </cell>
          <cell r="AA756" t="str">
            <v>July2010-2011ECON-1B</v>
          </cell>
          <cell r="AB756" t="str">
            <v>RadioCONSER</v>
          </cell>
          <cell r="AC756" t="str">
            <v>YesCONSERRadio26733</v>
          </cell>
          <cell r="AD756" t="str">
            <v>ECON-1BJulyMCCR</v>
          </cell>
          <cell r="AE756" t="str">
            <v>RadioCONSER26733July</v>
          </cell>
          <cell r="AF756">
            <v>0</v>
          </cell>
          <cell r="AG756">
            <v>784.54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784.54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</row>
        <row r="757">
          <cell r="A757" t="str">
            <v>July</v>
          </cell>
          <cell r="B757" t="str">
            <v>2010-2011</v>
          </cell>
          <cell r="C757" t="str">
            <v>18225.511200.912</v>
          </cell>
          <cell r="D757" t="str">
            <v>CONSER</v>
          </cell>
          <cell r="E757" t="str">
            <v>MCCR</v>
          </cell>
          <cell r="F757">
            <v>40735</v>
          </cell>
          <cell r="G757">
            <v>26733</v>
          </cell>
          <cell r="H757" t="str">
            <v>Clear Channel Broadcasting Inc</v>
          </cell>
          <cell r="I757">
            <v>599.85</v>
          </cell>
          <cell r="J757" t="str">
            <v>00142944</v>
          </cell>
          <cell r="K757" t="str">
            <v xml:space="preserve"> </v>
          </cell>
          <cell r="L757" t="str">
            <v>106-201863</v>
          </cell>
          <cell r="M757" t="str">
            <v>Annual Print, Internet &amp;</v>
          </cell>
          <cell r="N757" t="str">
            <v>ECON-1B</v>
          </cell>
          <cell r="O757" t="str">
            <v>Radio</v>
          </cell>
          <cell r="P757" t="str">
            <v>Yes</v>
          </cell>
          <cell r="Q757">
            <v>599.85</v>
          </cell>
          <cell r="R757">
            <v>0</v>
          </cell>
          <cell r="S757">
            <v>0</v>
          </cell>
          <cell r="T757">
            <v>0</v>
          </cell>
          <cell r="U757">
            <v>599.85</v>
          </cell>
          <cell r="V757">
            <v>0</v>
          </cell>
          <cell r="W757">
            <v>0</v>
          </cell>
          <cell r="X757" t="str">
            <v>July2010-2011</v>
          </cell>
          <cell r="Y757" t="str">
            <v>July2010-2011RadioCONSER</v>
          </cell>
          <cell r="Z757" t="str">
            <v>Radio26733CONSER</v>
          </cell>
          <cell r="AA757" t="str">
            <v>July2010-2011ECON-1B</v>
          </cell>
          <cell r="AB757" t="str">
            <v>RadioCONSER</v>
          </cell>
          <cell r="AC757" t="str">
            <v>YesCONSERRadio26733</v>
          </cell>
          <cell r="AD757" t="str">
            <v>ECON-1BJulyMCCR</v>
          </cell>
          <cell r="AE757" t="str">
            <v>RadioCONSER26733July</v>
          </cell>
          <cell r="AF757">
            <v>0</v>
          </cell>
          <cell r="AG757">
            <v>599.85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599.85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</row>
        <row r="758">
          <cell r="A758" t="str">
            <v>July</v>
          </cell>
          <cell r="B758" t="str">
            <v>2010-2011</v>
          </cell>
          <cell r="C758" t="str">
            <v>18225.511200.912</v>
          </cell>
          <cell r="D758" t="str">
            <v>CONSER</v>
          </cell>
          <cell r="E758" t="str">
            <v>MCCR</v>
          </cell>
          <cell r="F758">
            <v>40735</v>
          </cell>
          <cell r="G758">
            <v>26733</v>
          </cell>
          <cell r="H758" t="str">
            <v>Clear Channel Broadcasting Inc</v>
          </cell>
          <cell r="I758">
            <v>797.5</v>
          </cell>
          <cell r="J758" t="str">
            <v>00142944</v>
          </cell>
          <cell r="K758" t="str">
            <v xml:space="preserve"> </v>
          </cell>
          <cell r="L758" t="str">
            <v>106-201889</v>
          </cell>
          <cell r="M758" t="str">
            <v>Annual Print, Internet &amp;</v>
          </cell>
          <cell r="N758" t="str">
            <v>ECON-1B</v>
          </cell>
          <cell r="O758" t="str">
            <v>Radio</v>
          </cell>
          <cell r="P758" t="str">
            <v>Yes</v>
          </cell>
          <cell r="Q758">
            <v>797.5</v>
          </cell>
          <cell r="R758">
            <v>0</v>
          </cell>
          <cell r="S758">
            <v>0</v>
          </cell>
          <cell r="T758">
            <v>0</v>
          </cell>
          <cell r="U758">
            <v>797.5</v>
          </cell>
          <cell r="V758">
            <v>0</v>
          </cell>
          <cell r="W758">
            <v>0</v>
          </cell>
          <cell r="X758" t="str">
            <v>July2010-2011</v>
          </cell>
          <cell r="Y758" t="str">
            <v>July2010-2011RadioCONSER</v>
          </cell>
          <cell r="Z758" t="str">
            <v>Radio26733CONSER</v>
          </cell>
          <cell r="AA758" t="str">
            <v>July2010-2011ECON-1B</v>
          </cell>
          <cell r="AB758" t="str">
            <v>RadioCONSER</v>
          </cell>
          <cell r="AC758" t="str">
            <v>YesCONSERRadio26733</v>
          </cell>
          <cell r="AD758" t="str">
            <v>ECON-1BJulyMCCR</v>
          </cell>
          <cell r="AE758" t="str">
            <v>RadioCONSER26733July</v>
          </cell>
          <cell r="AF758">
            <v>0</v>
          </cell>
          <cell r="AG758">
            <v>797.5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797.5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</row>
        <row r="759">
          <cell r="A759" t="str">
            <v>July</v>
          </cell>
          <cell r="B759" t="str">
            <v>2010-2011</v>
          </cell>
          <cell r="C759" t="str">
            <v>18225.512015.913</v>
          </cell>
          <cell r="D759" t="str">
            <v>CONSER</v>
          </cell>
          <cell r="E759" t="str">
            <v>MCCR</v>
          </cell>
          <cell r="F759">
            <v>40745</v>
          </cell>
          <cell r="G759">
            <v>53405</v>
          </cell>
          <cell r="H759" t="str">
            <v>Cox Radio WCFB FM</v>
          </cell>
          <cell r="I759">
            <v>303.57</v>
          </cell>
          <cell r="J759" t="str">
            <v>00143128</v>
          </cell>
          <cell r="K759" t="str">
            <v xml:space="preserve"> </v>
          </cell>
          <cell r="L759" t="str">
            <v>IN-CFB-111064963</v>
          </cell>
          <cell r="M759" t="str">
            <v>Annual Print, Internet &amp;</v>
          </cell>
          <cell r="N759" t="str">
            <v>ECON-1B</v>
          </cell>
          <cell r="O759" t="str">
            <v>Radio</v>
          </cell>
          <cell r="P759" t="str">
            <v>Yes</v>
          </cell>
          <cell r="Q759">
            <v>303.57</v>
          </cell>
          <cell r="R759">
            <v>0</v>
          </cell>
          <cell r="S759">
            <v>0</v>
          </cell>
          <cell r="T759">
            <v>0</v>
          </cell>
          <cell r="U759">
            <v>303.57</v>
          </cell>
          <cell r="V759">
            <v>0</v>
          </cell>
          <cell r="W759">
            <v>0</v>
          </cell>
          <cell r="X759" t="str">
            <v>July2010-2011</v>
          </cell>
          <cell r="Y759" t="str">
            <v>July2010-2011RadioCONSER</v>
          </cell>
          <cell r="Z759" t="str">
            <v>Radio53405CONSER</v>
          </cell>
          <cell r="AA759" t="str">
            <v>July2010-2011ECON-1B</v>
          </cell>
          <cell r="AB759" t="str">
            <v>RadioCONSER</v>
          </cell>
          <cell r="AC759" t="str">
            <v>YesCONSERRadio53405</v>
          </cell>
          <cell r="AD759" t="str">
            <v>ECON-1BJulyMCCR</v>
          </cell>
          <cell r="AE759" t="str">
            <v>RadioCONSER53405July</v>
          </cell>
          <cell r="AF759">
            <v>0</v>
          </cell>
          <cell r="AG759">
            <v>303.57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303.57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</row>
        <row r="760">
          <cell r="A760" t="str">
            <v>July</v>
          </cell>
          <cell r="B760" t="str">
            <v>2010-2011</v>
          </cell>
          <cell r="C760" t="str">
            <v>18225.512015.913</v>
          </cell>
          <cell r="D760" t="str">
            <v>CONSER</v>
          </cell>
          <cell r="E760" t="str">
            <v>MCCR</v>
          </cell>
          <cell r="F760">
            <v>40745</v>
          </cell>
          <cell r="G760">
            <v>121382</v>
          </cell>
          <cell r="H760" t="str">
            <v>Cox Radio WHTQ FM</v>
          </cell>
          <cell r="I760">
            <v>244.07</v>
          </cell>
          <cell r="J760" t="str">
            <v>00143130</v>
          </cell>
          <cell r="K760" t="str">
            <v xml:space="preserve"> </v>
          </cell>
          <cell r="L760" t="str">
            <v>IN-HTQ-111063937</v>
          </cell>
          <cell r="M760" t="str">
            <v>Annual Print, Internet &amp;</v>
          </cell>
          <cell r="N760" t="str">
            <v>ECON-1B</v>
          </cell>
          <cell r="O760" t="str">
            <v>Radio</v>
          </cell>
          <cell r="P760" t="str">
            <v>Yes</v>
          </cell>
          <cell r="Q760">
            <v>244.07</v>
          </cell>
          <cell r="R760">
            <v>0</v>
          </cell>
          <cell r="S760">
            <v>0</v>
          </cell>
          <cell r="T760">
            <v>0</v>
          </cell>
          <cell r="U760">
            <v>244.07</v>
          </cell>
          <cell r="V760">
            <v>0</v>
          </cell>
          <cell r="W760">
            <v>0</v>
          </cell>
          <cell r="X760" t="str">
            <v>July2010-2011</v>
          </cell>
          <cell r="Y760" t="str">
            <v>July2010-2011RadioCONSER</v>
          </cell>
          <cell r="Z760" t="str">
            <v>Radio121382CONSER</v>
          </cell>
          <cell r="AA760" t="str">
            <v>July2010-2011ECON-1B</v>
          </cell>
          <cell r="AB760" t="str">
            <v>RadioCONSER</v>
          </cell>
          <cell r="AC760" t="str">
            <v>YesCONSERRadio121382</v>
          </cell>
          <cell r="AD760" t="str">
            <v>ECON-1BJulyMCCR</v>
          </cell>
          <cell r="AE760" t="str">
            <v>RadioCONSER121382July</v>
          </cell>
          <cell r="AF760">
            <v>0</v>
          </cell>
          <cell r="AG760">
            <v>244.07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244.07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</row>
        <row r="761">
          <cell r="A761" t="str">
            <v>July</v>
          </cell>
          <cell r="B761" t="str">
            <v>2010-2011</v>
          </cell>
          <cell r="C761" t="str">
            <v>18225.512015.913</v>
          </cell>
          <cell r="D761" t="str">
            <v>CONSER</v>
          </cell>
          <cell r="E761" t="str">
            <v>MCCR</v>
          </cell>
          <cell r="F761">
            <v>40745</v>
          </cell>
          <cell r="G761">
            <v>53404</v>
          </cell>
          <cell r="H761" t="str">
            <v>Cox Radio WMMO FM</v>
          </cell>
          <cell r="I761">
            <v>303.57</v>
          </cell>
          <cell r="J761" t="str">
            <v>00143127</v>
          </cell>
          <cell r="K761" t="str">
            <v xml:space="preserve"> </v>
          </cell>
          <cell r="L761" t="str">
            <v>IN-MMO-111065012</v>
          </cell>
          <cell r="M761" t="str">
            <v>Annual Print, Internet &amp;</v>
          </cell>
          <cell r="N761" t="str">
            <v>ECON-1B</v>
          </cell>
          <cell r="O761" t="str">
            <v>Radio</v>
          </cell>
          <cell r="P761" t="str">
            <v>Yes</v>
          </cell>
          <cell r="Q761">
            <v>303.57</v>
          </cell>
          <cell r="R761">
            <v>0</v>
          </cell>
          <cell r="S761">
            <v>0</v>
          </cell>
          <cell r="T761">
            <v>0</v>
          </cell>
          <cell r="U761">
            <v>303.57</v>
          </cell>
          <cell r="V761">
            <v>0</v>
          </cell>
          <cell r="W761">
            <v>0</v>
          </cell>
          <cell r="X761" t="str">
            <v>July2010-2011</v>
          </cell>
          <cell r="Y761" t="str">
            <v>July2010-2011RadioCONSER</v>
          </cell>
          <cell r="Z761" t="str">
            <v>Radio53404CONSER</v>
          </cell>
          <cell r="AA761" t="str">
            <v>July2010-2011ECON-1B</v>
          </cell>
          <cell r="AB761" t="str">
            <v>RadioCONSER</v>
          </cell>
          <cell r="AC761" t="str">
            <v>YesCONSERRadio53404</v>
          </cell>
          <cell r="AD761" t="str">
            <v>ECON-1BJulyMCCR</v>
          </cell>
          <cell r="AE761" t="str">
            <v>RadioCONSER53404July</v>
          </cell>
          <cell r="AF761">
            <v>0</v>
          </cell>
          <cell r="AG761">
            <v>303.57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303.57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</row>
        <row r="762">
          <cell r="A762" t="str">
            <v>July</v>
          </cell>
          <cell r="B762" t="str">
            <v>2010-2011</v>
          </cell>
          <cell r="C762" t="str">
            <v>18225.512015.913</v>
          </cell>
          <cell r="D762" t="str">
            <v>CONSER</v>
          </cell>
          <cell r="E762" t="str">
            <v>MCCR</v>
          </cell>
          <cell r="F762">
            <v>40745</v>
          </cell>
          <cell r="G762">
            <v>53406</v>
          </cell>
          <cell r="H762" t="str">
            <v>Cox Radio WWKA FM</v>
          </cell>
          <cell r="I762">
            <v>280.5</v>
          </cell>
          <cell r="J762" t="str">
            <v>00143129</v>
          </cell>
          <cell r="K762" t="str">
            <v xml:space="preserve"> </v>
          </cell>
          <cell r="L762" t="str">
            <v>IN-WKA-111065065</v>
          </cell>
          <cell r="M762" t="str">
            <v>Annual Print, Internet &amp;</v>
          </cell>
          <cell r="N762" t="str">
            <v>ECON-1B</v>
          </cell>
          <cell r="O762" t="str">
            <v>Radio</v>
          </cell>
          <cell r="P762" t="str">
            <v>Yes</v>
          </cell>
          <cell r="Q762">
            <v>280.5</v>
          </cell>
          <cell r="R762">
            <v>0</v>
          </cell>
          <cell r="S762">
            <v>0</v>
          </cell>
          <cell r="T762">
            <v>0</v>
          </cell>
          <cell r="U762">
            <v>280.5</v>
          </cell>
          <cell r="V762">
            <v>0</v>
          </cell>
          <cell r="W762">
            <v>0</v>
          </cell>
          <cell r="X762" t="str">
            <v>July2010-2011</v>
          </cell>
          <cell r="Y762" t="str">
            <v>July2010-2011RadioCONSER</v>
          </cell>
          <cell r="Z762" t="str">
            <v>Radio53406CONSER</v>
          </cell>
          <cell r="AA762" t="str">
            <v>July2010-2011ECON-1B</v>
          </cell>
          <cell r="AB762" t="str">
            <v>RadioCONSER</v>
          </cell>
          <cell r="AC762" t="str">
            <v>YesCONSERRadio53406</v>
          </cell>
          <cell r="AD762" t="str">
            <v>ECON-1BJulyMCCR</v>
          </cell>
          <cell r="AE762" t="str">
            <v>RadioCONSER53406July</v>
          </cell>
          <cell r="AF762">
            <v>0</v>
          </cell>
          <cell r="AG762">
            <v>280.5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280.5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</row>
        <row r="763">
          <cell r="A763" t="str">
            <v>July</v>
          </cell>
          <cell r="B763" t="str">
            <v>2010-2011</v>
          </cell>
          <cell r="C763" t="str">
            <v>18225.512015.913</v>
          </cell>
          <cell r="D763" t="str">
            <v>CONSER</v>
          </cell>
          <cell r="E763" t="str">
            <v>MCCR</v>
          </cell>
          <cell r="F763">
            <v>40750</v>
          </cell>
          <cell r="G763">
            <v>26733</v>
          </cell>
          <cell r="H763" t="str">
            <v>Clear Channel Broadcasting Inc</v>
          </cell>
          <cell r="I763">
            <v>346.31</v>
          </cell>
          <cell r="J763" t="str">
            <v>00143209</v>
          </cell>
          <cell r="K763" t="str">
            <v xml:space="preserve"> </v>
          </cell>
          <cell r="L763" t="str">
            <v>106-203768</v>
          </cell>
          <cell r="M763" t="str">
            <v>Annual Print, Internet &amp;</v>
          </cell>
          <cell r="N763" t="str">
            <v>ECON-1B</v>
          </cell>
          <cell r="O763" t="str">
            <v>Radio</v>
          </cell>
          <cell r="P763" t="str">
            <v>Yes</v>
          </cell>
          <cell r="Q763">
            <v>346.31</v>
          </cell>
          <cell r="R763">
            <v>0</v>
          </cell>
          <cell r="S763">
            <v>0</v>
          </cell>
          <cell r="T763">
            <v>0</v>
          </cell>
          <cell r="U763">
            <v>346.31</v>
          </cell>
          <cell r="V763">
            <v>0</v>
          </cell>
          <cell r="W763">
            <v>0</v>
          </cell>
          <cell r="X763" t="str">
            <v>July2010-2011</v>
          </cell>
          <cell r="Y763" t="str">
            <v>July2010-2011RadioCONSER</v>
          </cell>
          <cell r="Z763" t="str">
            <v>Radio26733CONSER</v>
          </cell>
          <cell r="AA763" t="str">
            <v>July2010-2011ECON-1B</v>
          </cell>
          <cell r="AB763" t="str">
            <v>RadioCONSER</v>
          </cell>
          <cell r="AC763" t="str">
            <v>YesCONSERRadio26733</v>
          </cell>
          <cell r="AD763" t="str">
            <v>ECON-1BJulyMCCR</v>
          </cell>
          <cell r="AE763" t="str">
            <v>RadioCONSER26733July</v>
          </cell>
          <cell r="AF763">
            <v>0</v>
          </cell>
          <cell r="AG763">
            <v>346.31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346.31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</row>
        <row r="764">
          <cell r="A764" t="str">
            <v>July</v>
          </cell>
          <cell r="B764" t="str">
            <v>2010-2011</v>
          </cell>
          <cell r="C764" t="str">
            <v>18225.512015.913</v>
          </cell>
          <cell r="D764" t="str">
            <v>CONSER</v>
          </cell>
          <cell r="E764" t="str">
            <v>MCCR</v>
          </cell>
          <cell r="F764">
            <v>40750</v>
          </cell>
          <cell r="G764">
            <v>26733</v>
          </cell>
          <cell r="H764" t="str">
            <v>Clear Channel Broadcasting Inc</v>
          </cell>
          <cell r="I764">
            <v>265.44</v>
          </cell>
          <cell r="J764" t="str">
            <v>00143209</v>
          </cell>
          <cell r="K764" t="str">
            <v xml:space="preserve"> </v>
          </cell>
          <cell r="L764" t="str">
            <v>106-203769</v>
          </cell>
          <cell r="M764" t="str">
            <v>Annual Print, Internet &amp;</v>
          </cell>
          <cell r="N764" t="str">
            <v>ECON-1B</v>
          </cell>
          <cell r="O764" t="str">
            <v>Radio</v>
          </cell>
          <cell r="P764" t="str">
            <v>Yes</v>
          </cell>
          <cell r="Q764">
            <v>265.44</v>
          </cell>
          <cell r="R764">
            <v>0</v>
          </cell>
          <cell r="S764">
            <v>0</v>
          </cell>
          <cell r="T764">
            <v>0</v>
          </cell>
          <cell r="U764">
            <v>265.44</v>
          </cell>
          <cell r="V764">
            <v>0</v>
          </cell>
          <cell r="W764">
            <v>0</v>
          </cell>
          <cell r="X764" t="str">
            <v>July2010-2011</v>
          </cell>
          <cell r="Y764" t="str">
            <v>July2010-2011RadioCONSER</v>
          </cell>
          <cell r="Z764" t="str">
            <v>Radio26733CONSER</v>
          </cell>
          <cell r="AA764" t="str">
            <v>July2010-2011ECON-1B</v>
          </cell>
          <cell r="AB764" t="str">
            <v>RadioCONSER</v>
          </cell>
          <cell r="AC764" t="str">
            <v>YesCONSERRadio26733</v>
          </cell>
          <cell r="AD764" t="str">
            <v>ECON-1BJulyMCCR</v>
          </cell>
          <cell r="AE764" t="str">
            <v>RadioCONSER26733July</v>
          </cell>
          <cell r="AF764">
            <v>0</v>
          </cell>
          <cell r="AG764">
            <v>265.44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265.44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</row>
        <row r="765">
          <cell r="A765" t="str">
            <v>August</v>
          </cell>
          <cell r="B765" t="str">
            <v>2010-2011</v>
          </cell>
          <cell r="C765" t="str">
            <v>18225.511200.912</v>
          </cell>
          <cell r="D765" t="str">
            <v>CONSER</v>
          </cell>
          <cell r="E765" t="str">
            <v>MCCR</v>
          </cell>
          <cell r="F765">
            <v>40767</v>
          </cell>
          <cell r="G765">
            <v>26733</v>
          </cell>
          <cell r="H765" t="str">
            <v>Clear Channel Broadcasting Inc</v>
          </cell>
          <cell r="I765">
            <v>405.57</v>
          </cell>
          <cell r="J765" t="str">
            <v>00143456</v>
          </cell>
          <cell r="K765" t="str">
            <v xml:space="preserve"> </v>
          </cell>
          <cell r="L765" t="str">
            <v>106-205336</v>
          </cell>
          <cell r="M765" t="str">
            <v>Annual Print, Internet &amp;</v>
          </cell>
          <cell r="N765" t="str">
            <v>ECON-1B</v>
          </cell>
          <cell r="O765" t="str">
            <v>Radio</v>
          </cell>
          <cell r="P765" t="str">
            <v>Yes</v>
          </cell>
          <cell r="Q765">
            <v>405.57</v>
          </cell>
          <cell r="R765">
            <v>0</v>
          </cell>
          <cell r="S765">
            <v>0</v>
          </cell>
          <cell r="T765">
            <v>0</v>
          </cell>
          <cell r="U765">
            <v>405.57</v>
          </cell>
          <cell r="V765">
            <v>0</v>
          </cell>
          <cell r="W765">
            <v>0</v>
          </cell>
          <cell r="X765" t="str">
            <v>August2010-2011</v>
          </cell>
          <cell r="Y765" t="str">
            <v>August2010-2011RadioCONSER</v>
          </cell>
          <cell r="Z765" t="str">
            <v>Radio26733CONSER</v>
          </cell>
          <cell r="AA765" t="str">
            <v>August2010-2011ECON-1B</v>
          </cell>
          <cell r="AB765" t="str">
            <v>RadioCONSER</v>
          </cell>
          <cell r="AC765" t="str">
            <v>YesCONSERRadio26733</v>
          </cell>
          <cell r="AD765" t="str">
            <v>ECON-1BAugustMCCR</v>
          </cell>
          <cell r="AE765" t="str">
            <v>RadioCONSER26733August</v>
          </cell>
          <cell r="AF765">
            <v>0</v>
          </cell>
          <cell r="AG765">
            <v>405.57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405.57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</row>
        <row r="766">
          <cell r="A766" t="str">
            <v>August</v>
          </cell>
          <cell r="B766" t="str">
            <v>2010-2011</v>
          </cell>
          <cell r="C766" t="str">
            <v>18225.511200.912</v>
          </cell>
          <cell r="D766" t="str">
            <v>CONSER</v>
          </cell>
          <cell r="E766" t="str">
            <v>MCCR</v>
          </cell>
          <cell r="F766">
            <v>40770</v>
          </cell>
          <cell r="G766">
            <v>53405</v>
          </cell>
          <cell r="H766" t="str">
            <v>Cox Radio WCFB FM</v>
          </cell>
          <cell r="I766">
            <v>607.14</v>
          </cell>
          <cell r="J766" t="str">
            <v>00143495</v>
          </cell>
          <cell r="K766" t="str">
            <v xml:space="preserve"> </v>
          </cell>
          <cell r="L766" t="str">
            <v>IN-CFB-111075246</v>
          </cell>
          <cell r="M766" t="str">
            <v>Annual Print, Internet &amp;</v>
          </cell>
          <cell r="N766" t="str">
            <v>ECON-1B</v>
          </cell>
          <cell r="O766" t="str">
            <v>Radio</v>
          </cell>
          <cell r="P766" t="str">
            <v>Yes</v>
          </cell>
          <cell r="Q766">
            <v>607.14</v>
          </cell>
          <cell r="R766">
            <v>0</v>
          </cell>
          <cell r="S766">
            <v>0</v>
          </cell>
          <cell r="T766">
            <v>0</v>
          </cell>
          <cell r="U766">
            <v>607.14</v>
          </cell>
          <cell r="V766">
            <v>0</v>
          </cell>
          <cell r="W766">
            <v>0</v>
          </cell>
          <cell r="X766" t="str">
            <v>August2010-2011</v>
          </cell>
          <cell r="Y766" t="str">
            <v>August2010-2011RadioCONSER</v>
          </cell>
          <cell r="Z766" t="str">
            <v>Radio53405CONSER</v>
          </cell>
          <cell r="AA766" t="str">
            <v>August2010-2011ECON-1B</v>
          </cell>
          <cell r="AB766" t="str">
            <v>RadioCONSER</v>
          </cell>
          <cell r="AC766" t="str">
            <v>YesCONSERRadio53405</v>
          </cell>
          <cell r="AD766" t="str">
            <v>ECON-1BAugustMCCR</v>
          </cell>
          <cell r="AE766" t="str">
            <v>RadioCONSER53405August</v>
          </cell>
          <cell r="AF766">
            <v>0</v>
          </cell>
          <cell r="AG766">
            <v>607.14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607.14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</row>
        <row r="767">
          <cell r="A767" t="str">
            <v>August</v>
          </cell>
          <cell r="B767" t="str">
            <v>2010-2011</v>
          </cell>
          <cell r="C767" t="str">
            <v>18225.511200.912</v>
          </cell>
          <cell r="D767" t="str">
            <v>CONSER</v>
          </cell>
          <cell r="E767" t="str">
            <v>MCCR</v>
          </cell>
          <cell r="F767">
            <v>40770</v>
          </cell>
          <cell r="G767">
            <v>53406</v>
          </cell>
          <cell r="H767" t="str">
            <v>Cox Radio WWKA FM</v>
          </cell>
          <cell r="I767">
            <v>561</v>
          </cell>
          <cell r="J767" t="str">
            <v>00143494</v>
          </cell>
          <cell r="K767" t="str">
            <v xml:space="preserve"> </v>
          </cell>
          <cell r="L767" t="str">
            <v>IN-WKA-111075398</v>
          </cell>
          <cell r="M767" t="str">
            <v>Annual Print, Internet &amp;</v>
          </cell>
          <cell r="N767" t="str">
            <v>ECON-1B</v>
          </cell>
          <cell r="O767" t="str">
            <v>Radio</v>
          </cell>
          <cell r="P767" t="str">
            <v>Yes</v>
          </cell>
          <cell r="Q767">
            <v>561</v>
          </cell>
          <cell r="R767">
            <v>0</v>
          </cell>
          <cell r="S767">
            <v>0</v>
          </cell>
          <cell r="T767">
            <v>0</v>
          </cell>
          <cell r="U767">
            <v>561</v>
          </cell>
          <cell r="V767">
            <v>0</v>
          </cell>
          <cell r="W767">
            <v>0</v>
          </cell>
          <cell r="X767" t="str">
            <v>August2010-2011</v>
          </cell>
          <cell r="Y767" t="str">
            <v>August2010-2011RadioCONSER</v>
          </cell>
          <cell r="Z767" t="str">
            <v>Radio53406CONSER</v>
          </cell>
          <cell r="AA767" t="str">
            <v>August2010-2011ECON-1B</v>
          </cell>
          <cell r="AB767" t="str">
            <v>RadioCONSER</v>
          </cell>
          <cell r="AC767" t="str">
            <v>YesCONSERRadio53406</v>
          </cell>
          <cell r="AD767" t="str">
            <v>ECON-1BAugustMCCR</v>
          </cell>
          <cell r="AE767" t="str">
            <v>RadioCONSER53406August</v>
          </cell>
          <cell r="AF767">
            <v>0</v>
          </cell>
          <cell r="AG767">
            <v>561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561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</row>
        <row r="768">
          <cell r="A768" t="str">
            <v>August</v>
          </cell>
          <cell r="B768" t="str">
            <v>2010-2011</v>
          </cell>
          <cell r="C768" t="str">
            <v>18225.511200.912</v>
          </cell>
          <cell r="D768" t="str">
            <v>CONSER</v>
          </cell>
          <cell r="E768" t="str">
            <v>MCCR</v>
          </cell>
          <cell r="F768">
            <v>40770</v>
          </cell>
          <cell r="G768">
            <v>67043</v>
          </cell>
          <cell r="H768" t="str">
            <v>Televox Software</v>
          </cell>
          <cell r="I768">
            <v>13046.55</v>
          </cell>
          <cell r="J768" t="str">
            <v>00176629</v>
          </cell>
          <cell r="K768" t="str">
            <v xml:space="preserve"> </v>
          </cell>
          <cell r="L768" t="str">
            <v xml:space="preserve"> INV000793107</v>
          </cell>
          <cell r="M768" t="str">
            <v>Direct Marketing - 1st Run</v>
          </cell>
          <cell r="N768" t="str">
            <v>ECON-1B</v>
          </cell>
          <cell r="O768" t="str">
            <v>Other Promo</v>
          </cell>
          <cell r="P768" t="str">
            <v>Yes</v>
          </cell>
          <cell r="Q768">
            <v>13046.55</v>
          </cell>
          <cell r="R768">
            <v>0</v>
          </cell>
          <cell r="S768">
            <v>0</v>
          </cell>
          <cell r="T768">
            <v>0</v>
          </cell>
          <cell r="U768">
            <v>13046.55</v>
          </cell>
          <cell r="V768">
            <v>0</v>
          </cell>
          <cell r="W768">
            <v>0</v>
          </cell>
          <cell r="X768" t="str">
            <v>August2010-2011</v>
          </cell>
          <cell r="Y768" t="str">
            <v>August2010-2011Other PromoCONSER</v>
          </cell>
          <cell r="Z768" t="str">
            <v>Other Promo67043CONSER</v>
          </cell>
          <cell r="AA768" t="str">
            <v>August2010-2011ECON-1B</v>
          </cell>
          <cell r="AB768" t="str">
            <v>Other PromoCONSER</v>
          </cell>
          <cell r="AC768" t="str">
            <v>YesCONSEROther Promo67043</v>
          </cell>
          <cell r="AD768" t="str">
            <v>ECON-1BAugustMCCR</v>
          </cell>
          <cell r="AE768" t="str">
            <v>Other PromoCONSER67043August</v>
          </cell>
          <cell r="AF768">
            <v>0</v>
          </cell>
          <cell r="AG768">
            <v>13046.55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13046.55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</row>
        <row r="769">
          <cell r="A769" t="str">
            <v>August</v>
          </cell>
          <cell r="B769" t="str">
            <v>2010-2011</v>
          </cell>
          <cell r="C769" t="str">
            <v>18225.511200.912</v>
          </cell>
          <cell r="D769" t="str">
            <v>CONSER</v>
          </cell>
          <cell r="E769" t="str">
            <v>MCCR</v>
          </cell>
          <cell r="F769">
            <v>40770</v>
          </cell>
          <cell r="G769">
            <v>51440</v>
          </cell>
          <cell r="H769" t="str">
            <v>WLOQ Gross Communications Corp</v>
          </cell>
          <cell r="I769">
            <v>202.78</v>
          </cell>
          <cell r="J769" t="str">
            <v>00143471</v>
          </cell>
          <cell r="K769" t="str">
            <v xml:space="preserve"> </v>
          </cell>
          <cell r="L769" t="str">
            <v>IN-1110722520</v>
          </cell>
          <cell r="M769" t="str">
            <v>Annual Print, Internet &amp;</v>
          </cell>
          <cell r="N769" t="str">
            <v>ECON-1B</v>
          </cell>
          <cell r="O769" t="str">
            <v>Radio</v>
          </cell>
          <cell r="P769" t="str">
            <v>Yes</v>
          </cell>
          <cell r="Q769">
            <v>202.78</v>
          </cell>
          <cell r="R769">
            <v>0</v>
          </cell>
          <cell r="S769">
            <v>0</v>
          </cell>
          <cell r="T769">
            <v>0</v>
          </cell>
          <cell r="U769">
            <v>202.78</v>
          </cell>
          <cell r="V769">
            <v>0</v>
          </cell>
          <cell r="W769">
            <v>0</v>
          </cell>
          <cell r="X769" t="str">
            <v>August2010-2011</v>
          </cell>
          <cell r="Y769" t="str">
            <v>August2010-2011RadioCONSER</v>
          </cell>
          <cell r="Z769" t="str">
            <v>Radio51440CONSER</v>
          </cell>
          <cell r="AA769" t="str">
            <v>August2010-2011ECON-1B</v>
          </cell>
          <cell r="AB769" t="str">
            <v>RadioCONSER</v>
          </cell>
          <cell r="AC769" t="str">
            <v>YesCONSERRadio51440</v>
          </cell>
          <cell r="AD769" t="str">
            <v>ECON-1BAugustMCCR</v>
          </cell>
          <cell r="AE769" t="str">
            <v>RadioCONSER51440August</v>
          </cell>
          <cell r="AF769">
            <v>0</v>
          </cell>
          <cell r="AG769">
            <v>202.78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202.78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</row>
        <row r="770">
          <cell r="A770" t="str">
            <v>August</v>
          </cell>
          <cell r="B770" t="str">
            <v>2010-2011</v>
          </cell>
          <cell r="C770" t="str">
            <v>18225.511200.912</v>
          </cell>
          <cell r="D770" t="str">
            <v>CONSER</v>
          </cell>
          <cell r="E770" t="str">
            <v>MCCR</v>
          </cell>
          <cell r="F770">
            <v>40772</v>
          </cell>
          <cell r="G770">
            <v>53404</v>
          </cell>
          <cell r="H770" t="str">
            <v>Cox Radio WMMO FM</v>
          </cell>
          <cell r="I770">
            <v>607.14</v>
          </cell>
          <cell r="J770" t="str">
            <v>00143522</v>
          </cell>
          <cell r="K770" t="str">
            <v xml:space="preserve"> </v>
          </cell>
          <cell r="L770" t="str">
            <v>IN-MMO-111075355</v>
          </cell>
          <cell r="M770" t="str">
            <v>Annual Print, Internet &amp;</v>
          </cell>
          <cell r="N770" t="str">
            <v>ECON-1B</v>
          </cell>
          <cell r="O770" t="str">
            <v>Radio</v>
          </cell>
          <cell r="P770" t="str">
            <v>Yes</v>
          </cell>
          <cell r="Q770">
            <v>607.14</v>
          </cell>
          <cell r="R770">
            <v>0</v>
          </cell>
          <cell r="S770">
            <v>0</v>
          </cell>
          <cell r="T770">
            <v>0</v>
          </cell>
          <cell r="U770">
            <v>607.14</v>
          </cell>
          <cell r="V770">
            <v>0</v>
          </cell>
          <cell r="W770">
            <v>0</v>
          </cell>
          <cell r="X770" t="str">
            <v>August2010-2011</v>
          </cell>
          <cell r="Y770" t="str">
            <v>August2010-2011RadioCONSER</v>
          </cell>
          <cell r="Z770" t="str">
            <v>Radio53404CONSER</v>
          </cell>
          <cell r="AA770" t="str">
            <v>August2010-2011ECON-1B</v>
          </cell>
          <cell r="AB770" t="str">
            <v>RadioCONSER</v>
          </cell>
          <cell r="AC770" t="str">
            <v>YesCONSERRadio53404</v>
          </cell>
          <cell r="AD770" t="str">
            <v>ECON-1BAugustMCCR</v>
          </cell>
          <cell r="AE770" t="str">
            <v>RadioCONSER53404August</v>
          </cell>
          <cell r="AF770">
            <v>0</v>
          </cell>
          <cell r="AG770">
            <v>607.14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607.14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</row>
        <row r="771">
          <cell r="A771" t="str">
            <v>August</v>
          </cell>
          <cell r="B771" t="str">
            <v>2010-2011</v>
          </cell>
          <cell r="C771" t="str">
            <v>18225.511200.912</v>
          </cell>
          <cell r="D771" t="str">
            <v>CONSER</v>
          </cell>
          <cell r="E771" t="str">
            <v>MCCR</v>
          </cell>
          <cell r="F771">
            <v>40777</v>
          </cell>
          <cell r="G771">
            <v>26733</v>
          </cell>
          <cell r="H771" t="str">
            <v>Clear Channel Broadcasting Inc</v>
          </cell>
          <cell r="I771">
            <v>662.27</v>
          </cell>
          <cell r="J771" t="str">
            <v>00143614</v>
          </cell>
          <cell r="K771" t="str">
            <v xml:space="preserve"> </v>
          </cell>
          <cell r="L771" t="str">
            <v>106-205664</v>
          </cell>
          <cell r="M771" t="str">
            <v>Annual Print, Internet &amp;</v>
          </cell>
          <cell r="N771" t="str">
            <v>ECON-1B</v>
          </cell>
          <cell r="O771" t="str">
            <v>Radio</v>
          </cell>
          <cell r="P771" t="str">
            <v>Yes</v>
          </cell>
          <cell r="Q771">
            <v>662.27</v>
          </cell>
          <cell r="R771">
            <v>0</v>
          </cell>
          <cell r="S771">
            <v>0</v>
          </cell>
          <cell r="T771">
            <v>0</v>
          </cell>
          <cell r="U771">
            <v>662.27</v>
          </cell>
          <cell r="V771">
            <v>0</v>
          </cell>
          <cell r="W771">
            <v>0</v>
          </cell>
          <cell r="X771" t="str">
            <v>August2010-2011</v>
          </cell>
          <cell r="Y771" t="str">
            <v>August2010-2011RadioCONSER</v>
          </cell>
          <cell r="Z771" t="str">
            <v>Radio26733CONSER</v>
          </cell>
          <cell r="AA771" t="str">
            <v>August2010-2011ECON-1B</v>
          </cell>
          <cell r="AB771" t="str">
            <v>RadioCONSER</v>
          </cell>
          <cell r="AC771" t="str">
            <v>YesCONSERRadio26733</v>
          </cell>
          <cell r="AD771" t="str">
            <v>ECON-1BAugustMCCR</v>
          </cell>
          <cell r="AE771" t="str">
            <v>RadioCONSER26733August</v>
          </cell>
          <cell r="AF771">
            <v>0</v>
          </cell>
          <cell r="AG771">
            <v>662.27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662.27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</row>
        <row r="772">
          <cell r="A772" t="str">
            <v>August</v>
          </cell>
          <cell r="B772" t="str">
            <v>2010-2011</v>
          </cell>
          <cell r="C772" t="str">
            <v>18225.511200.912</v>
          </cell>
          <cell r="D772" t="str">
            <v>CONSER</v>
          </cell>
          <cell r="E772" t="str">
            <v>MCCR</v>
          </cell>
          <cell r="F772">
            <v>40777</v>
          </cell>
          <cell r="G772">
            <v>26733</v>
          </cell>
          <cell r="H772" t="str">
            <v>Clear Channel Broadcasting Inc</v>
          </cell>
          <cell r="I772">
            <v>500.52</v>
          </cell>
          <cell r="J772" t="str">
            <v>00143614</v>
          </cell>
          <cell r="K772" t="str">
            <v xml:space="preserve"> </v>
          </cell>
          <cell r="L772" t="str">
            <v>106-205665</v>
          </cell>
          <cell r="M772" t="str">
            <v>Annual Print, Internet &amp;</v>
          </cell>
          <cell r="N772" t="str">
            <v>ECON-1B</v>
          </cell>
          <cell r="O772" t="str">
            <v>Radio</v>
          </cell>
          <cell r="P772" t="str">
            <v>Yes</v>
          </cell>
          <cell r="Q772">
            <v>500.52</v>
          </cell>
          <cell r="R772">
            <v>0</v>
          </cell>
          <cell r="S772">
            <v>0</v>
          </cell>
          <cell r="T772">
            <v>0</v>
          </cell>
          <cell r="U772">
            <v>500.52</v>
          </cell>
          <cell r="V772">
            <v>0</v>
          </cell>
          <cell r="W772">
            <v>0</v>
          </cell>
          <cell r="X772" t="str">
            <v>August2010-2011</v>
          </cell>
          <cell r="Y772" t="str">
            <v>August2010-2011RadioCONSER</v>
          </cell>
          <cell r="Z772" t="str">
            <v>Radio26733CONSER</v>
          </cell>
          <cell r="AA772" t="str">
            <v>August2010-2011ECON-1B</v>
          </cell>
          <cell r="AB772" t="str">
            <v>RadioCONSER</v>
          </cell>
          <cell r="AC772" t="str">
            <v>YesCONSERRadio26733</v>
          </cell>
          <cell r="AD772" t="str">
            <v>ECON-1BAugustMCCR</v>
          </cell>
          <cell r="AE772" t="str">
            <v>RadioCONSER26733August</v>
          </cell>
          <cell r="AF772">
            <v>0</v>
          </cell>
          <cell r="AG772">
            <v>500.52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500.52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</row>
        <row r="773">
          <cell r="A773" t="str">
            <v>August</v>
          </cell>
          <cell r="B773" t="str">
            <v>2010-2011</v>
          </cell>
          <cell r="C773" t="str">
            <v>18225.511200.912</v>
          </cell>
          <cell r="D773" t="str">
            <v>CONSER</v>
          </cell>
          <cell r="E773" t="str">
            <v>MCCR</v>
          </cell>
          <cell r="F773">
            <v>40777</v>
          </cell>
          <cell r="G773">
            <v>26733</v>
          </cell>
          <cell r="H773" t="str">
            <v>Clear Channel Broadcasting Inc</v>
          </cell>
          <cell r="I773">
            <v>612.36</v>
          </cell>
          <cell r="J773" t="str">
            <v>00143614</v>
          </cell>
          <cell r="K773" t="str">
            <v xml:space="preserve"> </v>
          </cell>
          <cell r="L773" t="str">
            <v>106-205687</v>
          </cell>
          <cell r="M773" t="str">
            <v>Annual Print, Internet &amp;</v>
          </cell>
          <cell r="N773" t="str">
            <v>ECON-1B</v>
          </cell>
          <cell r="O773" t="str">
            <v>Radio</v>
          </cell>
          <cell r="P773" t="str">
            <v>Yes</v>
          </cell>
          <cell r="Q773">
            <v>612.36</v>
          </cell>
          <cell r="R773">
            <v>0</v>
          </cell>
          <cell r="S773">
            <v>0</v>
          </cell>
          <cell r="T773">
            <v>0</v>
          </cell>
          <cell r="U773">
            <v>612.36</v>
          </cell>
          <cell r="V773">
            <v>0</v>
          </cell>
          <cell r="W773">
            <v>0</v>
          </cell>
          <cell r="X773" t="str">
            <v>August2010-2011</v>
          </cell>
          <cell r="Y773" t="str">
            <v>August2010-2011RadioCONSER</v>
          </cell>
          <cell r="Z773" t="str">
            <v>Radio26733CONSER</v>
          </cell>
          <cell r="AA773" t="str">
            <v>August2010-2011ECON-1B</v>
          </cell>
          <cell r="AB773" t="str">
            <v>RadioCONSER</v>
          </cell>
          <cell r="AC773" t="str">
            <v>YesCONSERRadio26733</v>
          </cell>
          <cell r="AD773" t="str">
            <v>ECON-1BAugustMCCR</v>
          </cell>
          <cell r="AE773" t="str">
            <v>RadioCONSER26733August</v>
          </cell>
          <cell r="AF773">
            <v>0</v>
          </cell>
          <cell r="AG773">
            <v>612.36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612.36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</row>
        <row r="774">
          <cell r="A774" t="str">
            <v>September</v>
          </cell>
          <cell r="B774" t="str">
            <v>2010-2011</v>
          </cell>
          <cell r="C774" t="str">
            <v>18225.511200.912</v>
          </cell>
          <cell r="D774" t="str">
            <v>CONSER</v>
          </cell>
          <cell r="E774" t="str">
            <v>MCCR</v>
          </cell>
          <cell r="F774">
            <v>40801</v>
          </cell>
          <cell r="G774">
            <v>26733</v>
          </cell>
          <cell r="H774" t="str">
            <v>Clear Channel Broadcasting Inc</v>
          </cell>
          <cell r="I774">
            <v>664.31</v>
          </cell>
          <cell r="J774" t="str">
            <v>00143980</v>
          </cell>
          <cell r="K774" t="str">
            <v xml:space="preserve"> </v>
          </cell>
          <cell r="L774" t="str">
            <v>106-207142</v>
          </cell>
          <cell r="M774" t="str">
            <v>Annual Print, Internet &amp;</v>
          </cell>
          <cell r="N774" t="str">
            <v>ECON-1B</v>
          </cell>
          <cell r="O774" t="str">
            <v>Radio</v>
          </cell>
          <cell r="P774" t="str">
            <v>Yes</v>
          </cell>
          <cell r="Q774">
            <v>664.31</v>
          </cell>
          <cell r="R774">
            <v>0</v>
          </cell>
          <cell r="S774">
            <v>0</v>
          </cell>
          <cell r="T774">
            <v>0</v>
          </cell>
          <cell r="U774">
            <v>664.31</v>
          </cell>
          <cell r="V774">
            <v>0</v>
          </cell>
          <cell r="W774">
            <v>0</v>
          </cell>
          <cell r="X774" t="str">
            <v>September2010-2011</v>
          </cell>
          <cell r="Y774" t="str">
            <v>September2010-2011RadioCONSER</v>
          </cell>
          <cell r="Z774" t="str">
            <v>Radio26733CONSER</v>
          </cell>
          <cell r="AA774" t="str">
            <v>September2010-2011ECON-1B</v>
          </cell>
          <cell r="AB774" t="str">
            <v>RadioCONSER</v>
          </cell>
          <cell r="AC774" t="str">
            <v>YesCONSERRadio26733</v>
          </cell>
          <cell r="AD774" t="str">
            <v>ECON-1BSeptemberMCCR</v>
          </cell>
          <cell r="AE774" t="str">
            <v>RadioCONSER26733September</v>
          </cell>
          <cell r="AF774">
            <v>0</v>
          </cell>
          <cell r="AG774">
            <v>664.31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664.31</v>
          </cell>
          <cell r="AT774">
            <v>0</v>
          </cell>
          <cell r="AU774">
            <v>0</v>
          </cell>
          <cell r="AV774">
            <v>0</v>
          </cell>
        </row>
        <row r="775">
          <cell r="A775" t="str">
            <v>September</v>
          </cell>
          <cell r="B775" t="str">
            <v>2010-2011</v>
          </cell>
          <cell r="C775" t="str">
            <v>18225.511200.912</v>
          </cell>
          <cell r="D775" t="str">
            <v>CONSER</v>
          </cell>
          <cell r="E775" t="str">
            <v>MCCR</v>
          </cell>
          <cell r="F775">
            <v>40801</v>
          </cell>
          <cell r="G775">
            <v>26733</v>
          </cell>
          <cell r="H775" t="str">
            <v>Clear Channel Broadcasting Inc</v>
          </cell>
          <cell r="I775">
            <v>500.61</v>
          </cell>
          <cell r="J775" t="str">
            <v>00143980</v>
          </cell>
          <cell r="K775" t="str">
            <v xml:space="preserve"> </v>
          </cell>
          <cell r="L775" t="str">
            <v>106-207143</v>
          </cell>
          <cell r="M775" t="str">
            <v>Annual Print, Internet &amp;</v>
          </cell>
          <cell r="N775" t="str">
            <v>ECON-1B</v>
          </cell>
          <cell r="O775" t="str">
            <v>Radio</v>
          </cell>
          <cell r="P775" t="str">
            <v>Yes</v>
          </cell>
          <cell r="Q775">
            <v>500.61</v>
          </cell>
          <cell r="R775">
            <v>0</v>
          </cell>
          <cell r="S775">
            <v>0</v>
          </cell>
          <cell r="T775">
            <v>0</v>
          </cell>
          <cell r="U775">
            <v>500.61</v>
          </cell>
          <cell r="V775">
            <v>0</v>
          </cell>
          <cell r="W775">
            <v>0</v>
          </cell>
          <cell r="X775" t="str">
            <v>September2010-2011</v>
          </cell>
          <cell r="Y775" t="str">
            <v>September2010-2011RadioCONSER</v>
          </cell>
          <cell r="Z775" t="str">
            <v>Radio26733CONSER</v>
          </cell>
          <cell r="AA775" t="str">
            <v>September2010-2011ECON-1B</v>
          </cell>
          <cell r="AB775" t="str">
            <v>RadioCONSER</v>
          </cell>
          <cell r="AC775" t="str">
            <v>YesCONSERRadio26733</v>
          </cell>
          <cell r="AD775" t="str">
            <v>ECON-1BSeptemberMCCR</v>
          </cell>
          <cell r="AE775" t="str">
            <v>RadioCONSER26733September</v>
          </cell>
          <cell r="AF775">
            <v>0</v>
          </cell>
          <cell r="AG775">
            <v>500.61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500.61</v>
          </cell>
          <cell r="AT775">
            <v>0</v>
          </cell>
          <cell r="AU775">
            <v>0</v>
          </cell>
          <cell r="AV775">
            <v>0</v>
          </cell>
        </row>
        <row r="776">
          <cell r="A776" t="str">
            <v>September</v>
          </cell>
          <cell r="B776" t="str">
            <v>2010-2011</v>
          </cell>
          <cell r="C776" t="str">
            <v>18225.511200.912</v>
          </cell>
          <cell r="D776" t="str">
            <v>CONSER</v>
          </cell>
          <cell r="E776" t="str">
            <v>MCCR</v>
          </cell>
          <cell r="F776">
            <v>40801</v>
          </cell>
          <cell r="G776">
            <v>26733</v>
          </cell>
          <cell r="H776" t="str">
            <v>Clear Channel Broadcasting Inc</v>
          </cell>
          <cell r="I776">
            <v>607.625</v>
          </cell>
          <cell r="J776" t="str">
            <v>00143980</v>
          </cell>
          <cell r="K776" t="str">
            <v xml:space="preserve"> </v>
          </cell>
          <cell r="L776" t="str">
            <v>106-207169</v>
          </cell>
          <cell r="M776" t="str">
            <v>Annual Print, Internet &amp;</v>
          </cell>
          <cell r="N776" t="str">
            <v>ECON-1B</v>
          </cell>
          <cell r="O776" t="str">
            <v>Radio</v>
          </cell>
          <cell r="P776" t="str">
            <v>Yes</v>
          </cell>
          <cell r="Q776">
            <v>607.625</v>
          </cell>
          <cell r="R776">
            <v>0</v>
          </cell>
          <cell r="S776">
            <v>0</v>
          </cell>
          <cell r="T776">
            <v>0</v>
          </cell>
          <cell r="U776">
            <v>607.625</v>
          </cell>
          <cell r="V776">
            <v>0</v>
          </cell>
          <cell r="W776">
            <v>0</v>
          </cell>
          <cell r="X776" t="str">
            <v>September2010-2011</v>
          </cell>
          <cell r="Y776" t="str">
            <v>September2010-2011RadioCONSER</v>
          </cell>
          <cell r="Z776" t="str">
            <v>Radio26733CONSER</v>
          </cell>
          <cell r="AA776" t="str">
            <v>September2010-2011ECON-1B</v>
          </cell>
          <cell r="AB776" t="str">
            <v>RadioCONSER</v>
          </cell>
          <cell r="AC776" t="str">
            <v>YesCONSERRadio26733</v>
          </cell>
          <cell r="AD776" t="str">
            <v>ECON-1BSeptemberMCCR</v>
          </cell>
          <cell r="AE776" t="str">
            <v>RadioCONSER26733September</v>
          </cell>
          <cell r="AF776">
            <v>0</v>
          </cell>
          <cell r="AG776">
            <v>607.625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607.625</v>
          </cell>
          <cell r="AT776">
            <v>0</v>
          </cell>
          <cell r="AU776">
            <v>0</v>
          </cell>
          <cell r="AV776">
            <v>0</v>
          </cell>
        </row>
        <row r="777">
          <cell r="A777" t="str">
            <v>September</v>
          </cell>
          <cell r="B777" t="str">
            <v>2010-2011</v>
          </cell>
          <cell r="C777" t="str">
            <v>18225.511200.912</v>
          </cell>
          <cell r="D777" t="str">
            <v>CONSER</v>
          </cell>
          <cell r="E777" t="str">
            <v>MCCR</v>
          </cell>
          <cell r="F777">
            <v>40801</v>
          </cell>
          <cell r="G777">
            <v>53405</v>
          </cell>
          <cell r="H777" t="str">
            <v>Cox Radio WCFB FM</v>
          </cell>
          <cell r="I777">
            <v>608.33000000000004</v>
          </cell>
          <cell r="J777" t="str">
            <v>00143979</v>
          </cell>
          <cell r="K777" t="str">
            <v xml:space="preserve"> </v>
          </cell>
          <cell r="L777" t="str">
            <v>IN-CFB-111085404</v>
          </cell>
          <cell r="M777" t="str">
            <v>Annual Print, Internet &amp;</v>
          </cell>
          <cell r="N777" t="str">
            <v>ECON-1B</v>
          </cell>
          <cell r="O777" t="str">
            <v>Radio</v>
          </cell>
          <cell r="P777" t="str">
            <v>Yes</v>
          </cell>
          <cell r="Q777">
            <v>608.33000000000004</v>
          </cell>
          <cell r="R777">
            <v>0</v>
          </cell>
          <cell r="S777">
            <v>0</v>
          </cell>
          <cell r="T777">
            <v>0</v>
          </cell>
          <cell r="U777">
            <v>608.33000000000004</v>
          </cell>
          <cell r="V777">
            <v>0</v>
          </cell>
          <cell r="W777">
            <v>0</v>
          </cell>
          <cell r="X777" t="str">
            <v>September2010-2011</v>
          </cell>
          <cell r="Y777" t="str">
            <v>September2010-2011RadioCONSER</v>
          </cell>
          <cell r="Z777" t="str">
            <v>Radio53405CONSER</v>
          </cell>
          <cell r="AA777" t="str">
            <v>September2010-2011ECON-1B</v>
          </cell>
          <cell r="AB777" t="str">
            <v>RadioCONSER</v>
          </cell>
          <cell r="AC777" t="str">
            <v>YesCONSERRadio53405</v>
          </cell>
          <cell r="AD777" t="str">
            <v>ECON-1BSeptemberMCCR</v>
          </cell>
          <cell r="AE777" t="str">
            <v>RadioCONSER53405September</v>
          </cell>
          <cell r="AF777">
            <v>0</v>
          </cell>
          <cell r="AG777">
            <v>608.33000000000004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608.33000000000004</v>
          </cell>
          <cell r="AT777">
            <v>0</v>
          </cell>
          <cell r="AU777">
            <v>0</v>
          </cell>
          <cell r="AV777">
            <v>0</v>
          </cell>
        </row>
        <row r="778">
          <cell r="A778" t="str">
            <v>September</v>
          </cell>
          <cell r="B778" t="str">
            <v>2010-2011</v>
          </cell>
          <cell r="C778" t="str">
            <v>18225.511200.912</v>
          </cell>
          <cell r="D778" t="str">
            <v>CONSER</v>
          </cell>
          <cell r="E778" t="str">
            <v>MCCR</v>
          </cell>
          <cell r="F778">
            <v>40801</v>
          </cell>
          <cell r="G778">
            <v>53404</v>
          </cell>
          <cell r="H778" t="str">
            <v>Cox Radio WMMO FM</v>
          </cell>
          <cell r="I778">
            <v>608.33000000000004</v>
          </cell>
          <cell r="J778" t="str">
            <v>00143979</v>
          </cell>
          <cell r="K778" t="str">
            <v xml:space="preserve"> </v>
          </cell>
          <cell r="L778" t="str">
            <v>IN-MMO-111085573</v>
          </cell>
          <cell r="M778" t="str">
            <v>Annual Print, Internet &amp;</v>
          </cell>
          <cell r="N778" t="str">
            <v>ECON-1B</v>
          </cell>
          <cell r="O778" t="str">
            <v>Radio</v>
          </cell>
          <cell r="P778" t="str">
            <v>Yes</v>
          </cell>
          <cell r="Q778">
            <v>608.33000000000004</v>
          </cell>
          <cell r="R778">
            <v>0</v>
          </cell>
          <cell r="S778">
            <v>0</v>
          </cell>
          <cell r="T778">
            <v>0</v>
          </cell>
          <cell r="U778">
            <v>608.33000000000004</v>
          </cell>
          <cell r="V778">
            <v>0</v>
          </cell>
          <cell r="W778">
            <v>0</v>
          </cell>
          <cell r="X778" t="str">
            <v>September2010-2011</v>
          </cell>
          <cell r="Y778" t="str">
            <v>September2010-2011RadioCONSER</v>
          </cell>
          <cell r="Z778" t="str">
            <v>Radio53404CONSER</v>
          </cell>
          <cell r="AA778" t="str">
            <v>September2010-2011ECON-1B</v>
          </cell>
          <cell r="AB778" t="str">
            <v>RadioCONSER</v>
          </cell>
          <cell r="AC778" t="str">
            <v>YesCONSERRadio53404</v>
          </cell>
          <cell r="AD778" t="str">
            <v>ECON-1BSeptemberMCCR</v>
          </cell>
          <cell r="AE778" t="str">
            <v>RadioCONSER53404September</v>
          </cell>
          <cell r="AF778">
            <v>0</v>
          </cell>
          <cell r="AG778">
            <v>608.33000000000004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608.33000000000004</v>
          </cell>
          <cell r="AT778">
            <v>0</v>
          </cell>
          <cell r="AU778">
            <v>0</v>
          </cell>
          <cell r="AV778">
            <v>0</v>
          </cell>
        </row>
        <row r="779">
          <cell r="A779" t="str">
            <v>September</v>
          </cell>
          <cell r="B779" t="str">
            <v>2010-2011</v>
          </cell>
          <cell r="C779" t="str">
            <v>18225.511200.912</v>
          </cell>
          <cell r="D779" t="str">
            <v>CONSER</v>
          </cell>
          <cell r="E779" t="str">
            <v>MCCR</v>
          </cell>
          <cell r="F779">
            <v>40801</v>
          </cell>
          <cell r="G779">
            <v>53406</v>
          </cell>
          <cell r="H779" t="str">
            <v>Cox Radio WWKA FM</v>
          </cell>
          <cell r="I779">
            <v>554.5</v>
          </cell>
          <cell r="J779" t="str">
            <v>00143978</v>
          </cell>
          <cell r="K779" t="str">
            <v xml:space="preserve"> </v>
          </cell>
          <cell r="L779" t="str">
            <v>IN-WKA-111085601</v>
          </cell>
          <cell r="M779" t="str">
            <v>Annual Print, Internet &amp;</v>
          </cell>
          <cell r="N779" t="str">
            <v>ECON-1B</v>
          </cell>
          <cell r="O779" t="str">
            <v>Radio</v>
          </cell>
          <cell r="P779" t="str">
            <v>Yes</v>
          </cell>
          <cell r="Q779">
            <v>554.5</v>
          </cell>
          <cell r="R779">
            <v>0</v>
          </cell>
          <cell r="S779">
            <v>0</v>
          </cell>
          <cell r="T779">
            <v>0</v>
          </cell>
          <cell r="U779">
            <v>554.5</v>
          </cell>
          <cell r="V779">
            <v>0</v>
          </cell>
          <cell r="W779">
            <v>0</v>
          </cell>
          <cell r="X779" t="str">
            <v>September2010-2011</v>
          </cell>
          <cell r="Y779" t="str">
            <v>September2010-2011RadioCONSER</v>
          </cell>
          <cell r="Z779" t="str">
            <v>Radio53406CONSER</v>
          </cell>
          <cell r="AA779" t="str">
            <v>September2010-2011ECON-1B</v>
          </cell>
          <cell r="AB779" t="str">
            <v>RadioCONSER</v>
          </cell>
          <cell r="AC779" t="str">
            <v>YesCONSERRadio53406</v>
          </cell>
          <cell r="AD779" t="str">
            <v>ECON-1BSeptemberMCCR</v>
          </cell>
          <cell r="AE779" t="str">
            <v>RadioCONSER53406September</v>
          </cell>
          <cell r="AF779">
            <v>0</v>
          </cell>
          <cell r="AG779">
            <v>554.5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554.5</v>
          </cell>
          <cell r="AT779">
            <v>0</v>
          </cell>
          <cell r="AU779">
            <v>0</v>
          </cell>
          <cell r="AV779">
            <v>0</v>
          </cell>
        </row>
        <row r="780">
          <cell r="A780" t="str">
            <v>October</v>
          </cell>
          <cell r="B780" t="str">
            <v>2010-2011</v>
          </cell>
          <cell r="C780" t="str">
            <v>18225.511200.912</v>
          </cell>
          <cell r="D780" t="str">
            <v>CONSER</v>
          </cell>
          <cell r="E780" t="str">
            <v>MCCR</v>
          </cell>
          <cell r="F780">
            <v>40473</v>
          </cell>
          <cell r="G780">
            <v>29434</v>
          </cell>
          <cell r="H780" t="str">
            <v>Tribune Interactive</v>
          </cell>
          <cell r="I780">
            <v>2645.18</v>
          </cell>
          <cell r="J780" t="str">
            <v>00139570</v>
          </cell>
          <cell r="K780" t="str">
            <v>00361660</v>
          </cell>
          <cell r="L780" t="str">
            <v>000052514</v>
          </cell>
          <cell r="M780" t="str">
            <v>Additional Funding for 2010</v>
          </cell>
          <cell r="N780" t="str">
            <v>ECON-1D</v>
          </cell>
          <cell r="O780" t="str">
            <v>Online</v>
          </cell>
          <cell r="P780" t="str">
            <v>No</v>
          </cell>
          <cell r="Q780">
            <v>0</v>
          </cell>
          <cell r="R780">
            <v>2645.18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2645.18</v>
          </cell>
          <cell r="X780" t="str">
            <v>October2010-2011</v>
          </cell>
          <cell r="Y780" t="str">
            <v>October2010-2011OnlineCONSER</v>
          </cell>
          <cell r="Z780" t="str">
            <v>Online29434CONSER</v>
          </cell>
          <cell r="AA780" t="str">
            <v>October2010-2011ECON-1D</v>
          </cell>
          <cell r="AB780" t="str">
            <v>OnlineCONSER</v>
          </cell>
          <cell r="AC780" t="str">
            <v>NoCONSEROnline29434</v>
          </cell>
          <cell r="AD780" t="str">
            <v>ECON-1DOctoberMCCR</v>
          </cell>
          <cell r="AE780" t="str">
            <v>OnlineCONSER29434October</v>
          </cell>
          <cell r="AF780">
            <v>0</v>
          </cell>
          <cell r="AG780">
            <v>2645.18</v>
          </cell>
          <cell r="AH780">
            <v>2645.18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</row>
        <row r="781">
          <cell r="A781" t="str">
            <v>October</v>
          </cell>
          <cell r="B781" t="str">
            <v>2010-2011</v>
          </cell>
          <cell r="C781" t="str">
            <v>18225.511200.912</v>
          </cell>
          <cell r="D781" t="str">
            <v>CONSER</v>
          </cell>
          <cell r="E781" t="str">
            <v>MCCR</v>
          </cell>
          <cell r="F781">
            <v>40473</v>
          </cell>
          <cell r="G781" t="str">
            <v>113012-ON</v>
          </cell>
          <cell r="H781" t="str">
            <v>WFTV Inc</v>
          </cell>
          <cell r="I781">
            <v>1250</v>
          </cell>
          <cell r="J781" t="str">
            <v>00139559</v>
          </cell>
          <cell r="K781" t="str">
            <v>00361660</v>
          </cell>
          <cell r="L781" t="str">
            <v>424926</v>
          </cell>
          <cell r="M781" t="str">
            <v>Additional Funding for 2010</v>
          </cell>
          <cell r="N781" t="str">
            <v>ECON-1D</v>
          </cell>
          <cell r="O781" t="str">
            <v>Online</v>
          </cell>
          <cell r="P781" t="str">
            <v>No</v>
          </cell>
          <cell r="Q781">
            <v>0</v>
          </cell>
          <cell r="R781">
            <v>125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1250</v>
          </cell>
          <cell r="X781" t="str">
            <v>October2010-2011</v>
          </cell>
          <cell r="Y781" t="str">
            <v>October2010-2011OnlineCONSER</v>
          </cell>
          <cell r="Z781" t="str">
            <v>Online113012-ONCONSER</v>
          </cell>
          <cell r="AA781" t="str">
            <v>October2010-2011ECON-1D</v>
          </cell>
          <cell r="AB781" t="str">
            <v>OnlineCONSER</v>
          </cell>
          <cell r="AC781" t="str">
            <v>NoCONSEROnline113012-ON</v>
          </cell>
          <cell r="AD781" t="str">
            <v>ECON-1DOctoberMCCR</v>
          </cell>
          <cell r="AE781" t="str">
            <v>OnlineCONSER113012-ONOctober</v>
          </cell>
          <cell r="AF781">
            <v>0</v>
          </cell>
          <cell r="AG781">
            <v>1250</v>
          </cell>
          <cell r="AH781">
            <v>125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</row>
        <row r="782">
          <cell r="A782" t="str">
            <v>October</v>
          </cell>
          <cell r="B782" t="str">
            <v>2010-2011</v>
          </cell>
          <cell r="C782" t="str">
            <v>18225.511200.912</v>
          </cell>
          <cell r="D782" t="str">
            <v>CONSER</v>
          </cell>
          <cell r="E782" t="str">
            <v>MCCR</v>
          </cell>
          <cell r="F782">
            <v>40473</v>
          </cell>
          <cell r="G782">
            <v>179639</v>
          </cell>
          <cell r="H782" t="str">
            <v>St Cloud In The News LLC</v>
          </cell>
          <cell r="I782">
            <v>488</v>
          </cell>
          <cell r="J782" t="str">
            <v>00139560</v>
          </cell>
          <cell r="K782" t="str">
            <v>00361660</v>
          </cell>
          <cell r="L782" t="str">
            <v>12163</v>
          </cell>
          <cell r="M782" t="str">
            <v>Additional Funding for 2010</v>
          </cell>
          <cell r="N782" t="str">
            <v>ECON-1F</v>
          </cell>
          <cell r="O782" t="str">
            <v>Print-Newspaper</v>
          </cell>
          <cell r="P782" t="str">
            <v>Yes</v>
          </cell>
          <cell r="Q782">
            <v>488</v>
          </cell>
          <cell r="R782">
            <v>0</v>
          </cell>
          <cell r="S782">
            <v>0</v>
          </cell>
          <cell r="T782">
            <v>0</v>
          </cell>
          <cell r="U782">
            <v>488</v>
          </cell>
          <cell r="V782">
            <v>0</v>
          </cell>
          <cell r="W782">
            <v>0</v>
          </cell>
          <cell r="X782" t="str">
            <v>October2010-2011</v>
          </cell>
          <cell r="Y782" t="str">
            <v>October2010-2011Print-NewspaperCONSER</v>
          </cell>
          <cell r="Z782" t="str">
            <v>Print-Newspaper179639CONSER</v>
          </cell>
          <cell r="AA782" t="str">
            <v>October2010-2011ECON-1F</v>
          </cell>
          <cell r="AB782" t="str">
            <v>Print-NewspaperCONSER</v>
          </cell>
          <cell r="AC782" t="str">
            <v>YesCONSERPrint-Newspaper179639</v>
          </cell>
          <cell r="AD782" t="str">
            <v>ECON-1FOctoberMCCR</v>
          </cell>
          <cell r="AE782" t="str">
            <v>Print-NewspaperCONSER179639October</v>
          </cell>
          <cell r="AF782">
            <v>0</v>
          </cell>
          <cell r="AG782">
            <v>488</v>
          </cell>
          <cell r="AH782">
            <v>488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</row>
        <row r="783">
          <cell r="A783" t="str">
            <v>November</v>
          </cell>
          <cell r="B783" t="str">
            <v>2010-2011</v>
          </cell>
          <cell r="C783" t="str">
            <v>18225.511200.912</v>
          </cell>
          <cell r="D783" t="str">
            <v>CONSER</v>
          </cell>
          <cell r="E783" t="str">
            <v>MCCR</v>
          </cell>
          <cell r="F783">
            <v>40501</v>
          </cell>
          <cell r="G783">
            <v>110111</v>
          </cell>
          <cell r="H783" t="str">
            <v>La Prensa</v>
          </cell>
          <cell r="I783">
            <v>315</v>
          </cell>
          <cell r="J783" t="str">
            <v>00139945</v>
          </cell>
          <cell r="K783" t="str">
            <v>00361660</v>
          </cell>
          <cell r="L783" t="str">
            <v>16782</v>
          </cell>
          <cell r="M783" t="str">
            <v>Additional Funding for 2010</v>
          </cell>
          <cell r="N783" t="str">
            <v>ECON-1F</v>
          </cell>
          <cell r="O783" t="str">
            <v>Print-Newspaper</v>
          </cell>
          <cell r="P783" t="str">
            <v>Yes</v>
          </cell>
          <cell r="Q783">
            <v>315</v>
          </cell>
          <cell r="R783">
            <v>0</v>
          </cell>
          <cell r="S783">
            <v>0</v>
          </cell>
          <cell r="T783">
            <v>0</v>
          </cell>
          <cell r="U783">
            <v>315</v>
          </cell>
          <cell r="V783">
            <v>0</v>
          </cell>
          <cell r="W783">
            <v>0</v>
          </cell>
          <cell r="X783" t="str">
            <v>November2010-2011</v>
          </cell>
          <cell r="Y783" t="str">
            <v>November2010-2011Print-NewspaperCONSER</v>
          </cell>
          <cell r="Z783" t="str">
            <v>Print-Newspaper110111CONSER</v>
          </cell>
          <cell r="AA783" t="str">
            <v>November2010-2011ECON-1F</v>
          </cell>
          <cell r="AB783" t="str">
            <v>Print-NewspaperCONSER</v>
          </cell>
          <cell r="AC783" t="str">
            <v>YesCONSERPrint-Newspaper110111</v>
          </cell>
          <cell r="AD783" t="str">
            <v>ECON-1FNovemberMCCR</v>
          </cell>
          <cell r="AE783" t="str">
            <v>Print-NewspaperCONSER110111November</v>
          </cell>
          <cell r="AF783">
            <v>0</v>
          </cell>
          <cell r="AG783">
            <v>315</v>
          </cell>
          <cell r="AH783">
            <v>0</v>
          </cell>
          <cell r="AI783">
            <v>315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</row>
        <row r="784">
          <cell r="A784" t="str">
            <v>November</v>
          </cell>
          <cell r="B784" t="str">
            <v>2010-2011</v>
          </cell>
          <cell r="C784" t="str">
            <v>18225.511200.912</v>
          </cell>
          <cell r="D784" t="str">
            <v>CONSER</v>
          </cell>
          <cell r="E784" t="str">
            <v>MCCR</v>
          </cell>
          <cell r="F784">
            <v>40504</v>
          </cell>
          <cell r="G784">
            <v>137276</v>
          </cell>
          <cell r="H784" t="str">
            <v>Sun Publications of Florida</v>
          </cell>
          <cell r="I784">
            <v>250</v>
          </cell>
          <cell r="J784" t="str">
            <v>00139956</v>
          </cell>
          <cell r="K784" t="str">
            <v>00361660</v>
          </cell>
          <cell r="L784" t="str">
            <v>00180405/00182280</v>
          </cell>
          <cell r="M784" t="str">
            <v>Additional Funding for 2010</v>
          </cell>
          <cell r="N784" t="str">
            <v>ECON-1F</v>
          </cell>
          <cell r="O784" t="str">
            <v>Print-Newspaper</v>
          </cell>
          <cell r="P784" t="str">
            <v>Yes</v>
          </cell>
          <cell r="Q784">
            <v>250</v>
          </cell>
          <cell r="R784">
            <v>0</v>
          </cell>
          <cell r="S784">
            <v>0</v>
          </cell>
          <cell r="T784">
            <v>0</v>
          </cell>
          <cell r="U784">
            <v>250</v>
          </cell>
          <cell r="V784">
            <v>0</v>
          </cell>
          <cell r="W784">
            <v>0</v>
          </cell>
          <cell r="X784" t="str">
            <v>November2010-2011</v>
          </cell>
          <cell r="Y784" t="str">
            <v>November2010-2011Print-NewspaperCONSER</v>
          </cell>
          <cell r="Z784" t="str">
            <v>Print-Newspaper137276CONSER</v>
          </cell>
          <cell r="AA784" t="str">
            <v>November2010-2011ECON-1F</v>
          </cell>
          <cell r="AB784" t="str">
            <v>Print-NewspaperCONSER</v>
          </cell>
          <cell r="AC784" t="str">
            <v>YesCONSERPrint-Newspaper137276</v>
          </cell>
          <cell r="AD784" t="str">
            <v>ECON-1FNovemberMCCR</v>
          </cell>
          <cell r="AE784" t="str">
            <v>Print-NewspaperCONSER137276November</v>
          </cell>
          <cell r="AF784">
            <v>0</v>
          </cell>
          <cell r="AG784">
            <v>250</v>
          </cell>
          <cell r="AH784">
            <v>0</v>
          </cell>
          <cell r="AI784">
            <v>25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</row>
        <row r="785">
          <cell r="A785" t="str">
            <v>December</v>
          </cell>
          <cell r="B785" t="str">
            <v>2010-2011</v>
          </cell>
          <cell r="C785" t="str">
            <v>18225.511200.912</v>
          </cell>
          <cell r="D785" t="str">
            <v>CONSER</v>
          </cell>
          <cell r="E785" t="str">
            <v>MCCR</v>
          </cell>
          <cell r="F785">
            <v>40525</v>
          </cell>
          <cell r="G785">
            <v>179639</v>
          </cell>
          <cell r="H785" t="str">
            <v>St Cloud In The News LLC</v>
          </cell>
          <cell r="I785">
            <v>488</v>
          </cell>
          <cell r="J785" t="str">
            <v>00140228</v>
          </cell>
          <cell r="K785" t="str">
            <v xml:space="preserve"> </v>
          </cell>
          <cell r="L785" t="str">
            <v>12475</v>
          </cell>
          <cell r="M785" t="str">
            <v>Additional Funding for 2010</v>
          </cell>
          <cell r="N785" t="str">
            <v>ECON-1F</v>
          </cell>
          <cell r="O785" t="str">
            <v>Print-Newspaper</v>
          </cell>
          <cell r="P785" t="str">
            <v>Yes</v>
          </cell>
          <cell r="Q785">
            <v>488</v>
          </cell>
          <cell r="R785">
            <v>0</v>
          </cell>
          <cell r="S785">
            <v>0</v>
          </cell>
          <cell r="T785">
            <v>0</v>
          </cell>
          <cell r="U785">
            <v>488</v>
          </cell>
          <cell r="V785">
            <v>0</v>
          </cell>
          <cell r="W785">
            <v>0</v>
          </cell>
          <cell r="X785" t="str">
            <v>December2010-2011</v>
          </cell>
          <cell r="Y785" t="str">
            <v>December2010-2011Print-NewspaperCONSER</v>
          </cell>
          <cell r="Z785" t="str">
            <v>Print-Newspaper179639CONSER</v>
          </cell>
          <cell r="AA785" t="str">
            <v>December2010-2011ECON-1F</v>
          </cell>
          <cell r="AB785" t="str">
            <v>Print-NewspaperCONSER</v>
          </cell>
          <cell r="AC785" t="str">
            <v>YesCONSERPrint-Newspaper179639</v>
          </cell>
          <cell r="AD785" t="str">
            <v>ECON-1FDecemberMCCR</v>
          </cell>
          <cell r="AE785" t="str">
            <v>Print-NewspaperCONSER179639December</v>
          </cell>
          <cell r="AF785">
            <v>0</v>
          </cell>
          <cell r="AG785">
            <v>488</v>
          </cell>
          <cell r="AH785">
            <v>0</v>
          </cell>
          <cell r="AI785">
            <v>0</v>
          </cell>
          <cell r="AJ785">
            <v>488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</row>
        <row r="786">
          <cell r="A786" t="str">
            <v>December</v>
          </cell>
          <cell r="B786" t="str">
            <v>2010-2011</v>
          </cell>
          <cell r="C786" t="str">
            <v>18225.511200.912</v>
          </cell>
          <cell r="D786" t="str">
            <v>CONSER</v>
          </cell>
          <cell r="E786" t="str">
            <v>MCCR</v>
          </cell>
          <cell r="F786">
            <v>40539</v>
          </cell>
          <cell r="G786">
            <v>137276</v>
          </cell>
          <cell r="H786" t="str">
            <v>Sun Publications of Florida</v>
          </cell>
          <cell r="I786">
            <v>250</v>
          </cell>
          <cell r="J786" t="str">
            <v>00140416</v>
          </cell>
          <cell r="K786" t="str">
            <v xml:space="preserve"> </v>
          </cell>
          <cell r="L786" t="str">
            <v>00178436, 00184239, -6333</v>
          </cell>
          <cell r="M786" t="str">
            <v>Additional Funding for 2010</v>
          </cell>
          <cell r="N786" t="str">
            <v>ECON-1F</v>
          </cell>
          <cell r="O786" t="str">
            <v>Print-Newspaper</v>
          </cell>
          <cell r="P786" t="str">
            <v>Yes</v>
          </cell>
          <cell r="Q786">
            <v>250</v>
          </cell>
          <cell r="R786">
            <v>0</v>
          </cell>
          <cell r="S786">
            <v>0</v>
          </cell>
          <cell r="T786">
            <v>0</v>
          </cell>
          <cell r="U786">
            <v>250</v>
          </cell>
          <cell r="V786">
            <v>0</v>
          </cell>
          <cell r="W786">
            <v>0</v>
          </cell>
          <cell r="X786" t="str">
            <v>December2010-2011</v>
          </cell>
          <cell r="Y786" t="str">
            <v>December2010-2011Print-NewspaperCONSER</v>
          </cell>
          <cell r="Z786" t="str">
            <v>Print-Newspaper137276CONSER</v>
          </cell>
          <cell r="AA786" t="str">
            <v>December2010-2011ECON-1F</v>
          </cell>
          <cell r="AB786" t="str">
            <v>Print-NewspaperCONSER</v>
          </cell>
          <cell r="AC786" t="str">
            <v>YesCONSERPrint-Newspaper137276</v>
          </cell>
          <cell r="AD786" t="str">
            <v>ECON-1FDecemberMCCR</v>
          </cell>
          <cell r="AE786" t="str">
            <v>Print-NewspaperCONSER137276December</v>
          </cell>
          <cell r="AF786">
            <v>0</v>
          </cell>
          <cell r="AG786">
            <v>250</v>
          </cell>
          <cell r="AH786">
            <v>0</v>
          </cell>
          <cell r="AI786">
            <v>0</v>
          </cell>
          <cell r="AJ786">
            <v>25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</row>
        <row r="787">
          <cell r="A787" t="str">
            <v>January</v>
          </cell>
          <cell r="B787" t="str">
            <v>2010-2011</v>
          </cell>
          <cell r="C787" t="str">
            <v>18225.511200.912</v>
          </cell>
          <cell r="D787" t="str">
            <v>CONSER</v>
          </cell>
          <cell r="E787" t="str">
            <v>MCCR</v>
          </cell>
          <cell r="F787">
            <v>40569</v>
          </cell>
          <cell r="G787">
            <v>110111</v>
          </cell>
          <cell r="H787" t="str">
            <v>La Prensa</v>
          </cell>
          <cell r="I787">
            <v>328</v>
          </cell>
          <cell r="J787" t="str">
            <v>00140801</v>
          </cell>
          <cell r="K787" t="str">
            <v>00361660</v>
          </cell>
          <cell r="L787" t="str">
            <v>18131</v>
          </cell>
          <cell r="M787" t="str">
            <v>Additional Funding for 2010</v>
          </cell>
          <cell r="N787" t="str">
            <v>ECON-1F</v>
          </cell>
          <cell r="O787" t="str">
            <v>Print-Newspaper</v>
          </cell>
          <cell r="P787" t="str">
            <v>Yes</v>
          </cell>
          <cell r="Q787">
            <v>328</v>
          </cell>
          <cell r="R787">
            <v>0</v>
          </cell>
          <cell r="S787">
            <v>0</v>
          </cell>
          <cell r="T787">
            <v>0</v>
          </cell>
          <cell r="U787">
            <v>328</v>
          </cell>
          <cell r="V787">
            <v>0</v>
          </cell>
          <cell r="W787">
            <v>0</v>
          </cell>
          <cell r="X787" t="str">
            <v>January2010-2011</v>
          </cell>
          <cell r="Y787" t="str">
            <v>January2010-2011Print-NewspaperCONSER</v>
          </cell>
          <cell r="Z787" t="str">
            <v>Print-Newspaper110111CONSER</v>
          </cell>
          <cell r="AA787" t="str">
            <v>January2010-2011ECON-1F</v>
          </cell>
          <cell r="AB787" t="str">
            <v>Print-NewspaperCONSER</v>
          </cell>
          <cell r="AC787" t="str">
            <v>YesCONSERPrint-Newspaper110111</v>
          </cell>
          <cell r="AD787" t="str">
            <v>ECON-1FJanuaryMCCR</v>
          </cell>
          <cell r="AE787" t="str">
            <v>Print-NewspaperCONSER110111January</v>
          </cell>
          <cell r="AF787">
            <v>0</v>
          </cell>
          <cell r="AG787">
            <v>328</v>
          </cell>
          <cell r="AH787">
            <v>0</v>
          </cell>
          <cell r="AI787">
            <v>0</v>
          </cell>
          <cell r="AJ787">
            <v>0</v>
          </cell>
          <cell r="AK787">
            <v>328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</row>
        <row r="788">
          <cell r="A788" t="str">
            <v>June</v>
          </cell>
          <cell r="B788" t="str">
            <v>2010-2011</v>
          </cell>
          <cell r="C788" t="str">
            <v>18225.511200.912</v>
          </cell>
          <cell r="D788" t="str">
            <v>CONSER</v>
          </cell>
          <cell r="E788" t="str">
            <v>MCCR</v>
          </cell>
          <cell r="F788">
            <v>40716</v>
          </cell>
          <cell r="G788">
            <v>53405</v>
          </cell>
          <cell r="H788" t="str">
            <v>Cox Radio WCFB FM</v>
          </cell>
          <cell r="I788">
            <v>1062.5</v>
          </cell>
          <cell r="J788" t="str">
            <v>00142706</v>
          </cell>
          <cell r="K788" t="str">
            <v>00388318</v>
          </cell>
          <cell r="L788" t="str">
            <v>IN-CFB-111054568</v>
          </cell>
          <cell r="M788" t="str">
            <v>Annual Print, Internet &amp;</v>
          </cell>
          <cell r="N788" t="str">
            <v>ECON-1F</v>
          </cell>
          <cell r="O788" t="str">
            <v>Radio</v>
          </cell>
          <cell r="P788" t="str">
            <v>Yes</v>
          </cell>
          <cell r="Q788">
            <v>1062.5</v>
          </cell>
          <cell r="R788">
            <v>0</v>
          </cell>
          <cell r="S788">
            <v>0</v>
          </cell>
          <cell r="T788">
            <v>0</v>
          </cell>
          <cell r="U788">
            <v>1062.5</v>
          </cell>
          <cell r="V788">
            <v>0</v>
          </cell>
          <cell r="W788">
            <v>0</v>
          </cell>
          <cell r="X788" t="str">
            <v>June2010-2011</v>
          </cell>
          <cell r="Y788" t="str">
            <v>June2010-2011RadioCONSER</v>
          </cell>
          <cell r="Z788" t="str">
            <v>Radio53405CONSER</v>
          </cell>
          <cell r="AA788" t="str">
            <v>June2010-2011ECON-1F</v>
          </cell>
          <cell r="AB788" t="str">
            <v>RadioCONSER</v>
          </cell>
          <cell r="AC788" t="str">
            <v>YesCONSERRadio53405</v>
          </cell>
          <cell r="AD788" t="str">
            <v>ECON-1FJuneMCCR</v>
          </cell>
          <cell r="AE788" t="str">
            <v>RadioCONSER53405June</v>
          </cell>
          <cell r="AF788">
            <v>0</v>
          </cell>
          <cell r="AG788">
            <v>1062.5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1062.5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</row>
        <row r="789">
          <cell r="A789" t="str">
            <v>June</v>
          </cell>
          <cell r="B789" t="str">
            <v>2010-2011</v>
          </cell>
          <cell r="C789" t="str">
            <v>18225.511200.912</v>
          </cell>
          <cell r="D789" t="str">
            <v>CONSER</v>
          </cell>
          <cell r="E789" t="str">
            <v>MCCR</v>
          </cell>
          <cell r="F789">
            <v>40716</v>
          </cell>
          <cell r="G789">
            <v>53403</v>
          </cell>
          <cell r="H789" t="str">
            <v>Cox Radio WDBO AM</v>
          </cell>
          <cell r="I789">
            <v>1428</v>
          </cell>
          <cell r="J789" t="str">
            <v>00142712</v>
          </cell>
          <cell r="K789" t="str">
            <v>00388318</v>
          </cell>
          <cell r="L789" t="str">
            <v>IN-DBO-111054853</v>
          </cell>
          <cell r="M789" t="str">
            <v>Annual Print, Internet &amp;</v>
          </cell>
          <cell r="N789" t="str">
            <v>ECON-1F</v>
          </cell>
          <cell r="O789" t="str">
            <v>Radio</v>
          </cell>
          <cell r="P789" t="str">
            <v>Yes</v>
          </cell>
          <cell r="Q789">
            <v>1428</v>
          </cell>
          <cell r="R789">
            <v>0</v>
          </cell>
          <cell r="S789">
            <v>0</v>
          </cell>
          <cell r="T789">
            <v>0</v>
          </cell>
          <cell r="U789">
            <v>1428</v>
          </cell>
          <cell r="V789">
            <v>0</v>
          </cell>
          <cell r="W789">
            <v>0</v>
          </cell>
          <cell r="X789" t="str">
            <v>June2010-2011</v>
          </cell>
          <cell r="Y789" t="str">
            <v>June2010-2011RadioCONSER</v>
          </cell>
          <cell r="Z789" t="str">
            <v>Radio53403CONSER</v>
          </cell>
          <cell r="AA789" t="str">
            <v>June2010-2011ECON-1F</v>
          </cell>
          <cell r="AB789" t="str">
            <v>RadioCONSER</v>
          </cell>
          <cell r="AC789" t="str">
            <v>YesCONSERRadio53403</v>
          </cell>
          <cell r="AD789" t="str">
            <v>ECON-1FJuneMCCR</v>
          </cell>
          <cell r="AE789" t="str">
            <v>RadioCONSER53403June</v>
          </cell>
          <cell r="AF789">
            <v>0</v>
          </cell>
          <cell r="AG789">
            <v>1428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1428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</row>
        <row r="790">
          <cell r="A790" t="str">
            <v>June</v>
          </cell>
          <cell r="B790" t="str">
            <v>2010-2011</v>
          </cell>
          <cell r="C790" t="str">
            <v>18225.512015.913</v>
          </cell>
          <cell r="D790" t="str">
            <v>CONSER</v>
          </cell>
          <cell r="E790" t="str">
            <v>MCCR</v>
          </cell>
          <cell r="F790">
            <v>40723</v>
          </cell>
          <cell r="G790">
            <v>53403</v>
          </cell>
          <cell r="H790" t="str">
            <v>Cox Radio WDBO AM</v>
          </cell>
          <cell r="I790">
            <v>408</v>
          </cell>
          <cell r="J790" t="str">
            <v>00142812</v>
          </cell>
          <cell r="K790" t="str">
            <v xml:space="preserve"> </v>
          </cell>
          <cell r="L790" t="str">
            <v>IN-DBO-111065022</v>
          </cell>
          <cell r="M790" t="str">
            <v>Annual Print, Internet &amp;</v>
          </cell>
          <cell r="N790" t="str">
            <v>ECON-1F</v>
          </cell>
          <cell r="O790" t="str">
            <v>Radio</v>
          </cell>
          <cell r="P790" t="str">
            <v>Yes</v>
          </cell>
          <cell r="Q790">
            <v>408</v>
          </cell>
          <cell r="R790">
            <v>0</v>
          </cell>
          <cell r="S790">
            <v>0</v>
          </cell>
          <cell r="T790">
            <v>0</v>
          </cell>
          <cell r="U790">
            <v>408</v>
          </cell>
          <cell r="V790">
            <v>0</v>
          </cell>
          <cell r="W790">
            <v>0</v>
          </cell>
          <cell r="X790" t="str">
            <v>June2010-2011</v>
          </cell>
          <cell r="Y790" t="str">
            <v>June2010-2011RadioCONSER</v>
          </cell>
          <cell r="Z790" t="str">
            <v>Radio53403CONSER</v>
          </cell>
          <cell r="AA790" t="str">
            <v>June2010-2011ECON-1F</v>
          </cell>
          <cell r="AB790" t="str">
            <v>RadioCONSER</v>
          </cell>
          <cell r="AC790" t="str">
            <v>YesCONSERRadio53403</v>
          </cell>
          <cell r="AD790" t="str">
            <v>ECON-1FJuneMCCR</v>
          </cell>
          <cell r="AE790" t="str">
            <v>RadioCONSER53403June</v>
          </cell>
          <cell r="AF790">
            <v>0</v>
          </cell>
          <cell r="AG790">
            <v>408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408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</row>
        <row r="791">
          <cell r="A791" t="str">
            <v>July</v>
          </cell>
          <cell r="B791" t="str">
            <v>2010-2011</v>
          </cell>
          <cell r="C791" t="str">
            <v>18225.511200.912</v>
          </cell>
          <cell r="D791" t="str">
            <v>CONSER</v>
          </cell>
          <cell r="E791" t="str">
            <v>MCCR</v>
          </cell>
          <cell r="F791">
            <v>40735</v>
          </cell>
          <cell r="G791">
            <v>26733</v>
          </cell>
          <cell r="H791" t="str">
            <v>Clear Channel Broadcasting Inc</v>
          </cell>
          <cell r="I791">
            <v>784.54</v>
          </cell>
          <cell r="J791" t="str">
            <v>00142944</v>
          </cell>
          <cell r="K791" t="str">
            <v xml:space="preserve"> </v>
          </cell>
          <cell r="L791" t="str">
            <v>106-201862</v>
          </cell>
          <cell r="M791" t="str">
            <v>Annual Print, Internet &amp;</v>
          </cell>
          <cell r="N791" t="str">
            <v>ECON-1F</v>
          </cell>
          <cell r="O791" t="str">
            <v>Radio</v>
          </cell>
          <cell r="P791" t="str">
            <v>Yes</v>
          </cell>
          <cell r="Q791">
            <v>784.54</v>
          </cell>
          <cell r="R791">
            <v>0</v>
          </cell>
          <cell r="S791">
            <v>0</v>
          </cell>
          <cell r="T791">
            <v>0</v>
          </cell>
          <cell r="U791">
            <v>784.54</v>
          </cell>
          <cell r="V791">
            <v>0</v>
          </cell>
          <cell r="W791">
            <v>0</v>
          </cell>
          <cell r="X791" t="str">
            <v>July2010-2011</v>
          </cell>
          <cell r="Y791" t="str">
            <v>July2010-2011RadioCONSER</v>
          </cell>
          <cell r="Z791" t="str">
            <v>Radio26733CONSER</v>
          </cell>
          <cell r="AA791" t="str">
            <v>July2010-2011ECON-1F</v>
          </cell>
          <cell r="AB791" t="str">
            <v>RadioCONSER</v>
          </cell>
          <cell r="AC791" t="str">
            <v>YesCONSERRadio26733</v>
          </cell>
          <cell r="AD791" t="str">
            <v>ECON-1FJulyMCCR</v>
          </cell>
          <cell r="AE791" t="str">
            <v>RadioCONSER26733July</v>
          </cell>
          <cell r="AF791">
            <v>0</v>
          </cell>
          <cell r="AG791">
            <v>784.54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784.54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</row>
        <row r="792">
          <cell r="A792" t="str">
            <v>July</v>
          </cell>
          <cell r="B792" t="str">
            <v>2010-2011</v>
          </cell>
          <cell r="C792" t="str">
            <v>18225.511200.912</v>
          </cell>
          <cell r="D792" t="str">
            <v>CONSER</v>
          </cell>
          <cell r="E792" t="str">
            <v>MCCR</v>
          </cell>
          <cell r="F792">
            <v>40735</v>
          </cell>
          <cell r="G792">
            <v>26733</v>
          </cell>
          <cell r="H792" t="str">
            <v>Clear Channel Broadcasting Inc</v>
          </cell>
          <cell r="I792">
            <v>599.85</v>
          </cell>
          <cell r="J792" t="str">
            <v>00142944</v>
          </cell>
          <cell r="K792" t="str">
            <v xml:space="preserve"> </v>
          </cell>
          <cell r="L792" t="str">
            <v>106-201863</v>
          </cell>
          <cell r="M792" t="str">
            <v>Annual Print, Internet &amp;</v>
          </cell>
          <cell r="N792" t="str">
            <v>ECON-1F</v>
          </cell>
          <cell r="O792" t="str">
            <v>Radio</v>
          </cell>
          <cell r="P792" t="str">
            <v>Yes</v>
          </cell>
          <cell r="Q792">
            <v>599.85</v>
          </cell>
          <cell r="R792">
            <v>0</v>
          </cell>
          <cell r="S792">
            <v>0</v>
          </cell>
          <cell r="T792">
            <v>0</v>
          </cell>
          <cell r="U792">
            <v>599.85</v>
          </cell>
          <cell r="V792">
            <v>0</v>
          </cell>
          <cell r="W792">
            <v>0</v>
          </cell>
          <cell r="X792" t="str">
            <v>July2010-2011</v>
          </cell>
          <cell r="Y792" t="str">
            <v>July2010-2011RadioCONSER</v>
          </cell>
          <cell r="Z792" t="str">
            <v>Radio26733CONSER</v>
          </cell>
          <cell r="AA792" t="str">
            <v>July2010-2011ECON-1F</v>
          </cell>
          <cell r="AB792" t="str">
            <v>RadioCONSER</v>
          </cell>
          <cell r="AC792" t="str">
            <v>YesCONSERRadio26733</v>
          </cell>
          <cell r="AD792" t="str">
            <v>ECON-1FJulyMCCR</v>
          </cell>
          <cell r="AE792" t="str">
            <v>RadioCONSER26733July</v>
          </cell>
          <cell r="AF792">
            <v>0</v>
          </cell>
          <cell r="AG792">
            <v>599.85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599.85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</row>
        <row r="793">
          <cell r="A793" t="str">
            <v>July</v>
          </cell>
          <cell r="B793" t="str">
            <v>2010-2011</v>
          </cell>
          <cell r="C793" t="str">
            <v>18225.511200.912</v>
          </cell>
          <cell r="D793" t="str">
            <v>CONSER</v>
          </cell>
          <cell r="E793" t="str">
            <v>MCCR</v>
          </cell>
          <cell r="F793">
            <v>40735</v>
          </cell>
          <cell r="G793">
            <v>26733</v>
          </cell>
          <cell r="H793" t="str">
            <v>Clear Channel Broadcasting Inc</v>
          </cell>
          <cell r="I793">
            <v>797.5</v>
          </cell>
          <cell r="J793" t="str">
            <v>00142944</v>
          </cell>
          <cell r="K793" t="str">
            <v xml:space="preserve"> </v>
          </cell>
          <cell r="L793" t="str">
            <v>106-201889</v>
          </cell>
          <cell r="M793" t="str">
            <v>Annual Print, Internet &amp;</v>
          </cell>
          <cell r="N793" t="str">
            <v>ECON-1F</v>
          </cell>
          <cell r="O793" t="str">
            <v>Radio</v>
          </cell>
          <cell r="P793" t="str">
            <v>Yes</v>
          </cell>
          <cell r="Q793">
            <v>797.5</v>
          </cell>
          <cell r="R793">
            <v>0</v>
          </cell>
          <cell r="S793">
            <v>0</v>
          </cell>
          <cell r="T793">
            <v>0</v>
          </cell>
          <cell r="U793">
            <v>797.5</v>
          </cell>
          <cell r="V793">
            <v>0</v>
          </cell>
          <cell r="W793">
            <v>0</v>
          </cell>
          <cell r="X793" t="str">
            <v>July2010-2011</v>
          </cell>
          <cell r="Y793" t="str">
            <v>July2010-2011RadioCONSER</v>
          </cell>
          <cell r="Z793" t="str">
            <v>Radio26733CONSER</v>
          </cell>
          <cell r="AA793" t="str">
            <v>July2010-2011ECON-1F</v>
          </cell>
          <cell r="AB793" t="str">
            <v>RadioCONSER</v>
          </cell>
          <cell r="AC793" t="str">
            <v>YesCONSERRadio26733</v>
          </cell>
          <cell r="AD793" t="str">
            <v>ECON-1FJulyMCCR</v>
          </cell>
          <cell r="AE793" t="str">
            <v>RadioCONSER26733July</v>
          </cell>
          <cell r="AF793">
            <v>0</v>
          </cell>
          <cell r="AG793">
            <v>797.5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797.5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</row>
        <row r="794">
          <cell r="A794" t="str">
            <v>July</v>
          </cell>
          <cell r="B794" t="str">
            <v>2010-2011</v>
          </cell>
          <cell r="C794" t="str">
            <v>18225.512015.913</v>
          </cell>
          <cell r="D794" t="str">
            <v>CONSER</v>
          </cell>
          <cell r="E794" t="str">
            <v>MCCR</v>
          </cell>
          <cell r="F794">
            <v>40745</v>
          </cell>
          <cell r="G794">
            <v>53405</v>
          </cell>
          <cell r="H794" t="str">
            <v>Cox Radio WCFB FM</v>
          </cell>
          <cell r="I794">
            <v>303.57</v>
          </cell>
          <cell r="J794" t="str">
            <v>00143128</v>
          </cell>
          <cell r="K794" t="str">
            <v xml:space="preserve"> </v>
          </cell>
          <cell r="L794" t="str">
            <v>IN-CFB-111064963</v>
          </cell>
          <cell r="M794" t="str">
            <v>Annual Print, Internet &amp;</v>
          </cell>
          <cell r="N794" t="str">
            <v>ECON-1F</v>
          </cell>
          <cell r="O794" t="str">
            <v>Radio</v>
          </cell>
          <cell r="P794" t="str">
            <v>Yes</v>
          </cell>
          <cell r="Q794">
            <v>303.57</v>
          </cell>
          <cell r="R794">
            <v>0</v>
          </cell>
          <cell r="S794">
            <v>0</v>
          </cell>
          <cell r="T794">
            <v>0</v>
          </cell>
          <cell r="U794">
            <v>303.57</v>
          </cell>
          <cell r="V794">
            <v>0</v>
          </cell>
          <cell r="W794">
            <v>0</v>
          </cell>
          <cell r="X794" t="str">
            <v>July2010-2011</v>
          </cell>
          <cell r="Y794" t="str">
            <v>July2010-2011RadioCONSER</v>
          </cell>
          <cell r="Z794" t="str">
            <v>Radio53405CONSER</v>
          </cell>
          <cell r="AA794" t="str">
            <v>July2010-2011ECON-1F</v>
          </cell>
          <cell r="AB794" t="str">
            <v>RadioCONSER</v>
          </cell>
          <cell r="AC794" t="str">
            <v>YesCONSERRadio53405</v>
          </cell>
          <cell r="AD794" t="str">
            <v>ECON-1FJulyMCCR</v>
          </cell>
          <cell r="AE794" t="str">
            <v>RadioCONSER53405July</v>
          </cell>
          <cell r="AF794">
            <v>0</v>
          </cell>
          <cell r="AG794">
            <v>303.57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303.57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</row>
        <row r="795">
          <cell r="A795" t="str">
            <v>July</v>
          </cell>
          <cell r="B795" t="str">
            <v>2010-2011</v>
          </cell>
          <cell r="C795" t="str">
            <v>18225.512015.913</v>
          </cell>
          <cell r="D795" t="str">
            <v>CONSER</v>
          </cell>
          <cell r="E795" t="str">
            <v>MCCR</v>
          </cell>
          <cell r="F795">
            <v>40745</v>
          </cell>
          <cell r="G795">
            <v>121382</v>
          </cell>
          <cell r="H795" t="str">
            <v>Cox Radio WHTQ FM</v>
          </cell>
          <cell r="I795">
            <v>244.07</v>
          </cell>
          <cell r="J795" t="str">
            <v>00143130</v>
          </cell>
          <cell r="K795" t="str">
            <v xml:space="preserve"> </v>
          </cell>
          <cell r="L795" t="str">
            <v>IN-HTQ-111063937</v>
          </cell>
          <cell r="M795" t="str">
            <v>Annual Print, Internet &amp;</v>
          </cell>
          <cell r="N795" t="str">
            <v>ECON-1F</v>
          </cell>
          <cell r="O795" t="str">
            <v>Radio</v>
          </cell>
          <cell r="P795" t="str">
            <v>Yes</v>
          </cell>
          <cell r="Q795">
            <v>244.07</v>
          </cell>
          <cell r="R795">
            <v>0</v>
          </cell>
          <cell r="S795">
            <v>0</v>
          </cell>
          <cell r="T795">
            <v>0</v>
          </cell>
          <cell r="U795">
            <v>244.07</v>
          </cell>
          <cell r="V795">
            <v>0</v>
          </cell>
          <cell r="W795">
            <v>0</v>
          </cell>
          <cell r="X795" t="str">
            <v>July2010-2011</v>
          </cell>
          <cell r="Y795" t="str">
            <v>July2010-2011RadioCONSER</v>
          </cell>
          <cell r="Z795" t="str">
            <v>Radio121382CONSER</v>
          </cell>
          <cell r="AA795" t="str">
            <v>July2010-2011ECON-1F</v>
          </cell>
          <cell r="AB795" t="str">
            <v>RadioCONSER</v>
          </cell>
          <cell r="AC795" t="str">
            <v>YesCONSERRadio121382</v>
          </cell>
          <cell r="AD795" t="str">
            <v>ECON-1FJulyMCCR</v>
          </cell>
          <cell r="AE795" t="str">
            <v>RadioCONSER121382July</v>
          </cell>
          <cell r="AF795">
            <v>0</v>
          </cell>
          <cell r="AG795">
            <v>244.07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244.07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</row>
        <row r="796">
          <cell r="A796" t="str">
            <v>July</v>
          </cell>
          <cell r="B796" t="str">
            <v>2010-2011</v>
          </cell>
          <cell r="C796" t="str">
            <v>18225.512015.913</v>
          </cell>
          <cell r="D796" t="str">
            <v>CONSER</v>
          </cell>
          <cell r="E796" t="str">
            <v>MCCR</v>
          </cell>
          <cell r="F796">
            <v>40745</v>
          </cell>
          <cell r="G796">
            <v>53404</v>
          </cell>
          <cell r="H796" t="str">
            <v>Cox Radio WMMO FM</v>
          </cell>
          <cell r="I796">
            <v>303.57</v>
          </cell>
          <cell r="J796" t="str">
            <v>00143127</v>
          </cell>
          <cell r="K796" t="str">
            <v xml:space="preserve"> </v>
          </cell>
          <cell r="L796" t="str">
            <v>IN-MMO-111065012</v>
          </cell>
          <cell r="M796" t="str">
            <v>Annual Print, Internet &amp;</v>
          </cell>
          <cell r="N796" t="str">
            <v>ECON-1F</v>
          </cell>
          <cell r="O796" t="str">
            <v>Radio</v>
          </cell>
          <cell r="P796" t="str">
            <v>Yes</v>
          </cell>
          <cell r="Q796">
            <v>303.57</v>
          </cell>
          <cell r="R796">
            <v>0</v>
          </cell>
          <cell r="S796">
            <v>0</v>
          </cell>
          <cell r="T796">
            <v>0</v>
          </cell>
          <cell r="U796">
            <v>303.57</v>
          </cell>
          <cell r="V796">
            <v>0</v>
          </cell>
          <cell r="W796">
            <v>0</v>
          </cell>
          <cell r="X796" t="str">
            <v>July2010-2011</v>
          </cell>
          <cell r="Y796" t="str">
            <v>July2010-2011RadioCONSER</v>
          </cell>
          <cell r="Z796" t="str">
            <v>Radio53404CONSER</v>
          </cell>
          <cell r="AA796" t="str">
            <v>July2010-2011ECON-1F</v>
          </cell>
          <cell r="AB796" t="str">
            <v>RadioCONSER</v>
          </cell>
          <cell r="AC796" t="str">
            <v>YesCONSERRadio53404</v>
          </cell>
          <cell r="AD796" t="str">
            <v>ECON-1FJulyMCCR</v>
          </cell>
          <cell r="AE796" t="str">
            <v>RadioCONSER53404July</v>
          </cell>
          <cell r="AF796">
            <v>0</v>
          </cell>
          <cell r="AG796">
            <v>303.57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303.57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</row>
        <row r="797">
          <cell r="A797" t="str">
            <v>July</v>
          </cell>
          <cell r="B797" t="str">
            <v>2010-2011</v>
          </cell>
          <cell r="C797" t="str">
            <v>18225.512015.913</v>
          </cell>
          <cell r="D797" t="str">
            <v>CONSER</v>
          </cell>
          <cell r="E797" t="str">
            <v>MCCR</v>
          </cell>
          <cell r="F797">
            <v>40745</v>
          </cell>
          <cell r="G797">
            <v>53406</v>
          </cell>
          <cell r="H797" t="str">
            <v>Cox Radio WWKA FM</v>
          </cell>
          <cell r="I797">
            <v>280.5</v>
          </cell>
          <cell r="J797" t="str">
            <v>00143129</v>
          </cell>
          <cell r="K797" t="str">
            <v xml:space="preserve"> </v>
          </cell>
          <cell r="L797" t="str">
            <v>IN-WKA-111065065</v>
          </cell>
          <cell r="M797" t="str">
            <v>Annual Print, Internet &amp;</v>
          </cell>
          <cell r="N797" t="str">
            <v>ECON-1F</v>
          </cell>
          <cell r="O797" t="str">
            <v>Radio</v>
          </cell>
          <cell r="P797" t="str">
            <v>Yes</v>
          </cell>
          <cell r="Q797">
            <v>280.5</v>
          </cell>
          <cell r="R797">
            <v>0</v>
          </cell>
          <cell r="S797">
            <v>0</v>
          </cell>
          <cell r="T797">
            <v>0</v>
          </cell>
          <cell r="U797">
            <v>280.5</v>
          </cell>
          <cell r="V797">
            <v>0</v>
          </cell>
          <cell r="W797">
            <v>0</v>
          </cell>
          <cell r="X797" t="str">
            <v>July2010-2011</v>
          </cell>
          <cell r="Y797" t="str">
            <v>July2010-2011RadioCONSER</v>
          </cell>
          <cell r="Z797" t="str">
            <v>Radio53406CONSER</v>
          </cell>
          <cell r="AA797" t="str">
            <v>July2010-2011ECON-1F</v>
          </cell>
          <cell r="AB797" t="str">
            <v>RadioCONSER</v>
          </cell>
          <cell r="AC797" t="str">
            <v>YesCONSERRadio53406</v>
          </cell>
          <cell r="AD797" t="str">
            <v>ECON-1FJulyMCCR</v>
          </cell>
          <cell r="AE797" t="str">
            <v>RadioCONSER53406July</v>
          </cell>
          <cell r="AF797">
            <v>0</v>
          </cell>
          <cell r="AG797">
            <v>280.5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280.5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</row>
        <row r="798">
          <cell r="A798" t="str">
            <v>July</v>
          </cell>
          <cell r="B798" t="str">
            <v>2010-2011</v>
          </cell>
          <cell r="C798" t="str">
            <v>18225.512015.913</v>
          </cell>
          <cell r="D798" t="str">
            <v>CONSER</v>
          </cell>
          <cell r="E798" t="str">
            <v>MCCR</v>
          </cell>
          <cell r="F798">
            <v>40750</v>
          </cell>
          <cell r="G798">
            <v>26733</v>
          </cell>
          <cell r="H798" t="str">
            <v>Clear Channel Broadcasting Inc</v>
          </cell>
          <cell r="I798">
            <v>346.31</v>
          </cell>
          <cell r="J798" t="str">
            <v>00143209</v>
          </cell>
          <cell r="K798" t="str">
            <v xml:space="preserve"> </v>
          </cell>
          <cell r="L798" t="str">
            <v>106-203768</v>
          </cell>
          <cell r="M798" t="str">
            <v>Annual Print, Internet &amp;</v>
          </cell>
          <cell r="N798" t="str">
            <v>ECON-1F</v>
          </cell>
          <cell r="O798" t="str">
            <v>Radio</v>
          </cell>
          <cell r="P798" t="str">
            <v>Yes</v>
          </cell>
          <cell r="Q798">
            <v>346.31</v>
          </cell>
          <cell r="R798">
            <v>0</v>
          </cell>
          <cell r="S798">
            <v>0</v>
          </cell>
          <cell r="T798">
            <v>0</v>
          </cell>
          <cell r="U798">
            <v>346.31</v>
          </cell>
          <cell r="V798">
            <v>0</v>
          </cell>
          <cell r="W798">
            <v>0</v>
          </cell>
          <cell r="X798" t="str">
            <v>July2010-2011</v>
          </cell>
          <cell r="Y798" t="str">
            <v>July2010-2011RadioCONSER</v>
          </cell>
          <cell r="Z798" t="str">
            <v>Radio26733CONSER</v>
          </cell>
          <cell r="AA798" t="str">
            <v>July2010-2011ECON-1F</v>
          </cell>
          <cell r="AB798" t="str">
            <v>RadioCONSER</v>
          </cell>
          <cell r="AC798" t="str">
            <v>YesCONSERRadio26733</v>
          </cell>
          <cell r="AD798" t="str">
            <v>ECON-1FJulyMCCR</v>
          </cell>
          <cell r="AE798" t="str">
            <v>RadioCONSER26733July</v>
          </cell>
          <cell r="AF798">
            <v>0</v>
          </cell>
          <cell r="AG798">
            <v>346.31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46.31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</row>
        <row r="799">
          <cell r="A799" t="str">
            <v>July</v>
          </cell>
          <cell r="B799" t="str">
            <v>2010-2011</v>
          </cell>
          <cell r="C799" t="str">
            <v>18225.512015.913</v>
          </cell>
          <cell r="D799" t="str">
            <v>CONSER</v>
          </cell>
          <cell r="E799" t="str">
            <v>MCCR</v>
          </cell>
          <cell r="F799">
            <v>40750</v>
          </cell>
          <cell r="G799">
            <v>26733</v>
          </cell>
          <cell r="H799" t="str">
            <v>Clear Channel Broadcasting Inc</v>
          </cell>
          <cell r="I799">
            <v>265.44</v>
          </cell>
          <cell r="J799" t="str">
            <v>00143209</v>
          </cell>
          <cell r="K799" t="str">
            <v xml:space="preserve"> </v>
          </cell>
          <cell r="L799" t="str">
            <v>106-203769</v>
          </cell>
          <cell r="M799" t="str">
            <v>Annual Print, Internet &amp;</v>
          </cell>
          <cell r="N799" t="str">
            <v>ECON-1F</v>
          </cell>
          <cell r="O799" t="str">
            <v>Radio</v>
          </cell>
          <cell r="P799" t="str">
            <v>Yes</v>
          </cell>
          <cell r="Q799">
            <v>265.44</v>
          </cell>
          <cell r="R799">
            <v>0</v>
          </cell>
          <cell r="S799">
            <v>0</v>
          </cell>
          <cell r="T799">
            <v>0</v>
          </cell>
          <cell r="U799">
            <v>265.44</v>
          </cell>
          <cell r="V799">
            <v>0</v>
          </cell>
          <cell r="W799">
            <v>0</v>
          </cell>
          <cell r="X799" t="str">
            <v>July2010-2011</v>
          </cell>
          <cell r="Y799" t="str">
            <v>July2010-2011RadioCONSER</v>
          </cell>
          <cell r="Z799" t="str">
            <v>Radio26733CONSER</v>
          </cell>
          <cell r="AA799" t="str">
            <v>July2010-2011ECON-1F</v>
          </cell>
          <cell r="AB799" t="str">
            <v>RadioCONSER</v>
          </cell>
          <cell r="AC799" t="str">
            <v>YesCONSERRadio26733</v>
          </cell>
          <cell r="AD799" t="str">
            <v>ECON-1FJulyMCCR</v>
          </cell>
          <cell r="AE799" t="str">
            <v>RadioCONSER26733July</v>
          </cell>
          <cell r="AF799">
            <v>0</v>
          </cell>
          <cell r="AG799">
            <v>265.44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265.44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</row>
        <row r="800">
          <cell r="A800" t="str">
            <v>August</v>
          </cell>
          <cell r="B800" t="str">
            <v>2010-2011</v>
          </cell>
          <cell r="C800" t="str">
            <v>18225.511200.912</v>
          </cell>
          <cell r="D800" t="str">
            <v>CONSER</v>
          </cell>
          <cell r="E800" t="str">
            <v>MCCR</v>
          </cell>
          <cell r="F800">
            <v>40767</v>
          </cell>
          <cell r="G800">
            <v>26733</v>
          </cell>
          <cell r="H800" t="str">
            <v>Clear Channel Broadcasting Inc</v>
          </cell>
          <cell r="I800">
            <v>405.57</v>
          </cell>
          <cell r="J800" t="str">
            <v>00143456</v>
          </cell>
          <cell r="K800" t="str">
            <v xml:space="preserve"> </v>
          </cell>
          <cell r="L800" t="str">
            <v>106-205336</v>
          </cell>
          <cell r="M800" t="str">
            <v>Annual Print, Internet &amp;</v>
          </cell>
          <cell r="N800" t="str">
            <v>ECON-1F</v>
          </cell>
          <cell r="O800" t="str">
            <v>Radio</v>
          </cell>
          <cell r="P800" t="str">
            <v>Yes</v>
          </cell>
          <cell r="Q800">
            <v>405.57</v>
          </cell>
          <cell r="R800">
            <v>0</v>
          </cell>
          <cell r="S800">
            <v>0</v>
          </cell>
          <cell r="T800">
            <v>0</v>
          </cell>
          <cell r="U800">
            <v>405.57</v>
          </cell>
          <cell r="V800">
            <v>0</v>
          </cell>
          <cell r="W800">
            <v>0</v>
          </cell>
          <cell r="X800" t="str">
            <v>August2010-2011</v>
          </cell>
          <cell r="Y800" t="str">
            <v>August2010-2011RadioCONSER</v>
          </cell>
          <cell r="Z800" t="str">
            <v>Radio26733CONSER</v>
          </cell>
          <cell r="AA800" t="str">
            <v>August2010-2011ECON-1F</v>
          </cell>
          <cell r="AB800" t="str">
            <v>RadioCONSER</v>
          </cell>
          <cell r="AC800" t="str">
            <v>YesCONSERRadio26733</v>
          </cell>
          <cell r="AD800" t="str">
            <v>ECON-1FAugustMCCR</v>
          </cell>
          <cell r="AE800" t="str">
            <v>RadioCONSER26733August</v>
          </cell>
          <cell r="AF800">
            <v>0</v>
          </cell>
          <cell r="AG800">
            <v>405.57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405.57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</row>
        <row r="801">
          <cell r="A801" t="str">
            <v>August</v>
          </cell>
          <cell r="B801" t="str">
            <v>2010-2011</v>
          </cell>
          <cell r="C801" t="str">
            <v>18225.511200.912</v>
          </cell>
          <cell r="D801" t="str">
            <v>CONSER</v>
          </cell>
          <cell r="E801" t="str">
            <v>MCCR</v>
          </cell>
          <cell r="F801">
            <v>40770</v>
          </cell>
          <cell r="G801">
            <v>53405</v>
          </cell>
          <cell r="H801" t="str">
            <v>Cox Radio WCFB FM</v>
          </cell>
          <cell r="I801">
            <v>607.14</v>
          </cell>
          <cell r="J801" t="str">
            <v>00143495</v>
          </cell>
          <cell r="K801" t="str">
            <v xml:space="preserve"> </v>
          </cell>
          <cell r="L801" t="str">
            <v>IN-CFB-111075246</v>
          </cell>
          <cell r="M801" t="str">
            <v>Annual Print, Internet &amp;</v>
          </cell>
          <cell r="N801" t="str">
            <v>ECON-1F</v>
          </cell>
          <cell r="O801" t="str">
            <v>Radio</v>
          </cell>
          <cell r="P801" t="str">
            <v>Yes</v>
          </cell>
          <cell r="Q801">
            <v>607.14</v>
          </cell>
          <cell r="R801">
            <v>0</v>
          </cell>
          <cell r="S801">
            <v>0</v>
          </cell>
          <cell r="T801">
            <v>0</v>
          </cell>
          <cell r="U801">
            <v>607.14</v>
          </cell>
          <cell r="V801">
            <v>0</v>
          </cell>
          <cell r="W801">
            <v>0</v>
          </cell>
          <cell r="X801" t="str">
            <v>August2010-2011</v>
          </cell>
          <cell r="Y801" t="str">
            <v>August2010-2011RadioCONSER</v>
          </cell>
          <cell r="Z801" t="str">
            <v>Radio53405CONSER</v>
          </cell>
          <cell r="AA801" t="str">
            <v>August2010-2011ECON-1F</v>
          </cell>
          <cell r="AB801" t="str">
            <v>RadioCONSER</v>
          </cell>
          <cell r="AC801" t="str">
            <v>YesCONSERRadio53405</v>
          </cell>
          <cell r="AD801" t="str">
            <v>ECON-1FAugustMCCR</v>
          </cell>
          <cell r="AE801" t="str">
            <v>RadioCONSER53405August</v>
          </cell>
          <cell r="AF801">
            <v>0</v>
          </cell>
          <cell r="AG801">
            <v>607.14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607.14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</row>
        <row r="802">
          <cell r="A802" t="str">
            <v>August</v>
          </cell>
          <cell r="B802" t="str">
            <v>2010-2011</v>
          </cell>
          <cell r="C802" t="str">
            <v>18225.511200.912</v>
          </cell>
          <cell r="D802" t="str">
            <v>CONSER</v>
          </cell>
          <cell r="E802" t="str">
            <v>MCCR</v>
          </cell>
          <cell r="F802">
            <v>40770</v>
          </cell>
          <cell r="G802">
            <v>53406</v>
          </cell>
          <cell r="H802" t="str">
            <v>Cox Radio WWKA FM</v>
          </cell>
          <cell r="I802">
            <v>561</v>
          </cell>
          <cell r="J802" t="str">
            <v>00143494</v>
          </cell>
          <cell r="K802" t="str">
            <v xml:space="preserve"> </v>
          </cell>
          <cell r="L802" t="str">
            <v>IN-WKA-111075398</v>
          </cell>
          <cell r="M802" t="str">
            <v>Annual Print, Internet &amp;</v>
          </cell>
          <cell r="N802" t="str">
            <v>ECON-1F</v>
          </cell>
          <cell r="O802" t="str">
            <v>Radio</v>
          </cell>
          <cell r="P802" t="str">
            <v>Yes</v>
          </cell>
          <cell r="Q802">
            <v>561</v>
          </cell>
          <cell r="R802">
            <v>0</v>
          </cell>
          <cell r="S802">
            <v>0</v>
          </cell>
          <cell r="T802">
            <v>0</v>
          </cell>
          <cell r="U802">
            <v>561</v>
          </cell>
          <cell r="V802">
            <v>0</v>
          </cell>
          <cell r="W802">
            <v>0</v>
          </cell>
          <cell r="X802" t="str">
            <v>August2010-2011</v>
          </cell>
          <cell r="Y802" t="str">
            <v>August2010-2011RadioCONSER</v>
          </cell>
          <cell r="Z802" t="str">
            <v>Radio53406CONSER</v>
          </cell>
          <cell r="AA802" t="str">
            <v>August2010-2011ECON-1F</v>
          </cell>
          <cell r="AB802" t="str">
            <v>RadioCONSER</v>
          </cell>
          <cell r="AC802" t="str">
            <v>YesCONSERRadio53406</v>
          </cell>
          <cell r="AD802" t="str">
            <v>ECON-1FAugustMCCR</v>
          </cell>
          <cell r="AE802" t="str">
            <v>RadioCONSER53406August</v>
          </cell>
          <cell r="AF802">
            <v>0</v>
          </cell>
          <cell r="AG802">
            <v>561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561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</row>
        <row r="803">
          <cell r="A803" t="str">
            <v>August</v>
          </cell>
          <cell r="B803" t="str">
            <v>2010-2011</v>
          </cell>
          <cell r="C803" t="str">
            <v>18225.511200.912</v>
          </cell>
          <cell r="D803" t="str">
            <v>CONSER</v>
          </cell>
          <cell r="E803" t="str">
            <v>MCCR</v>
          </cell>
          <cell r="F803">
            <v>40770</v>
          </cell>
          <cell r="G803">
            <v>51440</v>
          </cell>
          <cell r="H803" t="str">
            <v>WLOQ Gross Communications Corp</v>
          </cell>
          <cell r="I803">
            <v>202.78</v>
          </cell>
          <cell r="J803" t="str">
            <v>00143471</v>
          </cell>
          <cell r="K803" t="str">
            <v xml:space="preserve"> </v>
          </cell>
          <cell r="L803" t="str">
            <v>IN-1110722520</v>
          </cell>
          <cell r="M803" t="str">
            <v>Annual Print, Internet &amp;</v>
          </cell>
          <cell r="N803" t="str">
            <v>ECON-1F</v>
          </cell>
          <cell r="O803" t="str">
            <v>Radio</v>
          </cell>
          <cell r="P803" t="str">
            <v>Yes</v>
          </cell>
          <cell r="Q803">
            <v>202.78</v>
          </cell>
          <cell r="R803">
            <v>0</v>
          </cell>
          <cell r="S803">
            <v>0</v>
          </cell>
          <cell r="T803">
            <v>0</v>
          </cell>
          <cell r="U803">
            <v>202.78</v>
          </cell>
          <cell r="V803">
            <v>0</v>
          </cell>
          <cell r="W803">
            <v>0</v>
          </cell>
          <cell r="X803" t="str">
            <v>August2010-2011</v>
          </cell>
          <cell r="Y803" t="str">
            <v>August2010-2011RadioCONSER</v>
          </cell>
          <cell r="Z803" t="str">
            <v>Radio51440CONSER</v>
          </cell>
          <cell r="AA803" t="str">
            <v>August2010-2011ECON-1F</v>
          </cell>
          <cell r="AB803" t="str">
            <v>RadioCONSER</v>
          </cell>
          <cell r="AC803" t="str">
            <v>YesCONSERRadio51440</v>
          </cell>
          <cell r="AD803" t="str">
            <v>ECON-1FAugustMCCR</v>
          </cell>
          <cell r="AE803" t="str">
            <v>RadioCONSER51440August</v>
          </cell>
          <cell r="AF803">
            <v>0</v>
          </cell>
          <cell r="AG803">
            <v>202.78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202.78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</row>
        <row r="804">
          <cell r="A804" t="str">
            <v>August</v>
          </cell>
          <cell r="B804" t="str">
            <v>2010-2011</v>
          </cell>
          <cell r="C804" t="str">
            <v>18225.511200.912</v>
          </cell>
          <cell r="D804" t="str">
            <v>CONSER</v>
          </cell>
          <cell r="E804" t="str">
            <v>MCCR</v>
          </cell>
          <cell r="F804">
            <v>40772</v>
          </cell>
          <cell r="G804">
            <v>53404</v>
          </cell>
          <cell r="H804" t="str">
            <v>Cox Radio WMMO FM</v>
          </cell>
          <cell r="I804">
            <v>607.14</v>
          </cell>
          <cell r="J804" t="str">
            <v>00143522</v>
          </cell>
          <cell r="K804" t="str">
            <v xml:space="preserve"> </v>
          </cell>
          <cell r="L804" t="str">
            <v>IN-MMO-111075355</v>
          </cell>
          <cell r="M804" t="str">
            <v>Annual Print, Internet &amp;</v>
          </cell>
          <cell r="N804" t="str">
            <v>ECON-1F</v>
          </cell>
          <cell r="O804" t="str">
            <v>Radio</v>
          </cell>
          <cell r="P804" t="str">
            <v>Yes</v>
          </cell>
          <cell r="Q804">
            <v>607.14</v>
          </cell>
          <cell r="R804">
            <v>0</v>
          </cell>
          <cell r="S804">
            <v>0</v>
          </cell>
          <cell r="T804">
            <v>0</v>
          </cell>
          <cell r="U804">
            <v>607.14</v>
          </cell>
          <cell r="V804">
            <v>0</v>
          </cell>
          <cell r="W804">
            <v>0</v>
          </cell>
          <cell r="X804" t="str">
            <v>August2010-2011</v>
          </cell>
          <cell r="Y804" t="str">
            <v>August2010-2011RadioCONSER</v>
          </cell>
          <cell r="Z804" t="str">
            <v>Radio53404CONSER</v>
          </cell>
          <cell r="AA804" t="str">
            <v>August2010-2011ECON-1F</v>
          </cell>
          <cell r="AB804" t="str">
            <v>RadioCONSER</v>
          </cell>
          <cell r="AC804" t="str">
            <v>YesCONSERRadio53404</v>
          </cell>
          <cell r="AD804" t="str">
            <v>ECON-1FAugustMCCR</v>
          </cell>
          <cell r="AE804" t="str">
            <v>RadioCONSER53404August</v>
          </cell>
          <cell r="AF804">
            <v>0</v>
          </cell>
          <cell r="AG804">
            <v>607.14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07.14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</row>
        <row r="805">
          <cell r="A805" t="str">
            <v>August</v>
          </cell>
          <cell r="B805" t="str">
            <v>2010-2011</v>
          </cell>
          <cell r="C805" t="str">
            <v>18225.511200.912</v>
          </cell>
          <cell r="D805" t="str">
            <v>CONSER</v>
          </cell>
          <cell r="E805" t="str">
            <v>MCCR</v>
          </cell>
          <cell r="F805">
            <v>40777</v>
          </cell>
          <cell r="G805">
            <v>26733</v>
          </cell>
          <cell r="H805" t="str">
            <v>Clear Channel Broadcasting Inc</v>
          </cell>
          <cell r="I805">
            <v>662.27</v>
          </cell>
          <cell r="J805" t="str">
            <v>00143614</v>
          </cell>
          <cell r="K805" t="str">
            <v xml:space="preserve"> </v>
          </cell>
          <cell r="L805" t="str">
            <v>106-205664</v>
          </cell>
          <cell r="M805" t="str">
            <v>Annual Print, Internet &amp;</v>
          </cell>
          <cell r="N805" t="str">
            <v>ECON-1F</v>
          </cell>
          <cell r="O805" t="str">
            <v>Radio</v>
          </cell>
          <cell r="P805" t="str">
            <v>Yes</v>
          </cell>
          <cell r="Q805">
            <v>662.27</v>
          </cell>
          <cell r="R805">
            <v>0</v>
          </cell>
          <cell r="S805">
            <v>0</v>
          </cell>
          <cell r="T805">
            <v>0</v>
          </cell>
          <cell r="U805">
            <v>662.27</v>
          </cell>
          <cell r="V805">
            <v>0</v>
          </cell>
          <cell r="W805">
            <v>0</v>
          </cell>
          <cell r="X805" t="str">
            <v>August2010-2011</v>
          </cell>
          <cell r="Y805" t="str">
            <v>August2010-2011RadioCONSER</v>
          </cell>
          <cell r="Z805" t="str">
            <v>Radio26733CONSER</v>
          </cell>
          <cell r="AA805" t="str">
            <v>August2010-2011ECON-1F</v>
          </cell>
          <cell r="AB805" t="str">
            <v>RadioCONSER</v>
          </cell>
          <cell r="AC805" t="str">
            <v>YesCONSERRadio26733</v>
          </cell>
          <cell r="AD805" t="str">
            <v>ECON-1FAugustMCCR</v>
          </cell>
          <cell r="AE805" t="str">
            <v>RadioCONSER26733August</v>
          </cell>
          <cell r="AF805">
            <v>0</v>
          </cell>
          <cell r="AG805">
            <v>662.27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662.27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</row>
        <row r="806">
          <cell r="A806" t="str">
            <v>August</v>
          </cell>
          <cell r="B806" t="str">
            <v>2010-2011</v>
          </cell>
          <cell r="C806" t="str">
            <v>18225.511200.912</v>
          </cell>
          <cell r="D806" t="str">
            <v>CONSER</v>
          </cell>
          <cell r="E806" t="str">
            <v>MCCR</v>
          </cell>
          <cell r="F806">
            <v>40777</v>
          </cell>
          <cell r="G806">
            <v>26733</v>
          </cell>
          <cell r="H806" t="str">
            <v>Clear Channel Broadcasting Inc</v>
          </cell>
          <cell r="I806">
            <v>500.52</v>
          </cell>
          <cell r="J806" t="str">
            <v>00143614</v>
          </cell>
          <cell r="K806" t="str">
            <v xml:space="preserve"> </v>
          </cell>
          <cell r="L806" t="str">
            <v>106-205665</v>
          </cell>
          <cell r="M806" t="str">
            <v>Annual Print, Internet &amp;</v>
          </cell>
          <cell r="N806" t="str">
            <v>ECON-1F</v>
          </cell>
          <cell r="O806" t="str">
            <v>Radio</v>
          </cell>
          <cell r="P806" t="str">
            <v>Yes</v>
          </cell>
          <cell r="Q806">
            <v>500.52</v>
          </cell>
          <cell r="R806">
            <v>0</v>
          </cell>
          <cell r="S806">
            <v>0</v>
          </cell>
          <cell r="T806">
            <v>0</v>
          </cell>
          <cell r="U806">
            <v>500.52</v>
          </cell>
          <cell r="V806">
            <v>0</v>
          </cell>
          <cell r="W806">
            <v>0</v>
          </cell>
          <cell r="X806" t="str">
            <v>August2010-2011</v>
          </cell>
          <cell r="Y806" t="str">
            <v>August2010-2011RadioCONSER</v>
          </cell>
          <cell r="Z806" t="str">
            <v>Radio26733CONSER</v>
          </cell>
          <cell r="AA806" t="str">
            <v>August2010-2011ECON-1F</v>
          </cell>
          <cell r="AB806" t="str">
            <v>RadioCONSER</v>
          </cell>
          <cell r="AC806" t="str">
            <v>YesCONSERRadio26733</v>
          </cell>
          <cell r="AD806" t="str">
            <v>ECON-1FAugustMCCR</v>
          </cell>
          <cell r="AE806" t="str">
            <v>RadioCONSER26733August</v>
          </cell>
          <cell r="AF806">
            <v>0</v>
          </cell>
          <cell r="AG806">
            <v>500.52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500.52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</row>
        <row r="807">
          <cell r="A807" t="str">
            <v>August</v>
          </cell>
          <cell r="B807" t="str">
            <v>2010-2011</v>
          </cell>
          <cell r="C807" t="str">
            <v>18225.511200.912</v>
          </cell>
          <cell r="D807" t="str">
            <v>CONSER</v>
          </cell>
          <cell r="E807" t="str">
            <v>MCCR</v>
          </cell>
          <cell r="F807">
            <v>40777</v>
          </cell>
          <cell r="G807">
            <v>26733</v>
          </cell>
          <cell r="H807" t="str">
            <v>Clear Channel Broadcasting Inc</v>
          </cell>
          <cell r="I807">
            <v>612.36</v>
          </cell>
          <cell r="J807" t="str">
            <v>00143614</v>
          </cell>
          <cell r="K807" t="str">
            <v xml:space="preserve"> </v>
          </cell>
          <cell r="L807" t="str">
            <v>106-205687</v>
          </cell>
          <cell r="M807" t="str">
            <v>Annual Print, Internet &amp;</v>
          </cell>
          <cell r="N807" t="str">
            <v>ECON-1F</v>
          </cell>
          <cell r="O807" t="str">
            <v>Radio</v>
          </cell>
          <cell r="P807" t="str">
            <v>Yes</v>
          </cell>
          <cell r="Q807">
            <v>612.36</v>
          </cell>
          <cell r="R807">
            <v>0</v>
          </cell>
          <cell r="S807">
            <v>0</v>
          </cell>
          <cell r="T807">
            <v>0</v>
          </cell>
          <cell r="U807">
            <v>612.36</v>
          </cell>
          <cell r="V807">
            <v>0</v>
          </cell>
          <cell r="W807">
            <v>0</v>
          </cell>
          <cell r="X807" t="str">
            <v>August2010-2011</v>
          </cell>
          <cell r="Y807" t="str">
            <v>August2010-2011RadioCONSER</v>
          </cell>
          <cell r="Z807" t="str">
            <v>Radio26733CONSER</v>
          </cell>
          <cell r="AA807" t="str">
            <v>August2010-2011ECON-1F</v>
          </cell>
          <cell r="AB807" t="str">
            <v>RadioCONSER</v>
          </cell>
          <cell r="AC807" t="str">
            <v>YesCONSERRadio26733</v>
          </cell>
          <cell r="AD807" t="str">
            <v>ECON-1FAugustMCCR</v>
          </cell>
          <cell r="AE807" t="str">
            <v>RadioCONSER26733August</v>
          </cell>
          <cell r="AF807">
            <v>0</v>
          </cell>
          <cell r="AG807">
            <v>612.36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612.36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</row>
        <row r="808">
          <cell r="A808" t="str">
            <v>September</v>
          </cell>
          <cell r="B808" t="str">
            <v>2010-2011</v>
          </cell>
          <cell r="C808" t="str">
            <v>18225.511200.912</v>
          </cell>
          <cell r="D808" t="str">
            <v>CONSER</v>
          </cell>
          <cell r="E808" t="str">
            <v>MCCR</v>
          </cell>
          <cell r="F808">
            <v>40801</v>
          </cell>
          <cell r="G808">
            <v>26733</v>
          </cell>
          <cell r="H808" t="str">
            <v>Clear Channel Broadcasting Inc</v>
          </cell>
          <cell r="I808">
            <v>664.31</v>
          </cell>
          <cell r="J808" t="str">
            <v>00143980</v>
          </cell>
          <cell r="K808" t="str">
            <v xml:space="preserve"> </v>
          </cell>
          <cell r="L808" t="str">
            <v>106-207142</v>
          </cell>
          <cell r="M808" t="str">
            <v>Annual Print, Internet &amp;</v>
          </cell>
          <cell r="N808" t="str">
            <v>ECON-1F</v>
          </cell>
          <cell r="O808" t="str">
            <v>Radio</v>
          </cell>
          <cell r="P808" t="str">
            <v>Yes</v>
          </cell>
          <cell r="Q808">
            <v>664.31</v>
          </cell>
          <cell r="R808">
            <v>0</v>
          </cell>
          <cell r="S808">
            <v>0</v>
          </cell>
          <cell r="T808">
            <v>0</v>
          </cell>
          <cell r="U808">
            <v>664.31</v>
          </cell>
          <cell r="V808">
            <v>0</v>
          </cell>
          <cell r="W808">
            <v>0</v>
          </cell>
          <cell r="X808" t="str">
            <v>September2010-2011</v>
          </cell>
          <cell r="Y808" t="str">
            <v>September2010-2011RadioCONSER</v>
          </cell>
          <cell r="Z808" t="str">
            <v>Radio26733CONSER</v>
          </cell>
          <cell r="AA808" t="str">
            <v>September2010-2011ECON-1F</v>
          </cell>
          <cell r="AB808" t="str">
            <v>RadioCONSER</v>
          </cell>
          <cell r="AC808" t="str">
            <v>YesCONSERRadio26733</v>
          </cell>
          <cell r="AD808" t="str">
            <v>ECON-1FSeptemberMCCR</v>
          </cell>
          <cell r="AE808" t="str">
            <v>RadioCONSER26733September</v>
          </cell>
          <cell r="AF808">
            <v>0</v>
          </cell>
          <cell r="AG808">
            <v>664.31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664.31</v>
          </cell>
          <cell r="AT808">
            <v>0</v>
          </cell>
          <cell r="AU808">
            <v>0</v>
          </cell>
          <cell r="AV808">
            <v>0</v>
          </cell>
        </row>
        <row r="809">
          <cell r="A809" t="str">
            <v>September</v>
          </cell>
          <cell r="B809" t="str">
            <v>2010-2011</v>
          </cell>
          <cell r="C809" t="str">
            <v>18225.511200.912</v>
          </cell>
          <cell r="D809" t="str">
            <v>CONSER</v>
          </cell>
          <cell r="E809" t="str">
            <v>MCCR</v>
          </cell>
          <cell r="F809">
            <v>40801</v>
          </cell>
          <cell r="G809">
            <v>26733</v>
          </cell>
          <cell r="H809" t="str">
            <v>Clear Channel Broadcasting Inc</v>
          </cell>
          <cell r="I809">
            <v>500.61</v>
          </cell>
          <cell r="J809" t="str">
            <v>00143980</v>
          </cell>
          <cell r="K809" t="str">
            <v xml:space="preserve"> </v>
          </cell>
          <cell r="L809" t="str">
            <v>106-207143</v>
          </cell>
          <cell r="M809" t="str">
            <v>Annual Print, Internet &amp;</v>
          </cell>
          <cell r="N809" t="str">
            <v>ECON-1F</v>
          </cell>
          <cell r="O809" t="str">
            <v>Radio</v>
          </cell>
          <cell r="P809" t="str">
            <v>Yes</v>
          </cell>
          <cell r="Q809">
            <v>500.61</v>
          </cell>
          <cell r="R809">
            <v>0</v>
          </cell>
          <cell r="S809">
            <v>0</v>
          </cell>
          <cell r="T809">
            <v>0</v>
          </cell>
          <cell r="U809">
            <v>500.61</v>
          </cell>
          <cell r="V809">
            <v>0</v>
          </cell>
          <cell r="W809">
            <v>0</v>
          </cell>
          <cell r="X809" t="str">
            <v>September2010-2011</v>
          </cell>
          <cell r="Y809" t="str">
            <v>September2010-2011RadioCONSER</v>
          </cell>
          <cell r="Z809" t="str">
            <v>Radio26733CONSER</v>
          </cell>
          <cell r="AA809" t="str">
            <v>September2010-2011ECON-1F</v>
          </cell>
          <cell r="AB809" t="str">
            <v>RadioCONSER</v>
          </cell>
          <cell r="AC809" t="str">
            <v>YesCONSERRadio26733</v>
          </cell>
          <cell r="AD809" t="str">
            <v>ECON-1FSeptemberMCCR</v>
          </cell>
          <cell r="AE809" t="str">
            <v>RadioCONSER26733September</v>
          </cell>
          <cell r="AF809">
            <v>0</v>
          </cell>
          <cell r="AG809">
            <v>500.61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500.61</v>
          </cell>
          <cell r="AT809">
            <v>0</v>
          </cell>
          <cell r="AU809">
            <v>0</v>
          </cell>
          <cell r="AV809">
            <v>0</v>
          </cell>
        </row>
        <row r="810">
          <cell r="A810" t="str">
            <v>September</v>
          </cell>
          <cell r="B810" t="str">
            <v>2010-2011</v>
          </cell>
          <cell r="C810" t="str">
            <v>18225.511200.912</v>
          </cell>
          <cell r="D810" t="str">
            <v>CONSER</v>
          </cell>
          <cell r="E810" t="str">
            <v>MCCR</v>
          </cell>
          <cell r="F810">
            <v>40801</v>
          </cell>
          <cell r="G810">
            <v>26733</v>
          </cell>
          <cell r="H810" t="str">
            <v>Clear Channel Broadcasting Inc</v>
          </cell>
          <cell r="I810">
            <v>607.625</v>
          </cell>
          <cell r="J810" t="str">
            <v>00143980</v>
          </cell>
          <cell r="K810" t="str">
            <v xml:space="preserve"> </v>
          </cell>
          <cell r="L810" t="str">
            <v>106-207169</v>
          </cell>
          <cell r="M810" t="str">
            <v>Annual Print, Internet &amp;</v>
          </cell>
          <cell r="N810" t="str">
            <v>ECON-1F</v>
          </cell>
          <cell r="O810" t="str">
            <v>Radio</v>
          </cell>
          <cell r="P810" t="str">
            <v>Yes</v>
          </cell>
          <cell r="Q810">
            <v>607.625</v>
          </cell>
          <cell r="R810">
            <v>0</v>
          </cell>
          <cell r="S810">
            <v>0</v>
          </cell>
          <cell r="T810">
            <v>0</v>
          </cell>
          <cell r="U810">
            <v>607.625</v>
          </cell>
          <cell r="V810">
            <v>0</v>
          </cell>
          <cell r="W810">
            <v>0</v>
          </cell>
          <cell r="X810" t="str">
            <v>September2010-2011</v>
          </cell>
          <cell r="Y810" t="str">
            <v>September2010-2011RadioCONSER</v>
          </cell>
          <cell r="Z810" t="str">
            <v>Radio26733CONSER</v>
          </cell>
          <cell r="AA810" t="str">
            <v>September2010-2011ECON-1F</v>
          </cell>
          <cell r="AB810" t="str">
            <v>RadioCONSER</v>
          </cell>
          <cell r="AC810" t="str">
            <v>YesCONSERRadio26733</v>
          </cell>
          <cell r="AD810" t="str">
            <v>ECON-1FSeptemberMCCR</v>
          </cell>
          <cell r="AE810" t="str">
            <v>RadioCONSER26733September</v>
          </cell>
          <cell r="AF810">
            <v>0</v>
          </cell>
          <cell r="AG810">
            <v>607.625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607.625</v>
          </cell>
          <cell r="AT810">
            <v>0</v>
          </cell>
          <cell r="AU810">
            <v>0</v>
          </cell>
          <cell r="AV810">
            <v>0</v>
          </cell>
        </row>
        <row r="811">
          <cell r="A811" t="str">
            <v>September</v>
          </cell>
          <cell r="B811" t="str">
            <v>2010-2011</v>
          </cell>
          <cell r="C811" t="str">
            <v>18225.511200.912</v>
          </cell>
          <cell r="D811" t="str">
            <v>CONSER</v>
          </cell>
          <cell r="E811" t="str">
            <v>MCCR</v>
          </cell>
          <cell r="F811">
            <v>40801</v>
          </cell>
          <cell r="G811">
            <v>53405</v>
          </cell>
          <cell r="H811" t="str">
            <v>Cox Radio WCFB FM</v>
          </cell>
          <cell r="I811">
            <v>608.33000000000004</v>
          </cell>
          <cell r="J811" t="str">
            <v>00143979</v>
          </cell>
          <cell r="K811" t="str">
            <v xml:space="preserve"> </v>
          </cell>
          <cell r="L811" t="str">
            <v>IN-CFB-111085404</v>
          </cell>
          <cell r="M811" t="str">
            <v>Annual Print, Internet &amp;</v>
          </cell>
          <cell r="N811" t="str">
            <v>ECON-1F</v>
          </cell>
          <cell r="O811" t="str">
            <v>Radio</v>
          </cell>
          <cell r="P811" t="str">
            <v>Yes</v>
          </cell>
          <cell r="Q811">
            <v>608.33000000000004</v>
          </cell>
          <cell r="R811">
            <v>0</v>
          </cell>
          <cell r="S811">
            <v>0</v>
          </cell>
          <cell r="T811">
            <v>0</v>
          </cell>
          <cell r="U811">
            <v>608.33000000000004</v>
          </cell>
          <cell r="V811">
            <v>0</v>
          </cell>
          <cell r="W811">
            <v>0</v>
          </cell>
          <cell r="X811" t="str">
            <v>September2010-2011</v>
          </cell>
          <cell r="Y811" t="str">
            <v>September2010-2011RadioCONSER</v>
          </cell>
          <cell r="Z811" t="str">
            <v>Radio53405CONSER</v>
          </cell>
          <cell r="AA811" t="str">
            <v>September2010-2011ECON-1F</v>
          </cell>
          <cell r="AB811" t="str">
            <v>RadioCONSER</v>
          </cell>
          <cell r="AC811" t="str">
            <v>YesCONSERRadio53405</v>
          </cell>
          <cell r="AD811" t="str">
            <v>ECON-1FSeptemberMCCR</v>
          </cell>
          <cell r="AE811" t="str">
            <v>RadioCONSER53405September</v>
          </cell>
          <cell r="AF811">
            <v>0</v>
          </cell>
          <cell r="AG811">
            <v>608.33000000000004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608.33000000000004</v>
          </cell>
          <cell r="AT811">
            <v>0</v>
          </cell>
          <cell r="AU811">
            <v>0</v>
          </cell>
          <cell r="AV811">
            <v>0</v>
          </cell>
        </row>
        <row r="812">
          <cell r="A812" t="str">
            <v>September</v>
          </cell>
          <cell r="B812" t="str">
            <v>2010-2011</v>
          </cell>
          <cell r="C812" t="str">
            <v>18225.511200.912</v>
          </cell>
          <cell r="D812" t="str">
            <v>CONSER</v>
          </cell>
          <cell r="E812" t="str">
            <v>MCCR</v>
          </cell>
          <cell r="F812">
            <v>40801</v>
          </cell>
          <cell r="G812">
            <v>53404</v>
          </cell>
          <cell r="H812" t="str">
            <v>Cox Radio WMMO FM</v>
          </cell>
          <cell r="I812">
            <v>608.33000000000004</v>
          </cell>
          <cell r="J812" t="str">
            <v>00143979</v>
          </cell>
          <cell r="K812" t="str">
            <v xml:space="preserve"> </v>
          </cell>
          <cell r="L812" t="str">
            <v>IN-MMO-111085573</v>
          </cell>
          <cell r="M812" t="str">
            <v>Annual Print, Internet &amp;</v>
          </cell>
          <cell r="N812" t="str">
            <v>ECON-1F</v>
          </cell>
          <cell r="O812" t="str">
            <v>Radio</v>
          </cell>
          <cell r="P812" t="str">
            <v>Yes</v>
          </cell>
          <cell r="Q812">
            <v>608.33000000000004</v>
          </cell>
          <cell r="R812">
            <v>0</v>
          </cell>
          <cell r="S812">
            <v>0</v>
          </cell>
          <cell r="T812">
            <v>0</v>
          </cell>
          <cell r="U812">
            <v>608.33000000000004</v>
          </cell>
          <cell r="V812">
            <v>0</v>
          </cell>
          <cell r="W812">
            <v>0</v>
          </cell>
          <cell r="X812" t="str">
            <v>September2010-2011</v>
          </cell>
          <cell r="Y812" t="str">
            <v>September2010-2011RadioCONSER</v>
          </cell>
          <cell r="Z812" t="str">
            <v>Radio53404CONSER</v>
          </cell>
          <cell r="AA812" t="str">
            <v>September2010-2011ECON-1F</v>
          </cell>
          <cell r="AB812" t="str">
            <v>RadioCONSER</v>
          </cell>
          <cell r="AC812" t="str">
            <v>YesCONSERRadio53404</v>
          </cell>
          <cell r="AD812" t="str">
            <v>ECON-1FSeptemberMCCR</v>
          </cell>
          <cell r="AE812" t="str">
            <v>RadioCONSER53404September</v>
          </cell>
          <cell r="AF812">
            <v>0</v>
          </cell>
          <cell r="AG812">
            <v>608.33000000000004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608.33000000000004</v>
          </cell>
          <cell r="AT812">
            <v>0</v>
          </cell>
          <cell r="AU812">
            <v>0</v>
          </cell>
          <cell r="AV812">
            <v>0</v>
          </cell>
        </row>
        <row r="813">
          <cell r="A813" t="str">
            <v>September</v>
          </cell>
          <cell r="B813" t="str">
            <v>2010-2011</v>
          </cell>
          <cell r="C813" t="str">
            <v>18225.511200.912</v>
          </cell>
          <cell r="D813" t="str">
            <v>CONSER</v>
          </cell>
          <cell r="E813" t="str">
            <v>MCCR</v>
          </cell>
          <cell r="F813">
            <v>40801</v>
          </cell>
          <cell r="G813">
            <v>53406</v>
          </cell>
          <cell r="H813" t="str">
            <v>Cox Radio WWKA FM</v>
          </cell>
          <cell r="I813">
            <v>554.5</v>
          </cell>
          <cell r="J813" t="str">
            <v>00143978</v>
          </cell>
          <cell r="K813" t="str">
            <v xml:space="preserve"> </v>
          </cell>
          <cell r="L813" t="str">
            <v>IN-WKA-111085601</v>
          </cell>
          <cell r="M813" t="str">
            <v>Annual Print, Internet &amp;</v>
          </cell>
          <cell r="N813" t="str">
            <v>ECON-1F</v>
          </cell>
          <cell r="O813" t="str">
            <v>Radio</v>
          </cell>
          <cell r="P813" t="str">
            <v>Yes</v>
          </cell>
          <cell r="Q813">
            <v>554.5</v>
          </cell>
          <cell r="R813">
            <v>0</v>
          </cell>
          <cell r="S813">
            <v>0</v>
          </cell>
          <cell r="T813">
            <v>0</v>
          </cell>
          <cell r="U813">
            <v>554.5</v>
          </cell>
          <cell r="V813">
            <v>0</v>
          </cell>
          <cell r="W813">
            <v>0</v>
          </cell>
          <cell r="X813" t="str">
            <v>September2010-2011</v>
          </cell>
          <cell r="Y813" t="str">
            <v>September2010-2011RadioCONSER</v>
          </cell>
          <cell r="Z813" t="str">
            <v>Radio53406CONSER</v>
          </cell>
          <cell r="AA813" t="str">
            <v>September2010-2011ECON-1F</v>
          </cell>
          <cell r="AB813" t="str">
            <v>RadioCONSER</v>
          </cell>
          <cell r="AC813" t="str">
            <v>YesCONSERRadio53406</v>
          </cell>
          <cell r="AD813" t="str">
            <v>ECON-1FSeptemberMCCR</v>
          </cell>
          <cell r="AE813" t="str">
            <v>RadioCONSER53406September</v>
          </cell>
          <cell r="AF813">
            <v>0</v>
          </cell>
          <cell r="AG813">
            <v>554.5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554.5</v>
          </cell>
          <cell r="AT813">
            <v>0</v>
          </cell>
          <cell r="AU813">
            <v>0</v>
          </cell>
          <cell r="AV813">
            <v>0</v>
          </cell>
        </row>
        <row r="814">
          <cell r="A814" t="str">
            <v>March</v>
          </cell>
          <cell r="B814" t="str">
            <v>2010-2011</v>
          </cell>
          <cell r="C814" t="str">
            <v>18225.511200.912</v>
          </cell>
          <cell r="D814" t="str">
            <v>CONSER</v>
          </cell>
          <cell r="E814" t="str">
            <v>MCCR</v>
          </cell>
          <cell r="F814">
            <v>40624</v>
          </cell>
          <cell r="G814">
            <v>137276</v>
          </cell>
          <cell r="H814" t="str">
            <v>Sun Publications of Florida</v>
          </cell>
          <cell r="I814">
            <v>250</v>
          </cell>
          <cell r="J814" t="str">
            <v>00141549</v>
          </cell>
          <cell r="K814" t="str">
            <v xml:space="preserve"> </v>
          </cell>
          <cell r="L814" t="str">
            <v>00197685, 00199595</v>
          </cell>
          <cell r="M814" t="str">
            <v>Additional Funding for 2010</v>
          </cell>
          <cell r="N814" t="str">
            <v>ECON-2A</v>
          </cell>
          <cell r="O814" t="str">
            <v>Print-Newspaper</v>
          </cell>
          <cell r="P814" t="str">
            <v>Yes</v>
          </cell>
          <cell r="Q814">
            <v>250</v>
          </cell>
          <cell r="R814">
            <v>0</v>
          </cell>
          <cell r="S814">
            <v>0</v>
          </cell>
          <cell r="T814">
            <v>0</v>
          </cell>
          <cell r="U814">
            <v>250</v>
          </cell>
          <cell r="V814">
            <v>0</v>
          </cell>
          <cell r="W814">
            <v>0</v>
          </cell>
          <cell r="X814" t="str">
            <v>March2010-2011</v>
          </cell>
          <cell r="Y814" t="str">
            <v>March2010-2011Print-NewspaperCONSER</v>
          </cell>
          <cell r="Z814" t="str">
            <v>Print-Newspaper137276CONSER</v>
          </cell>
          <cell r="AA814" t="str">
            <v>March2010-2011ECON-2A</v>
          </cell>
          <cell r="AB814" t="str">
            <v>Print-NewspaperCONSER</v>
          </cell>
          <cell r="AC814" t="str">
            <v>YesCONSERPrint-Newspaper137276</v>
          </cell>
          <cell r="AD814" t="str">
            <v>ECON-2AMarchMCCR</v>
          </cell>
          <cell r="AE814" t="str">
            <v>Print-NewspaperCONSER137276March</v>
          </cell>
          <cell r="AF814">
            <v>0</v>
          </cell>
          <cell r="AG814">
            <v>25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25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</row>
        <row r="815">
          <cell r="A815" t="str">
            <v>May</v>
          </cell>
          <cell r="B815" t="str">
            <v>2010-2011</v>
          </cell>
          <cell r="C815" t="str">
            <v>18225.511200.912</v>
          </cell>
          <cell r="D815" t="str">
            <v>CONSER</v>
          </cell>
          <cell r="E815" t="str">
            <v>MCCR</v>
          </cell>
          <cell r="F815">
            <v>40675</v>
          </cell>
          <cell r="G815">
            <v>213984</v>
          </cell>
          <cell r="H815" t="str">
            <v>Osceola Woman Newspaper</v>
          </cell>
          <cell r="I815">
            <v>375</v>
          </cell>
          <cell r="J815" t="str">
            <v>00142231</v>
          </cell>
          <cell r="K815" t="str">
            <v>00361660</v>
          </cell>
          <cell r="L815" t="str">
            <v>11-094</v>
          </cell>
          <cell r="N815" t="str">
            <v>ECON-2A</v>
          </cell>
          <cell r="O815" t="str">
            <v>Print-Newspaper</v>
          </cell>
          <cell r="P815" t="str">
            <v>Yes</v>
          </cell>
          <cell r="Q815">
            <v>375</v>
          </cell>
          <cell r="R815">
            <v>0</v>
          </cell>
          <cell r="S815">
            <v>0</v>
          </cell>
          <cell r="T815">
            <v>0</v>
          </cell>
          <cell r="U815">
            <v>375</v>
          </cell>
          <cell r="V815">
            <v>0</v>
          </cell>
          <cell r="W815">
            <v>0</v>
          </cell>
          <cell r="X815" t="str">
            <v>May2010-2011</v>
          </cell>
          <cell r="Y815" t="str">
            <v>May2010-2011Print-NewspaperCONSER</v>
          </cell>
          <cell r="Z815" t="str">
            <v>Print-Newspaper213984CONSER</v>
          </cell>
          <cell r="AA815" t="str">
            <v>May2010-2011ECON-2A</v>
          </cell>
          <cell r="AB815" t="str">
            <v>Print-NewspaperCONSER</v>
          </cell>
          <cell r="AC815" t="str">
            <v>YesCONSERPrint-Newspaper213984</v>
          </cell>
          <cell r="AD815" t="str">
            <v>ECON-2AMayMCCR</v>
          </cell>
          <cell r="AE815" t="str">
            <v>Print-NewspaperCONSER213984May</v>
          </cell>
          <cell r="AF815">
            <v>0</v>
          </cell>
          <cell r="AG815">
            <v>375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375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</row>
        <row r="816">
          <cell r="A816" t="str">
            <v>June</v>
          </cell>
          <cell r="B816" t="str">
            <v>2010-2011</v>
          </cell>
          <cell r="C816" t="str">
            <v>18225.511200.912</v>
          </cell>
          <cell r="D816" t="str">
            <v>CONSER</v>
          </cell>
          <cell r="E816" t="str">
            <v>MCCR</v>
          </cell>
          <cell r="F816">
            <v>40721</v>
          </cell>
          <cell r="G816">
            <v>110111</v>
          </cell>
          <cell r="H816" t="str">
            <v>La Prensa</v>
          </cell>
          <cell r="I816">
            <v>328</v>
          </cell>
          <cell r="J816" t="str">
            <v>00142769</v>
          </cell>
          <cell r="K816" t="str">
            <v>00361660</v>
          </cell>
          <cell r="L816" t="str">
            <v>21157</v>
          </cell>
          <cell r="M816" t="str">
            <v>Annual Print, Internet &amp;</v>
          </cell>
          <cell r="N816" t="str">
            <v>ECON-2A</v>
          </cell>
          <cell r="O816" t="str">
            <v>Print-Newspaper</v>
          </cell>
          <cell r="P816" t="str">
            <v>Yes</v>
          </cell>
          <cell r="Q816">
            <v>328</v>
          </cell>
          <cell r="R816">
            <v>0</v>
          </cell>
          <cell r="S816">
            <v>0</v>
          </cell>
          <cell r="T816">
            <v>0</v>
          </cell>
          <cell r="U816">
            <v>328</v>
          </cell>
          <cell r="V816">
            <v>0</v>
          </cell>
          <cell r="W816">
            <v>0</v>
          </cell>
          <cell r="X816" t="str">
            <v>June2010-2011</v>
          </cell>
          <cell r="Y816" t="str">
            <v>June2010-2011Print-NewspaperCONSER</v>
          </cell>
          <cell r="Z816" t="str">
            <v>Print-Newspaper110111CONSER</v>
          </cell>
          <cell r="AA816" t="str">
            <v>June2010-2011ECON-2A</v>
          </cell>
          <cell r="AB816" t="str">
            <v>Print-NewspaperCONSER</v>
          </cell>
          <cell r="AC816" t="str">
            <v>YesCONSERPrint-Newspaper110111</v>
          </cell>
          <cell r="AD816" t="str">
            <v>ECON-2AJuneMCCR</v>
          </cell>
          <cell r="AE816" t="str">
            <v>Print-NewspaperCONSER110111June</v>
          </cell>
          <cell r="AF816">
            <v>0</v>
          </cell>
          <cell r="AG816">
            <v>328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328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</row>
        <row r="817">
          <cell r="A817" t="str">
            <v>July</v>
          </cell>
          <cell r="B817" t="str">
            <v>2010-2011</v>
          </cell>
          <cell r="C817" t="str">
            <v>18225.511200.912</v>
          </cell>
          <cell r="D817" t="str">
            <v>CONSER</v>
          </cell>
          <cell r="E817" t="str">
            <v>MCCR</v>
          </cell>
          <cell r="F817">
            <v>40751</v>
          </cell>
          <cell r="G817">
            <v>179639</v>
          </cell>
          <cell r="H817" t="str">
            <v>St Cloud In The News LLC</v>
          </cell>
          <cell r="I817">
            <v>488</v>
          </cell>
          <cell r="J817" t="str">
            <v>00143236</v>
          </cell>
          <cell r="K817" t="str">
            <v>00388326</v>
          </cell>
          <cell r="L817" t="str">
            <v>13483</v>
          </cell>
          <cell r="M817" t="str">
            <v>Annual Print, Internet &amp;</v>
          </cell>
          <cell r="N817" t="str">
            <v>ECON-2A</v>
          </cell>
          <cell r="O817" t="str">
            <v>Print-Newspaper</v>
          </cell>
          <cell r="P817" t="str">
            <v>Yes</v>
          </cell>
          <cell r="Q817">
            <v>488</v>
          </cell>
          <cell r="R817">
            <v>0</v>
          </cell>
          <cell r="S817">
            <v>0</v>
          </cell>
          <cell r="T817">
            <v>0</v>
          </cell>
          <cell r="U817">
            <v>488</v>
          </cell>
          <cell r="V817">
            <v>0</v>
          </cell>
          <cell r="W817">
            <v>0</v>
          </cell>
          <cell r="X817" t="str">
            <v>July2010-2011</v>
          </cell>
          <cell r="Y817" t="str">
            <v>July2010-2011Print-NewspaperCONSER</v>
          </cell>
          <cell r="Z817" t="str">
            <v>Print-Newspaper179639CONSER</v>
          </cell>
          <cell r="AA817" t="str">
            <v>July2010-2011ECON-2A</v>
          </cell>
          <cell r="AB817" t="str">
            <v>Print-NewspaperCONSER</v>
          </cell>
          <cell r="AC817" t="str">
            <v>YesCONSERPrint-Newspaper179639</v>
          </cell>
          <cell r="AD817" t="str">
            <v>ECON-2AJulyMCCR</v>
          </cell>
          <cell r="AE817" t="str">
            <v>Print-NewspaperCONSER179639July</v>
          </cell>
          <cell r="AF817">
            <v>0</v>
          </cell>
          <cell r="AG817">
            <v>488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488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</row>
        <row r="818">
          <cell r="A818" t="str">
            <v>July</v>
          </cell>
          <cell r="B818" t="str">
            <v>2010-2011</v>
          </cell>
          <cell r="C818" t="str">
            <v>18225.511200.912</v>
          </cell>
          <cell r="D818" t="str">
            <v>CONSER</v>
          </cell>
          <cell r="E818" t="str">
            <v>MCCR</v>
          </cell>
          <cell r="F818">
            <v>40751</v>
          </cell>
          <cell r="G818">
            <v>137276</v>
          </cell>
          <cell r="H818" t="str">
            <v>Sun Publications of Florida</v>
          </cell>
          <cell r="I818">
            <v>250</v>
          </cell>
          <cell r="J818" t="str">
            <v>00143235</v>
          </cell>
          <cell r="K818" t="str">
            <v>00388326</v>
          </cell>
          <cell r="L818" t="str">
            <v>00215017</v>
          </cell>
          <cell r="M818" t="str">
            <v>Annual Print, Internet &amp;</v>
          </cell>
          <cell r="N818" t="str">
            <v>ECON-2A</v>
          </cell>
          <cell r="O818" t="str">
            <v>Print-Newspaper</v>
          </cell>
          <cell r="P818" t="str">
            <v>Yes</v>
          </cell>
          <cell r="Q818">
            <v>250</v>
          </cell>
          <cell r="R818">
            <v>0</v>
          </cell>
          <cell r="S818">
            <v>0</v>
          </cell>
          <cell r="T818">
            <v>0</v>
          </cell>
          <cell r="U818">
            <v>250</v>
          </cell>
          <cell r="V818">
            <v>0</v>
          </cell>
          <cell r="W818">
            <v>0</v>
          </cell>
          <cell r="X818" t="str">
            <v>July2010-2011</v>
          </cell>
          <cell r="Y818" t="str">
            <v>July2010-2011Print-NewspaperCONSER</v>
          </cell>
          <cell r="Z818" t="str">
            <v>Print-Newspaper137276CONSER</v>
          </cell>
          <cell r="AA818" t="str">
            <v>July2010-2011ECON-2A</v>
          </cell>
          <cell r="AB818" t="str">
            <v>Print-NewspaperCONSER</v>
          </cell>
          <cell r="AC818" t="str">
            <v>YesCONSERPrint-Newspaper137276</v>
          </cell>
          <cell r="AD818" t="str">
            <v>ECON-2AJulyMCCR</v>
          </cell>
          <cell r="AE818" t="str">
            <v>Print-NewspaperCONSER137276July</v>
          </cell>
          <cell r="AF818">
            <v>0</v>
          </cell>
          <cell r="AG818">
            <v>25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25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</row>
        <row r="819">
          <cell r="A819" t="str">
            <v>August</v>
          </cell>
          <cell r="B819" t="str">
            <v>2010-2011</v>
          </cell>
          <cell r="C819" t="str">
            <v>18225.511200.912</v>
          </cell>
          <cell r="D819" t="str">
            <v>CONSER</v>
          </cell>
          <cell r="E819" t="str">
            <v>MCCR</v>
          </cell>
          <cell r="F819">
            <v>40772</v>
          </cell>
          <cell r="G819">
            <v>137276</v>
          </cell>
          <cell r="H819" t="str">
            <v>Sun Publications of Florida</v>
          </cell>
          <cell r="I819">
            <v>250</v>
          </cell>
          <cell r="J819" t="str">
            <v>00143540</v>
          </cell>
          <cell r="K819" t="str">
            <v>00388326</v>
          </cell>
          <cell r="L819" t="str">
            <v>218528</v>
          </cell>
          <cell r="M819" t="str">
            <v>Annual Print, Internet &amp;</v>
          </cell>
          <cell r="N819" t="str">
            <v>ECON-2A</v>
          </cell>
          <cell r="O819" t="str">
            <v>Print-Newspaper</v>
          </cell>
          <cell r="P819" t="str">
            <v>Yes</v>
          </cell>
          <cell r="Q819">
            <v>250</v>
          </cell>
          <cell r="R819">
            <v>0</v>
          </cell>
          <cell r="S819">
            <v>0</v>
          </cell>
          <cell r="T819">
            <v>0</v>
          </cell>
          <cell r="U819">
            <v>250</v>
          </cell>
          <cell r="V819">
            <v>0</v>
          </cell>
          <cell r="W819">
            <v>0</v>
          </cell>
          <cell r="X819" t="str">
            <v>August2010-2011</v>
          </cell>
          <cell r="Y819" t="str">
            <v>August2010-2011Print-NewspaperCONSER</v>
          </cell>
          <cell r="Z819" t="str">
            <v>Print-Newspaper137276CONSER</v>
          </cell>
          <cell r="AA819" t="str">
            <v>August2010-2011ECON-2A</v>
          </cell>
          <cell r="AB819" t="str">
            <v>Print-NewspaperCONSER</v>
          </cell>
          <cell r="AC819" t="str">
            <v>YesCONSERPrint-Newspaper137276</v>
          </cell>
          <cell r="AD819" t="str">
            <v>ECON-2AAugustMCCR</v>
          </cell>
          <cell r="AE819" t="str">
            <v>Print-NewspaperCONSER137276August</v>
          </cell>
          <cell r="AF819">
            <v>0</v>
          </cell>
          <cell r="AG819">
            <v>25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25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</row>
        <row r="820">
          <cell r="A820" t="str">
            <v>August</v>
          </cell>
          <cell r="B820" t="str">
            <v>2010-2011</v>
          </cell>
          <cell r="C820" t="str">
            <v>18225.511200.912</v>
          </cell>
          <cell r="D820" t="str">
            <v>CONSER</v>
          </cell>
          <cell r="E820" t="str">
            <v>MCCR</v>
          </cell>
          <cell r="F820">
            <v>40778</v>
          </cell>
          <cell r="G820">
            <v>179639</v>
          </cell>
          <cell r="H820" t="str">
            <v>St Cloud In The News LLC</v>
          </cell>
          <cell r="I820">
            <v>488</v>
          </cell>
          <cell r="J820" t="str">
            <v>00143639</v>
          </cell>
          <cell r="K820" t="str">
            <v xml:space="preserve"> </v>
          </cell>
          <cell r="L820" t="str">
            <v>13648</v>
          </cell>
          <cell r="M820" t="str">
            <v>Annual Print, Internet &amp;</v>
          </cell>
          <cell r="N820" t="str">
            <v>ECON-2A</v>
          </cell>
          <cell r="O820" t="str">
            <v>Print-Newspaper</v>
          </cell>
          <cell r="P820" t="str">
            <v>Yes</v>
          </cell>
          <cell r="Q820">
            <v>488</v>
          </cell>
          <cell r="R820">
            <v>0</v>
          </cell>
          <cell r="S820">
            <v>0</v>
          </cell>
          <cell r="T820">
            <v>0</v>
          </cell>
          <cell r="U820">
            <v>488</v>
          </cell>
          <cell r="V820">
            <v>0</v>
          </cell>
          <cell r="W820">
            <v>0</v>
          </cell>
          <cell r="X820" t="str">
            <v>August2010-2011</v>
          </cell>
          <cell r="Y820" t="str">
            <v>August2010-2011Print-NewspaperCONSER</v>
          </cell>
          <cell r="Z820" t="str">
            <v>Print-Newspaper179639CONSER</v>
          </cell>
          <cell r="AA820" t="str">
            <v>August2010-2011ECON-2A</v>
          </cell>
          <cell r="AB820" t="str">
            <v>Print-NewspaperCONSER</v>
          </cell>
          <cell r="AC820" t="str">
            <v>YesCONSERPrint-Newspaper179639</v>
          </cell>
          <cell r="AD820" t="str">
            <v>ECON-2AAugustMCCR</v>
          </cell>
          <cell r="AE820" t="str">
            <v>Print-NewspaperCONSER179639August</v>
          </cell>
          <cell r="AF820">
            <v>0</v>
          </cell>
          <cell r="AG820">
            <v>488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488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</row>
        <row r="821">
          <cell r="A821" t="str">
            <v>April</v>
          </cell>
          <cell r="B821" t="str">
            <v>2010-2011</v>
          </cell>
          <cell r="C821" t="str">
            <v>18225.511200.912</v>
          </cell>
          <cell r="D821" t="str">
            <v>CONSER</v>
          </cell>
          <cell r="E821" t="str">
            <v>MCCR</v>
          </cell>
          <cell r="F821">
            <v>40644</v>
          </cell>
          <cell r="G821">
            <v>165420</v>
          </cell>
          <cell r="H821" t="str">
            <v>CBS Radio</v>
          </cell>
          <cell r="I821">
            <v>2425</v>
          </cell>
          <cell r="J821" t="str">
            <v>00141805</v>
          </cell>
          <cell r="K821" t="str">
            <v>00361660</v>
          </cell>
          <cell r="L821" t="str">
            <v>2243-105872</v>
          </cell>
          <cell r="M821" t="str">
            <v>Annual Print, Internet &amp;</v>
          </cell>
          <cell r="N821" t="str">
            <v>ECONEDU</v>
          </cell>
          <cell r="O821" t="str">
            <v>Radio</v>
          </cell>
          <cell r="P821" t="str">
            <v>No</v>
          </cell>
          <cell r="Q821">
            <v>0</v>
          </cell>
          <cell r="R821">
            <v>2425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2425</v>
          </cell>
          <cell r="X821" t="str">
            <v>April2010-2011</v>
          </cell>
          <cell r="Y821" t="str">
            <v>April2010-2011RadioCONSER</v>
          </cell>
          <cell r="Z821" t="str">
            <v>Radio165420CONSER</v>
          </cell>
          <cell r="AA821" t="str">
            <v>April2010-2011ECONEDU</v>
          </cell>
          <cell r="AB821" t="str">
            <v>RadioCONSER</v>
          </cell>
          <cell r="AC821" t="str">
            <v>NoCONSERRadio165420</v>
          </cell>
          <cell r="AD821" t="str">
            <v>ECONEDUAprilMCCR</v>
          </cell>
          <cell r="AE821" t="str">
            <v>RadioCONSER165420April</v>
          </cell>
          <cell r="AF821">
            <v>0</v>
          </cell>
          <cell r="AG821">
            <v>2425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2425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</row>
        <row r="822">
          <cell r="A822" t="str">
            <v>April</v>
          </cell>
          <cell r="B822" t="str">
            <v>2010-2011</v>
          </cell>
          <cell r="C822" t="str">
            <v>18225.511200.912</v>
          </cell>
          <cell r="D822" t="str">
            <v>CONSER</v>
          </cell>
          <cell r="E822" t="str">
            <v>MCCR</v>
          </cell>
          <cell r="F822">
            <v>40644</v>
          </cell>
          <cell r="G822">
            <v>165420</v>
          </cell>
          <cell r="H822" t="str">
            <v>CBS Radio</v>
          </cell>
          <cell r="I822">
            <v>2450</v>
          </cell>
          <cell r="J822" t="str">
            <v>00141806</v>
          </cell>
          <cell r="K822" t="str">
            <v>00361660</v>
          </cell>
          <cell r="L822" t="str">
            <v>2242-104883</v>
          </cell>
          <cell r="M822" t="str">
            <v>Annual Print, Internet &amp;</v>
          </cell>
          <cell r="N822" t="str">
            <v>ECONEDU</v>
          </cell>
          <cell r="O822" t="str">
            <v>Radio</v>
          </cell>
          <cell r="P822" t="str">
            <v>No</v>
          </cell>
          <cell r="Q822">
            <v>0</v>
          </cell>
          <cell r="R822">
            <v>245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2450</v>
          </cell>
          <cell r="X822" t="str">
            <v>April2010-2011</v>
          </cell>
          <cell r="Y822" t="str">
            <v>April2010-2011RadioCONSER</v>
          </cell>
          <cell r="Z822" t="str">
            <v>Radio165420CONSER</v>
          </cell>
          <cell r="AA822" t="str">
            <v>April2010-2011ECONEDU</v>
          </cell>
          <cell r="AB822" t="str">
            <v>RadioCONSER</v>
          </cell>
          <cell r="AC822" t="str">
            <v>NoCONSERRadio165420</v>
          </cell>
          <cell r="AD822" t="str">
            <v>ECONEDUAprilMCCR</v>
          </cell>
          <cell r="AE822" t="str">
            <v>RadioCONSER165420April</v>
          </cell>
          <cell r="AF822">
            <v>0</v>
          </cell>
          <cell r="AG822">
            <v>245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245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</row>
        <row r="823">
          <cell r="A823" t="str">
            <v>April</v>
          </cell>
          <cell r="B823" t="str">
            <v>2010-2011</v>
          </cell>
          <cell r="C823" t="str">
            <v>18225.511200.912</v>
          </cell>
          <cell r="D823" t="str">
            <v>CONSER</v>
          </cell>
          <cell r="E823" t="str">
            <v>MCCR</v>
          </cell>
          <cell r="F823">
            <v>40644</v>
          </cell>
          <cell r="G823">
            <v>53403</v>
          </cell>
          <cell r="H823" t="str">
            <v>Cox Radio WDBO AM</v>
          </cell>
          <cell r="I823">
            <v>1428</v>
          </cell>
          <cell r="J823" t="str">
            <v>00141809</v>
          </cell>
          <cell r="K823" t="str">
            <v>00361660</v>
          </cell>
          <cell r="L823" t="str">
            <v>IN-DBO-111034380</v>
          </cell>
          <cell r="M823" t="str">
            <v>Annual Print, Internet &amp;</v>
          </cell>
          <cell r="N823" t="str">
            <v>ECONEDU</v>
          </cell>
          <cell r="O823" t="str">
            <v>Radio</v>
          </cell>
          <cell r="P823" t="str">
            <v>Yes</v>
          </cell>
          <cell r="Q823">
            <v>1428</v>
          </cell>
          <cell r="R823">
            <v>0</v>
          </cell>
          <cell r="S823">
            <v>0</v>
          </cell>
          <cell r="T823">
            <v>0</v>
          </cell>
          <cell r="U823">
            <v>1428</v>
          </cell>
          <cell r="V823">
            <v>0</v>
          </cell>
          <cell r="W823">
            <v>0</v>
          </cell>
          <cell r="X823" t="str">
            <v>April2010-2011</v>
          </cell>
          <cell r="Y823" t="str">
            <v>April2010-2011RadioCONSER</v>
          </cell>
          <cell r="Z823" t="str">
            <v>Radio53403CONSER</v>
          </cell>
          <cell r="AA823" t="str">
            <v>April2010-2011ECONEDU</v>
          </cell>
          <cell r="AB823" t="str">
            <v>RadioCONSER</v>
          </cell>
          <cell r="AC823" t="str">
            <v>YesCONSERRadio53403</v>
          </cell>
          <cell r="AD823" t="str">
            <v>ECONEDUAprilMCCR</v>
          </cell>
          <cell r="AE823" t="str">
            <v>RadioCONSER53403April</v>
          </cell>
          <cell r="AF823">
            <v>0</v>
          </cell>
          <cell r="AG823">
            <v>1428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1428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</row>
        <row r="824">
          <cell r="A824" t="str">
            <v>April</v>
          </cell>
          <cell r="B824" t="str">
            <v>2010-2011</v>
          </cell>
          <cell r="C824" t="str">
            <v>18225.511200.912</v>
          </cell>
          <cell r="D824" t="str">
            <v>CONSER</v>
          </cell>
          <cell r="E824" t="str">
            <v>MCCR</v>
          </cell>
          <cell r="F824">
            <v>40644</v>
          </cell>
          <cell r="G824">
            <v>121382</v>
          </cell>
          <cell r="H824" t="str">
            <v>Cox Radio WHTQ FM</v>
          </cell>
          <cell r="I824">
            <v>854.25</v>
          </cell>
          <cell r="J824" t="str">
            <v>00141804</v>
          </cell>
          <cell r="K824" t="str">
            <v>00361660</v>
          </cell>
          <cell r="L824" t="str">
            <v>IN-HTQ-111033335</v>
          </cell>
          <cell r="M824" t="str">
            <v>Annual Print, Internet &amp;</v>
          </cell>
          <cell r="N824" t="str">
            <v>ECONEDU</v>
          </cell>
          <cell r="O824" t="str">
            <v>Radio</v>
          </cell>
          <cell r="P824" t="str">
            <v>Yes</v>
          </cell>
          <cell r="Q824">
            <v>854.25</v>
          </cell>
          <cell r="R824">
            <v>0</v>
          </cell>
          <cell r="S824">
            <v>0</v>
          </cell>
          <cell r="T824">
            <v>0</v>
          </cell>
          <cell r="U824">
            <v>854.25</v>
          </cell>
          <cell r="V824">
            <v>0</v>
          </cell>
          <cell r="W824">
            <v>0</v>
          </cell>
          <cell r="X824" t="str">
            <v>April2010-2011</v>
          </cell>
          <cell r="Y824" t="str">
            <v>April2010-2011RadioCONSER</v>
          </cell>
          <cell r="Z824" t="str">
            <v>Radio121382CONSER</v>
          </cell>
          <cell r="AA824" t="str">
            <v>April2010-2011ECONEDU</v>
          </cell>
          <cell r="AB824" t="str">
            <v>RadioCONSER</v>
          </cell>
          <cell r="AC824" t="str">
            <v>YesCONSERRadio121382</v>
          </cell>
          <cell r="AD824" t="str">
            <v>ECONEDUAprilMCCR</v>
          </cell>
          <cell r="AE824" t="str">
            <v>RadioCONSER121382April</v>
          </cell>
          <cell r="AF824">
            <v>0</v>
          </cell>
          <cell r="AG824">
            <v>854.25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854.25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</row>
        <row r="825">
          <cell r="A825" t="str">
            <v>April</v>
          </cell>
          <cell r="B825" t="str">
            <v>2010-2011</v>
          </cell>
          <cell r="C825" t="str">
            <v>18225.511200.912</v>
          </cell>
          <cell r="D825" t="str">
            <v>CONSER</v>
          </cell>
          <cell r="E825" t="str">
            <v>MCCR</v>
          </cell>
          <cell r="F825">
            <v>40645</v>
          </cell>
          <cell r="G825">
            <v>26733</v>
          </cell>
          <cell r="H825" t="str">
            <v>Clear Channel Broadcasting Inc</v>
          </cell>
          <cell r="I825">
            <v>538.9</v>
          </cell>
          <cell r="J825" t="str">
            <v>00141810</v>
          </cell>
          <cell r="K825" t="str">
            <v>00361660</v>
          </cell>
          <cell r="L825" t="str">
            <v>106-196364</v>
          </cell>
          <cell r="M825" t="str">
            <v>Annual Print, Internet &amp;</v>
          </cell>
          <cell r="N825" t="str">
            <v>ECONEDU</v>
          </cell>
          <cell r="O825" t="str">
            <v>Radio</v>
          </cell>
          <cell r="P825" t="str">
            <v>Yes</v>
          </cell>
          <cell r="Q825">
            <v>538.9</v>
          </cell>
          <cell r="R825">
            <v>0</v>
          </cell>
          <cell r="S825">
            <v>0</v>
          </cell>
          <cell r="T825">
            <v>0</v>
          </cell>
          <cell r="U825">
            <v>538.9</v>
          </cell>
          <cell r="V825">
            <v>0</v>
          </cell>
          <cell r="W825">
            <v>0</v>
          </cell>
          <cell r="X825" t="str">
            <v>April2010-2011</v>
          </cell>
          <cell r="Y825" t="str">
            <v>April2010-2011RadioCONSER</v>
          </cell>
          <cell r="Z825" t="str">
            <v>Radio26733CONSER</v>
          </cell>
          <cell r="AA825" t="str">
            <v>April2010-2011ECONEDU</v>
          </cell>
          <cell r="AB825" t="str">
            <v>RadioCONSER</v>
          </cell>
          <cell r="AC825" t="str">
            <v>YesCONSERRadio26733</v>
          </cell>
          <cell r="AD825" t="str">
            <v>ECONEDUAprilMCCR</v>
          </cell>
          <cell r="AE825" t="str">
            <v>RadioCONSER26733April</v>
          </cell>
          <cell r="AF825">
            <v>0</v>
          </cell>
          <cell r="AG825">
            <v>538.9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538.9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</row>
        <row r="826">
          <cell r="A826" t="str">
            <v>April</v>
          </cell>
          <cell r="B826" t="str">
            <v>2010-2011</v>
          </cell>
          <cell r="C826" t="str">
            <v>18225.511200.912</v>
          </cell>
          <cell r="D826" t="str">
            <v>CONSER</v>
          </cell>
          <cell r="E826" t="str">
            <v>MCCR</v>
          </cell>
          <cell r="F826">
            <v>40645</v>
          </cell>
          <cell r="G826">
            <v>26733</v>
          </cell>
          <cell r="H826" t="str">
            <v>Clear Channel Broadcasting Inc</v>
          </cell>
          <cell r="I826">
            <v>1015.75</v>
          </cell>
          <cell r="J826" t="str">
            <v>00141810</v>
          </cell>
          <cell r="K826" t="str">
            <v>00361660</v>
          </cell>
          <cell r="L826" t="str">
            <v>106-197156</v>
          </cell>
          <cell r="M826" t="str">
            <v>Annual Print, Internet &amp;</v>
          </cell>
          <cell r="N826" t="str">
            <v>ECONEDU</v>
          </cell>
          <cell r="O826" t="str">
            <v>Radio</v>
          </cell>
          <cell r="P826" t="str">
            <v>Yes</v>
          </cell>
          <cell r="Q826">
            <v>1015.75</v>
          </cell>
          <cell r="R826">
            <v>0</v>
          </cell>
          <cell r="S826">
            <v>0</v>
          </cell>
          <cell r="T826">
            <v>0</v>
          </cell>
          <cell r="U826">
            <v>1015.75</v>
          </cell>
          <cell r="V826">
            <v>0</v>
          </cell>
          <cell r="W826">
            <v>0</v>
          </cell>
          <cell r="X826" t="str">
            <v>April2010-2011</v>
          </cell>
          <cell r="Y826" t="str">
            <v>April2010-2011RadioCONSER</v>
          </cell>
          <cell r="Z826" t="str">
            <v>Radio26733CONSER</v>
          </cell>
          <cell r="AA826" t="str">
            <v>April2010-2011ECONEDU</v>
          </cell>
          <cell r="AB826" t="str">
            <v>RadioCONSER</v>
          </cell>
          <cell r="AC826" t="str">
            <v>YesCONSERRadio26733</v>
          </cell>
          <cell r="AD826" t="str">
            <v>ECONEDUAprilMCCR</v>
          </cell>
          <cell r="AE826" t="str">
            <v>RadioCONSER26733April</v>
          </cell>
          <cell r="AF826">
            <v>0</v>
          </cell>
          <cell r="AG826">
            <v>1015.75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1015.75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</row>
        <row r="827">
          <cell r="A827" t="str">
            <v>April</v>
          </cell>
          <cell r="B827" t="str">
            <v>2010-2011</v>
          </cell>
          <cell r="C827" t="str">
            <v>18225.511200.912</v>
          </cell>
          <cell r="D827" t="str">
            <v>CONSER</v>
          </cell>
          <cell r="E827" t="str">
            <v>MCCR</v>
          </cell>
          <cell r="F827">
            <v>40645</v>
          </cell>
          <cell r="G827">
            <v>26733</v>
          </cell>
          <cell r="H827" t="str">
            <v>Clear Channel Broadcasting Inc</v>
          </cell>
          <cell r="I827">
            <v>1419.5</v>
          </cell>
          <cell r="J827" t="str">
            <v>00141810</v>
          </cell>
          <cell r="K827" t="str">
            <v>00361660</v>
          </cell>
          <cell r="L827" t="str">
            <v>106-197161</v>
          </cell>
          <cell r="M827" t="str">
            <v>Annual Print, Internet &amp;</v>
          </cell>
          <cell r="N827" t="str">
            <v>ECONEDU</v>
          </cell>
          <cell r="O827" t="str">
            <v>Radio</v>
          </cell>
          <cell r="P827" t="str">
            <v>Yes</v>
          </cell>
          <cell r="Q827">
            <v>1419.5</v>
          </cell>
          <cell r="R827">
            <v>0</v>
          </cell>
          <cell r="S827">
            <v>0</v>
          </cell>
          <cell r="T827">
            <v>0</v>
          </cell>
          <cell r="U827">
            <v>1419.5</v>
          </cell>
          <cell r="V827">
            <v>0</v>
          </cell>
          <cell r="W827">
            <v>0</v>
          </cell>
          <cell r="X827" t="str">
            <v>April2010-2011</v>
          </cell>
          <cell r="Y827" t="str">
            <v>April2010-2011RadioCONSER</v>
          </cell>
          <cell r="Z827" t="str">
            <v>Radio26733CONSER</v>
          </cell>
          <cell r="AA827" t="str">
            <v>April2010-2011ECONEDU</v>
          </cell>
          <cell r="AB827" t="str">
            <v>RadioCONSER</v>
          </cell>
          <cell r="AC827" t="str">
            <v>YesCONSERRadio26733</v>
          </cell>
          <cell r="AD827" t="str">
            <v>ECONEDUAprilMCCR</v>
          </cell>
          <cell r="AE827" t="str">
            <v>RadioCONSER26733April</v>
          </cell>
          <cell r="AF827">
            <v>0</v>
          </cell>
          <cell r="AG827">
            <v>1419.5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1419.5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</row>
        <row r="828">
          <cell r="A828" t="str">
            <v>April</v>
          </cell>
          <cell r="B828" t="str">
            <v>2010-2011</v>
          </cell>
          <cell r="C828" t="str">
            <v>18225.511200.912</v>
          </cell>
          <cell r="D828" t="str">
            <v>CONSER</v>
          </cell>
          <cell r="E828" t="str">
            <v>MCCR</v>
          </cell>
          <cell r="F828">
            <v>40645</v>
          </cell>
          <cell r="G828">
            <v>53406</v>
          </cell>
          <cell r="H828" t="str">
            <v>Cox Radio WWKA FM</v>
          </cell>
          <cell r="I828">
            <v>981.75</v>
          </cell>
          <cell r="J828" t="str">
            <v>00141816</v>
          </cell>
          <cell r="K828" t="str">
            <v>00361660</v>
          </cell>
          <cell r="L828" t="str">
            <v>IN-WKA-111034213</v>
          </cell>
          <cell r="M828" t="str">
            <v>Annual Print, Internet &amp;</v>
          </cell>
          <cell r="N828" t="str">
            <v>ECONEDU</v>
          </cell>
          <cell r="O828" t="str">
            <v>Radio</v>
          </cell>
          <cell r="P828" t="str">
            <v>Yes</v>
          </cell>
          <cell r="Q828">
            <v>981.75</v>
          </cell>
          <cell r="R828">
            <v>0</v>
          </cell>
          <cell r="S828">
            <v>0</v>
          </cell>
          <cell r="T828">
            <v>0</v>
          </cell>
          <cell r="U828">
            <v>981.75</v>
          </cell>
          <cell r="V828">
            <v>0</v>
          </cell>
          <cell r="W828">
            <v>0</v>
          </cell>
          <cell r="X828" t="str">
            <v>April2010-2011</v>
          </cell>
          <cell r="Y828" t="str">
            <v>April2010-2011RadioCONSER</v>
          </cell>
          <cell r="Z828" t="str">
            <v>Radio53406CONSER</v>
          </cell>
          <cell r="AA828" t="str">
            <v>April2010-2011ECONEDU</v>
          </cell>
          <cell r="AB828" t="str">
            <v>RadioCONSER</v>
          </cell>
          <cell r="AC828" t="str">
            <v>YesCONSERRadio53406</v>
          </cell>
          <cell r="AD828" t="str">
            <v>ECONEDUAprilMCCR</v>
          </cell>
          <cell r="AE828" t="str">
            <v>RadioCONSER53406April</v>
          </cell>
          <cell r="AF828">
            <v>0</v>
          </cell>
          <cell r="AG828">
            <v>981.75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981.75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</row>
        <row r="829">
          <cell r="A829" t="str">
            <v>April</v>
          </cell>
          <cell r="B829" t="str">
            <v>2010-2011</v>
          </cell>
          <cell r="C829" t="str">
            <v>18225.511200.912</v>
          </cell>
          <cell r="D829" t="str">
            <v>CONSER</v>
          </cell>
          <cell r="E829" t="str">
            <v>MCCR</v>
          </cell>
          <cell r="F829">
            <v>40646</v>
          </cell>
          <cell r="G829">
            <v>26733</v>
          </cell>
          <cell r="H829" t="str">
            <v>Clear Channel Broadcasting Inc</v>
          </cell>
          <cell r="I829">
            <v>679.15</v>
          </cell>
          <cell r="J829" t="str">
            <v>00141826</v>
          </cell>
          <cell r="K829" t="str">
            <v>00361660</v>
          </cell>
          <cell r="L829" t="str">
            <v>106-196363</v>
          </cell>
          <cell r="M829" t="str">
            <v>Annual Print, Internet &amp;</v>
          </cell>
          <cell r="N829" t="str">
            <v>ECONEDU</v>
          </cell>
          <cell r="O829" t="str">
            <v>Radio</v>
          </cell>
          <cell r="P829" t="str">
            <v>Yes</v>
          </cell>
          <cell r="Q829">
            <v>679.15</v>
          </cell>
          <cell r="R829">
            <v>0</v>
          </cell>
          <cell r="S829">
            <v>0</v>
          </cell>
          <cell r="T829">
            <v>0</v>
          </cell>
          <cell r="U829">
            <v>679.15</v>
          </cell>
          <cell r="V829">
            <v>0</v>
          </cell>
          <cell r="W829">
            <v>0</v>
          </cell>
          <cell r="X829" t="str">
            <v>April2010-2011</v>
          </cell>
          <cell r="Y829" t="str">
            <v>April2010-2011RadioCONSER</v>
          </cell>
          <cell r="Z829" t="str">
            <v>Radio26733CONSER</v>
          </cell>
          <cell r="AA829" t="str">
            <v>April2010-2011ECONEDU</v>
          </cell>
          <cell r="AB829" t="str">
            <v>RadioCONSER</v>
          </cell>
          <cell r="AC829" t="str">
            <v>YesCONSERRadio26733</v>
          </cell>
          <cell r="AD829" t="str">
            <v>ECONEDUAprilMCCR</v>
          </cell>
          <cell r="AE829" t="str">
            <v>RadioCONSER26733April</v>
          </cell>
          <cell r="AF829">
            <v>0</v>
          </cell>
          <cell r="AG829">
            <v>679.15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679.15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</row>
        <row r="830">
          <cell r="A830" t="str">
            <v>April</v>
          </cell>
          <cell r="B830" t="str">
            <v>2010-2011</v>
          </cell>
          <cell r="C830" t="str">
            <v>18225.511200.912</v>
          </cell>
          <cell r="D830" t="str">
            <v>CONSER</v>
          </cell>
          <cell r="E830" t="str">
            <v>MCCR</v>
          </cell>
          <cell r="F830">
            <v>40659</v>
          </cell>
          <cell r="G830">
            <v>53405</v>
          </cell>
          <cell r="H830" t="str">
            <v>Cox Radio WCFB FM</v>
          </cell>
          <cell r="I830">
            <v>1062.5</v>
          </cell>
          <cell r="J830" t="str">
            <v>00141994</v>
          </cell>
          <cell r="K830" t="str">
            <v>00361660</v>
          </cell>
          <cell r="L830" t="str">
            <v>IN-CFB-111034222</v>
          </cell>
          <cell r="M830" t="str">
            <v>Annual Print, Internet &amp;</v>
          </cell>
          <cell r="N830" t="str">
            <v>ECONEDU</v>
          </cell>
          <cell r="O830" t="str">
            <v>Radio</v>
          </cell>
          <cell r="P830" t="str">
            <v>Yes</v>
          </cell>
          <cell r="Q830">
            <v>1062.5</v>
          </cell>
          <cell r="R830">
            <v>0</v>
          </cell>
          <cell r="S830">
            <v>0</v>
          </cell>
          <cell r="T830">
            <v>0</v>
          </cell>
          <cell r="U830">
            <v>1062.5</v>
          </cell>
          <cell r="V830">
            <v>0</v>
          </cell>
          <cell r="W830">
            <v>0</v>
          </cell>
          <cell r="X830" t="str">
            <v>April2010-2011</v>
          </cell>
          <cell r="Y830" t="str">
            <v>April2010-2011RadioCONSER</v>
          </cell>
          <cell r="Z830" t="str">
            <v>Radio53405CONSER</v>
          </cell>
          <cell r="AA830" t="str">
            <v>April2010-2011ECONEDU</v>
          </cell>
          <cell r="AB830" t="str">
            <v>RadioCONSER</v>
          </cell>
          <cell r="AC830" t="str">
            <v>YesCONSERRadio53405</v>
          </cell>
          <cell r="AD830" t="str">
            <v>ECONEDUAprilMCCR</v>
          </cell>
          <cell r="AE830" t="str">
            <v>RadioCONSER53405April</v>
          </cell>
          <cell r="AF830">
            <v>0</v>
          </cell>
          <cell r="AG830">
            <v>1062.5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1062.5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</row>
        <row r="831">
          <cell r="A831" t="str">
            <v>April</v>
          </cell>
          <cell r="B831" t="str">
            <v>2010-2011</v>
          </cell>
          <cell r="C831" t="str">
            <v>18225.511200.912</v>
          </cell>
          <cell r="D831" t="str">
            <v>CONSER</v>
          </cell>
          <cell r="E831" t="str">
            <v>MCCR</v>
          </cell>
          <cell r="F831">
            <v>40659</v>
          </cell>
          <cell r="G831">
            <v>53404</v>
          </cell>
          <cell r="H831" t="str">
            <v>Cox Radio WMMO FM</v>
          </cell>
          <cell r="I831">
            <v>1062.5</v>
          </cell>
          <cell r="J831" t="str">
            <v>00141990</v>
          </cell>
          <cell r="K831" t="str">
            <v>00361660</v>
          </cell>
          <cell r="L831" t="str">
            <v>IN-MMO-111034101</v>
          </cell>
          <cell r="M831" t="str">
            <v>Annual Print, Internet &amp;</v>
          </cell>
          <cell r="N831" t="str">
            <v>ECONEDU</v>
          </cell>
          <cell r="O831" t="str">
            <v>Radio</v>
          </cell>
          <cell r="P831" t="str">
            <v>Yes</v>
          </cell>
          <cell r="Q831">
            <v>1062.5</v>
          </cell>
          <cell r="R831">
            <v>0</v>
          </cell>
          <cell r="S831">
            <v>0</v>
          </cell>
          <cell r="T831">
            <v>0</v>
          </cell>
          <cell r="U831">
            <v>1062.5</v>
          </cell>
          <cell r="V831">
            <v>0</v>
          </cell>
          <cell r="W831">
            <v>0</v>
          </cell>
          <cell r="X831" t="str">
            <v>April2010-2011</v>
          </cell>
          <cell r="Y831" t="str">
            <v>April2010-2011RadioCONSER</v>
          </cell>
          <cell r="Z831" t="str">
            <v>Radio53404CONSER</v>
          </cell>
          <cell r="AA831" t="str">
            <v>April2010-2011ECONEDU</v>
          </cell>
          <cell r="AB831" t="str">
            <v>RadioCONSER</v>
          </cell>
          <cell r="AC831" t="str">
            <v>YesCONSERRadio53404</v>
          </cell>
          <cell r="AD831" t="str">
            <v>ECONEDUAprilMCCR</v>
          </cell>
          <cell r="AE831" t="str">
            <v>RadioCONSER53404April</v>
          </cell>
          <cell r="AF831">
            <v>0</v>
          </cell>
          <cell r="AG831">
            <v>1062.5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1062.5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</row>
        <row r="832">
          <cell r="A832" t="str">
            <v>June</v>
          </cell>
          <cell r="B832" t="str">
            <v>2010-2011</v>
          </cell>
          <cell r="C832" t="str">
            <v>18225.511200.912</v>
          </cell>
          <cell r="D832" t="str">
            <v>CONSER</v>
          </cell>
          <cell r="E832" t="str">
            <v>MCCR</v>
          </cell>
          <cell r="F832">
            <v>40716</v>
          </cell>
          <cell r="G832">
            <v>53404</v>
          </cell>
          <cell r="H832" t="str">
            <v>Cox Radio WMMO FM</v>
          </cell>
          <cell r="I832">
            <v>2125</v>
          </cell>
          <cell r="J832" t="str">
            <v>00142708</v>
          </cell>
          <cell r="K832" t="str">
            <v>00388328</v>
          </cell>
          <cell r="L832" t="str">
            <v>IN-MMO-111054526</v>
          </cell>
          <cell r="M832" t="str">
            <v>Annual Print, Internet &amp;</v>
          </cell>
          <cell r="N832" t="str">
            <v>ECONEDU</v>
          </cell>
          <cell r="O832" t="str">
            <v>Radio</v>
          </cell>
          <cell r="P832" t="str">
            <v>Yes</v>
          </cell>
          <cell r="Q832">
            <v>2125</v>
          </cell>
          <cell r="R832">
            <v>0</v>
          </cell>
          <cell r="S832">
            <v>0</v>
          </cell>
          <cell r="T832">
            <v>0</v>
          </cell>
          <cell r="U832">
            <v>2125</v>
          </cell>
          <cell r="V832">
            <v>0</v>
          </cell>
          <cell r="W832">
            <v>0</v>
          </cell>
          <cell r="X832" t="str">
            <v>June2010-2011</v>
          </cell>
          <cell r="Y832" t="str">
            <v>June2010-2011RadioCONSER</v>
          </cell>
          <cell r="Z832" t="str">
            <v>Radio53404CONSER</v>
          </cell>
          <cell r="AA832" t="str">
            <v>June2010-2011ECONEDU</v>
          </cell>
          <cell r="AB832" t="str">
            <v>RadioCONSER</v>
          </cell>
          <cell r="AC832" t="str">
            <v>YesCONSERRadio53404</v>
          </cell>
          <cell r="AD832" t="str">
            <v>ECONEDUJuneMCCR</v>
          </cell>
          <cell r="AE832" t="str">
            <v>RadioCONSER53404June</v>
          </cell>
          <cell r="AF832">
            <v>0</v>
          </cell>
          <cell r="AG832">
            <v>2125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2125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</row>
        <row r="833">
          <cell r="A833" t="str">
            <v>June</v>
          </cell>
          <cell r="B833" t="str">
            <v>2010-2011</v>
          </cell>
          <cell r="C833" t="str">
            <v>18225.511200.912</v>
          </cell>
          <cell r="D833" t="str">
            <v>CONSER</v>
          </cell>
          <cell r="E833" t="str">
            <v>MCCR</v>
          </cell>
          <cell r="F833">
            <v>40716</v>
          </cell>
          <cell r="G833">
            <v>53406</v>
          </cell>
          <cell r="H833" t="str">
            <v>Cox Radio WWKA FM</v>
          </cell>
          <cell r="I833">
            <v>2618</v>
          </cell>
          <cell r="J833" t="str">
            <v>00142711</v>
          </cell>
          <cell r="K833" t="str">
            <v>00388328</v>
          </cell>
          <cell r="L833" t="str">
            <v>IN-WKA-111054621</v>
          </cell>
          <cell r="M833" t="str">
            <v>Annual Print, Internet &amp;</v>
          </cell>
          <cell r="N833" t="str">
            <v>ECONEDU</v>
          </cell>
          <cell r="O833" t="str">
            <v>Radio</v>
          </cell>
          <cell r="P833" t="str">
            <v>Yes</v>
          </cell>
          <cell r="Q833">
            <v>2618</v>
          </cell>
          <cell r="R833">
            <v>0</v>
          </cell>
          <cell r="S833">
            <v>0</v>
          </cell>
          <cell r="T833">
            <v>0</v>
          </cell>
          <cell r="U833">
            <v>2618</v>
          </cell>
          <cell r="V833">
            <v>0</v>
          </cell>
          <cell r="W833">
            <v>0</v>
          </cell>
          <cell r="X833" t="str">
            <v>June2010-2011</v>
          </cell>
          <cell r="Y833" t="str">
            <v>June2010-2011RadioCONSER</v>
          </cell>
          <cell r="Z833" t="str">
            <v>Radio53406CONSER</v>
          </cell>
          <cell r="AA833" t="str">
            <v>June2010-2011ECONEDU</v>
          </cell>
          <cell r="AB833" t="str">
            <v>RadioCONSER</v>
          </cell>
          <cell r="AC833" t="str">
            <v>YesCONSERRadio53406</v>
          </cell>
          <cell r="AD833" t="str">
            <v>ECONEDUJuneMCCR</v>
          </cell>
          <cell r="AE833" t="str">
            <v>RadioCONSER53406June</v>
          </cell>
          <cell r="AF833">
            <v>0</v>
          </cell>
          <cell r="AG833">
            <v>2618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2618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</row>
        <row r="834">
          <cell r="A834" t="str">
            <v>June</v>
          </cell>
          <cell r="B834" t="str">
            <v>2010-2011</v>
          </cell>
          <cell r="C834" t="str">
            <v>18225.512015.913</v>
          </cell>
          <cell r="D834" t="str">
            <v>CONSER</v>
          </cell>
          <cell r="E834" t="str">
            <v>MCCR</v>
          </cell>
          <cell r="F834">
            <v>40723</v>
          </cell>
          <cell r="G834">
            <v>53403</v>
          </cell>
          <cell r="H834" t="str">
            <v>Cox Radio WDBO AM</v>
          </cell>
          <cell r="I834">
            <v>408</v>
          </cell>
          <cell r="J834" t="str">
            <v>00142812</v>
          </cell>
          <cell r="K834" t="str">
            <v xml:space="preserve"> </v>
          </cell>
          <cell r="L834" t="str">
            <v>IN-DBO-111065022</v>
          </cell>
          <cell r="M834" t="str">
            <v>Annual Print, Internet &amp;</v>
          </cell>
          <cell r="N834" t="str">
            <v>ECONEDU</v>
          </cell>
          <cell r="O834" t="str">
            <v>Radio</v>
          </cell>
          <cell r="P834" t="str">
            <v>Yes</v>
          </cell>
          <cell r="Q834">
            <v>408</v>
          </cell>
          <cell r="R834">
            <v>0</v>
          </cell>
          <cell r="S834">
            <v>0</v>
          </cell>
          <cell r="T834">
            <v>0</v>
          </cell>
          <cell r="U834">
            <v>408</v>
          </cell>
          <cell r="V834">
            <v>0</v>
          </cell>
          <cell r="W834">
            <v>0</v>
          </cell>
          <cell r="X834" t="str">
            <v>June2010-2011</v>
          </cell>
          <cell r="Y834" t="str">
            <v>June2010-2011RadioCONSER</v>
          </cell>
          <cell r="Z834" t="str">
            <v>Radio53403CONSER</v>
          </cell>
          <cell r="AA834" t="str">
            <v>June2010-2011ECONEDU</v>
          </cell>
          <cell r="AB834" t="str">
            <v>RadioCONSER</v>
          </cell>
          <cell r="AC834" t="str">
            <v>YesCONSERRadio53403</v>
          </cell>
          <cell r="AD834" t="str">
            <v>ECONEDUJuneMCCR</v>
          </cell>
          <cell r="AE834" t="str">
            <v>RadioCONSER53403June</v>
          </cell>
          <cell r="AF834">
            <v>0</v>
          </cell>
          <cell r="AG834">
            <v>408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408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</row>
        <row r="835">
          <cell r="A835" t="str">
            <v>July</v>
          </cell>
          <cell r="B835" t="str">
            <v>2010-2011</v>
          </cell>
          <cell r="C835" t="str">
            <v>18225.511200.912</v>
          </cell>
          <cell r="D835" t="str">
            <v>CONSER</v>
          </cell>
          <cell r="E835" t="str">
            <v>MCCR</v>
          </cell>
          <cell r="F835">
            <v>40735</v>
          </cell>
          <cell r="G835">
            <v>26733</v>
          </cell>
          <cell r="H835" t="str">
            <v>Clear Channel Broadcasting Inc</v>
          </cell>
          <cell r="I835">
            <v>784.54</v>
          </cell>
          <cell r="J835" t="str">
            <v>00142944</v>
          </cell>
          <cell r="K835" t="str">
            <v xml:space="preserve"> </v>
          </cell>
          <cell r="L835" t="str">
            <v>106-201862</v>
          </cell>
          <cell r="M835" t="str">
            <v>Annual Print, Internet &amp;</v>
          </cell>
          <cell r="N835" t="str">
            <v>ECONEDU</v>
          </cell>
          <cell r="O835" t="str">
            <v>Radio</v>
          </cell>
          <cell r="P835" t="str">
            <v>Yes</v>
          </cell>
          <cell r="Q835">
            <v>784.54</v>
          </cell>
          <cell r="R835">
            <v>0</v>
          </cell>
          <cell r="S835">
            <v>0</v>
          </cell>
          <cell r="T835">
            <v>0</v>
          </cell>
          <cell r="U835">
            <v>784.54</v>
          </cell>
          <cell r="V835">
            <v>0</v>
          </cell>
          <cell r="W835">
            <v>0</v>
          </cell>
          <cell r="X835" t="str">
            <v>July2010-2011</v>
          </cell>
          <cell r="Y835" t="str">
            <v>July2010-2011RadioCONSER</v>
          </cell>
          <cell r="Z835" t="str">
            <v>Radio26733CONSER</v>
          </cell>
          <cell r="AA835" t="str">
            <v>July2010-2011ECONEDU</v>
          </cell>
          <cell r="AB835" t="str">
            <v>RadioCONSER</v>
          </cell>
          <cell r="AC835" t="str">
            <v>YesCONSERRadio26733</v>
          </cell>
          <cell r="AD835" t="str">
            <v>ECONEDUJulyMCCR</v>
          </cell>
          <cell r="AE835" t="str">
            <v>RadioCONSER26733July</v>
          </cell>
          <cell r="AF835">
            <v>0</v>
          </cell>
          <cell r="AG835">
            <v>784.54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784.54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</row>
        <row r="836">
          <cell r="A836" t="str">
            <v>July</v>
          </cell>
          <cell r="B836" t="str">
            <v>2010-2011</v>
          </cell>
          <cell r="C836" t="str">
            <v>18225.511200.912</v>
          </cell>
          <cell r="D836" t="str">
            <v>CONSER</v>
          </cell>
          <cell r="E836" t="str">
            <v>MCCR</v>
          </cell>
          <cell r="F836">
            <v>40735</v>
          </cell>
          <cell r="G836">
            <v>26733</v>
          </cell>
          <cell r="H836" t="str">
            <v>Clear Channel Broadcasting Inc</v>
          </cell>
          <cell r="I836">
            <v>599.85</v>
          </cell>
          <cell r="J836" t="str">
            <v>00142944</v>
          </cell>
          <cell r="K836" t="str">
            <v xml:space="preserve"> </v>
          </cell>
          <cell r="L836" t="str">
            <v>106-201863</v>
          </cell>
          <cell r="M836" t="str">
            <v>Annual Print, Internet &amp;</v>
          </cell>
          <cell r="N836" t="str">
            <v>ECONEDU</v>
          </cell>
          <cell r="O836" t="str">
            <v>Radio</v>
          </cell>
          <cell r="P836" t="str">
            <v>Yes</v>
          </cell>
          <cell r="Q836">
            <v>599.85</v>
          </cell>
          <cell r="R836">
            <v>0</v>
          </cell>
          <cell r="S836">
            <v>0</v>
          </cell>
          <cell r="T836">
            <v>0</v>
          </cell>
          <cell r="U836">
            <v>599.85</v>
          </cell>
          <cell r="V836">
            <v>0</v>
          </cell>
          <cell r="W836">
            <v>0</v>
          </cell>
          <cell r="X836" t="str">
            <v>July2010-2011</v>
          </cell>
          <cell r="Y836" t="str">
            <v>July2010-2011RadioCONSER</v>
          </cell>
          <cell r="Z836" t="str">
            <v>Radio26733CONSER</v>
          </cell>
          <cell r="AA836" t="str">
            <v>July2010-2011ECONEDU</v>
          </cell>
          <cell r="AB836" t="str">
            <v>RadioCONSER</v>
          </cell>
          <cell r="AC836" t="str">
            <v>YesCONSERRadio26733</v>
          </cell>
          <cell r="AD836" t="str">
            <v>ECONEDUJulyMCCR</v>
          </cell>
          <cell r="AE836" t="str">
            <v>RadioCONSER26733July</v>
          </cell>
          <cell r="AF836">
            <v>0</v>
          </cell>
          <cell r="AG836">
            <v>599.85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99.85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</row>
        <row r="837">
          <cell r="A837" t="str">
            <v>July</v>
          </cell>
          <cell r="B837" t="str">
            <v>2010-2011</v>
          </cell>
          <cell r="C837" t="str">
            <v>18225.511200.912</v>
          </cell>
          <cell r="D837" t="str">
            <v>CONSER</v>
          </cell>
          <cell r="E837" t="str">
            <v>MCCR</v>
          </cell>
          <cell r="F837">
            <v>40735</v>
          </cell>
          <cell r="G837">
            <v>26733</v>
          </cell>
          <cell r="H837" t="str">
            <v>Clear Channel Broadcasting Inc</v>
          </cell>
          <cell r="I837">
            <v>797.5</v>
          </cell>
          <cell r="J837" t="str">
            <v>00142944</v>
          </cell>
          <cell r="K837" t="str">
            <v xml:space="preserve"> </v>
          </cell>
          <cell r="L837" t="str">
            <v>106-201889</v>
          </cell>
          <cell r="M837" t="str">
            <v>Annual Print, Internet &amp;</v>
          </cell>
          <cell r="N837" t="str">
            <v>ECONEDU</v>
          </cell>
          <cell r="O837" t="str">
            <v>Radio</v>
          </cell>
          <cell r="P837" t="str">
            <v>Yes</v>
          </cell>
          <cell r="Q837">
            <v>797.5</v>
          </cell>
          <cell r="R837">
            <v>0</v>
          </cell>
          <cell r="S837">
            <v>0</v>
          </cell>
          <cell r="T837">
            <v>0</v>
          </cell>
          <cell r="U837">
            <v>797.5</v>
          </cell>
          <cell r="V837">
            <v>0</v>
          </cell>
          <cell r="W837">
            <v>0</v>
          </cell>
          <cell r="X837" t="str">
            <v>July2010-2011</v>
          </cell>
          <cell r="Y837" t="str">
            <v>July2010-2011RadioCONSER</v>
          </cell>
          <cell r="Z837" t="str">
            <v>Radio26733CONSER</v>
          </cell>
          <cell r="AA837" t="str">
            <v>July2010-2011ECONEDU</v>
          </cell>
          <cell r="AB837" t="str">
            <v>RadioCONSER</v>
          </cell>
          <cell r="AC837" t="str">
            <v>YesCONSERRadio26733</v>
          </cell>
          <cell r="AD837" t="str">
            <v>ECONEDUJulyMCCR</v>
          </cell>
          <cell r="AE837" t="str">
            <v>RadioCONSER26733July</v>
          </cell>
          <cell r="AF837">
            <v>0</v>
          </cell>
          <cell r="AG837">
            <v>797.5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797.5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</row>
        <row r="838">
          <cell r="A838" t="str">
            <v>July</v>
          </cell>
          <cell r="B838" t="str">
            <v>2010-2011</v>
          </cell>
          <cell r="C838" t="str">
            <v>18225.512015.913</v>
          </cell>
          <cell r="D838" t="str">
            <v>CONSER</v>
          </cell>
          <cell r="E838" t="str">
            <v>MCCR</v>
          </cell>
          <cell r="F838">
            <v>40745</v>
          </cell>
          <cell r="G838">
            <v>53405</v>
          </cell>
          <cell r="H838" t="str">
            <v>Cox Radio WCFB FM</v>
          </cell>
          <cell r="I838">
            <v>303.57</v>
          </cell>
          <cell r="J838" t="str">
            <v>00143128</v>
          </cell>
          <cell r="K838" t="str">
            <v xml:space="preserve"> </v>
          </cell>
          <cell r="L838" t="str">
            <v>IN-CFB-111064963</v>
          </cell>
          <cell r="M838" t="str">
            <v>Annual Print, Internet &amp;</v>
          </cell>
          <cell r="N838" t="str">
            <v>ECONEDU</v>
          </cell>
          <cell r="O838" t="str">
            <v>Radio</v>
          </cell>
          <cell r="P838" t="str">
            <v>Yes</v>
          </cell>
          <cell r="Q838">
            <v>303.57</v>
          </cell>
          <cell r="R838">
            <v>0</v>
          </cell>
          <cell r="S838">
            <v>0</v>
          </cell>
          <cell r="T838">
            <v>0</v>
          </cell>
          <cell r="U838">
            <v>303.57</v>
          </cell>
          <cell r="V838">
            <v>0</v>
          </cell>
          <cell r="W838">
            <v>0</v>
          </cell>
          <cell r="X838" t="str">
            <v>July2010-2011</v>
          </cell>
          <cell r="Y838" t="str">
            <v>July2010-2011RadioCONSER</v>
          </cell>
          <cell r="Z838" t="str">
            <v>Radio53405CONSER</v>
          </cell>
          <cell r="AA838" t="str">
            <v>July2010-2011ECONEDU</v>
          </cell>
          <cell r="AB838" t="str">
            <v>RadioCONSER</v>
          </cell>
          <cell r="AC838" t="str">
            <v>YesCONSERRadio53405</v>
          </cell>
          <cell r="AD838" t="str">
            <v>ECONEDUJulyMCCR</v>
          </cell>
          <cell r="AE838" t="str">
            <v>RadioCONSER53405July</v>
          </cell>
          <cell r="AF838">
            <v>0</v>
          </cell>
          <cell r="AG838">
            <v>303.57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303.57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</row>
        <row r="839">
          <cell r="A839" t="str">
            <v>July</v>
          </cell>
          <cell r="B839" t="str">
            <v>2010-2011</v>
          </cell>
          <cell r="C839" t="str">
            <v>18225.512015.913</v>
          </cell>
          <cell r="D839" t="str">
            <v>CONSER</v>
          </cell>
          <cell r="E839" t="str">
            <v>MCCR</v>
          </cell>
          <cell r="F839">
            <v>40745</v>
          </cell>
          <cell r="G839">
            <v>121382</v>
          </cell>
          <cell r="H839" t="str">
            <v>Cox Radio WHTQ FM</v>
          </cell>
          <cell r="I839">
            <v>244.07</v>
          </cell>
          <cell r="J839" t="str">
            <v>00143130</v>
          </cell>
          <cell r="K839" t="str">
            <v xml:space="preserve"> </v>
          </cell>
          <cell r="L839" t="str">
            <v>IN-HTQ-111063937</v>
          </cell>
          <cell r="M839" t="str">
            <v>Annual Print, Internet &amp;</v>
          </cell>
          <cell r="N839" t="str">
            <v>ECONEDU</v>
          </cell>
          <cell r="O839" t="str">
            <v>Radio</v>
          </cell>
          <cell r="P839" t="str">
            <v>Yes</v>
          </cell>
          <cell r="Q839">
            <v>244.07</v>
          </cell>
          <cell r="R839">
            <v>0</v>
          </cell>
          <cell r="S839">
            <v>0</v>
          </cell>
          <cell r="T839">
            <v>0</v>
          </cell>
          <cell r="U839">
            <v>244.07</v>
          </cell>
          <cell r="V839">
            <v>0</v>
          </cell>
          <cell r="W839">
            <v>0</v>
          </cell>
          <cell r="X839" t="str">
            <v>July2010-2011</v>
          </cell>
          <cell r="Y839" t="str">
            <v>July2010-2011RadioCONSER</v>
          </cell>
          <cell r="Z839" t="str">
            <v>Radio121382CONSER</v>
          </cell>
          <cell r="AA839" t="str">
            <v>July2010-2011ECONEDU</v>
          </cell>
          <cell r="AB839" t="str">
            <v>RadioCONSER</v>
          </cell>
          <cell r="AC839" t="str">
            <v>YesCONSERRadio121382</v>
          </cell>
          <cell r="AD839" t="str">
            <v>ECONEDUJulyMCCR</v>
          </cell>
          <cell r="AE839" t="str">
            <v>RadioCONSER121382July</v>
          </cell>
          <cell r="AF839">
            <v>0</v>
          </cell>
          <cell r="AG839">
            <v>244.07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244.07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</row>
        <row r="840">
          <cell r="A840" t="str">
            <v>July</v>
          </cell>
          <cell r="B840" t="str">
            <v>2010-2011</v>
          </cell>
          <cell r="C840" t="str">
            <v>18225.512015.913</v>
          </cell>
          <cell r="D840" t="str">
            <v>CONSER</v>
          </cell>
          <cell r="E840" t="str">
            <v>MCCR</v>
          </cell>
          <cell r="F840">
            <v>40745</v>
          </cell>
          <cell r="G840">
            <v>53404</v>
          </cell>
          <cell r="H840" t="str">
            <v>Cox Radio WMMO FM</v>
          </cell>
          <cell r="I840">
            <v>303.57</v>
          </cell>
          <cell r="J840" t="str">
            <v>00143127</v>
          </cell>
          <cell r="K840" t="str">
            <v xml:space="preserve"> </v>
          </cell>
          <cell r="L840" t="str">
            <v>IN-MMO-111065012</v>
          </cell>
          <cell r="M840" t="str">
            <v>Annual Print, Internet &amp;</v>
          </cell>
          <cell r="N840" t="str">
            <v>ECONEDU</v>
          </cell>
          <cell r="O840" t="str">
            <v>Radio</v>
          </cell>
          <cell r="P840" t="str">
            <v>Yes</v>
          </cell>
          <cell r="Q840">
            <v>303.57</v>
          </cell>
          <cell r="R840">
            <v>0</v>
          </cell>
          <cell r="S840">
            <v>0</v>
          </cell>
          <cell r="T840">
            <v>0</v>
          </cell>
          <cell r="U840">
            <v>303.57</v>
          </cell>
          <cell r="V840">
            <v>0</v>
          </cell>
          <cell r="W840">
            <v>0</v>
          </cell>
          <cell r="X840" t="str">
            <v>July2010-2011</v>
          </cell>
          <cell r="Y840" t="str">
            <v>July2010-2011RadioCONSER</v>
          </cell>
          <cell r="Z840" t="str">
            <v>Radio53404CONSER</v>
          </cell>
          <cell r="AA840" t="str">
            <v>July2010-2011ECONEDU</v>
          </cell>
          <cell r="AB840" t="str">
            <v>RadioCONSER</v>
          </cell>
          <cell r="AC840" t="str">
            <v>YesCONSERRadio53404</v>
          </cell>
          <cell r="AD840" t="str">
            <v>ECONEDUJulyMCCR</v>
          </cell>
          <cell r="AE840" t="str">
            <v>RadioCONSER53404July</v>
          </cell>
          <cell r="AF840">
            <v>0</v>
          </cell>
          <cell r="AG840">
            <v>303.57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303.57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</row>
        <row r="841">
          <cell r="A841" t="str">
            <v>July</v>
          </cell>
          <cell r="B841" t="str">
            <v>2010-2011</v>
          </cell>
          <cell r="C841" t="str">
            <v>18225.512015.913</v>
          </cell>
          <cell r="D841" t="str">
            <v>CONSER</v>
          </cell>
          <cell r="E841" t="str">
            <v>MCCR</v>
          </cell>
          <cell r="F841">
            <v>40745</v>
          </cell>
          <cell r="G841">
            <v>53406</v>
          </cell>
          <cell r="H841" t="str">
            <v>Cox Radio WWKA FM</v>
          </cell>
          <cell r="I841">
            <v>280.5</v>
          </cell>
          <cell r="J841" t="str">
            <v>00143129</v>
          </cell>
          <cell r="K841" t="str">
            <v xml:space="preserve"> </v>
          </cell>
          <cell r="L841" t="str">
            <v>IN-WKA-111065065</v>
          </cell>
          <cell r="M841" t="str">
            <v>Annual Print, Internet &amp;</v>
          </cell>
          <cell r="N841" t="str">
            <v>ECONEDU</v>
          </cell>
          <cell r="O841" t="str">
            <v>Radio</v>
          </cell>
          <cell r="P841" t="str">
            <v>Yes</v>
          </cell>
          <cell r="Q841">
            <v>280.5</v>
          </cell>
          <cell r="R841">
            <v>0</v>
          </cell>
          <cell r="S841">
            <v>0</v>
          </cell>
          <cell r="T841">
            <v>0</v>
          </cell>
          <cell r="U841">
            <v>280.5</v>
          </cell>
          <cell r="V841">
            <v>0</v>
          </cell>
          <cell r="W841">
            <v>0</v>
          </cell>
          <cell r="X841" t="str">
            <v>July2010-2011</v>
          </cell>
          <cell r="Y841" t="str">
            <v>July2010-2011RadioCONSER</v>
          </cell>
          <cell r="Z841" t="str">
            <v>Radio53406CONSER</v>
          </cell>
          <cell r="AA841" t="str">
            <v>July2010-2011ECONEDU</v>
          </cell>
          <cell r="AB841" t="str">
            <v>RadioCONSER</v>
          </cell>
          <cell r="AC841" t="str">
            <v>YesCONSERRadio53406</v>
          </cell>
          <cell r="AD841" t="str">
            <v>ECONEDUJulyMCCR</v>
          </cell>
          <cell r="AE841" t="str">
            <v>RadioCONSER53406July</v>
          </cell>
          <cell r="AF841">
            <v>0</v>
          </cell>
          <cell r="AG841">
            <v>280.5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280.5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</row>
        <row r="842">
          <cell r="A842" t="str">
            <v>July</v>
          </cell>
          <cell r="B842" t="str">
            <v>2010-2011</v>
          </cell>
          <cell r="C842" t="str">
            <v>18225.512015.913</v>
          </cell>
          <cell r="D842" t="str">
            <v>CONSER</v>
          </cell>
          <cell r="E842" t="str">
            <v>MCCR</v>
          </cell>
          <cell r="F842">
            <v>40750</v>
          </cell>
          <cell r="G842">
            <v>26733</v>
          </cell>
          <cell r="H842" t="str">
            <v>Clear Channel Broadcasting Inc</v>
          </cell>
          <cell r="I842">
            <v>346.31</v>
          </cell>
          <cell r="J842" t="str">
            <v>00143209</v>
          </cell>
          <cell r="K842" t="str">
            <v xml:space="preserve"> </v>
          </cell>
          <cell r="L842" t="str">
            <v>106-203768</v>
          </cell>
          <cell r="M842" t="str">
            <v>Annual Print, Internet &amp;</v>
          </cell>
          <cell r="N842" t="str">
            <v>ECONEDU</v>
          </cell>
          <cell r="O842" t="str">
            <v>Radio</v>
          </cell>
          <cell r="P842" t="str">
            <v>Yes</v>
          </cell>
          <cell r="Q842">
            <v>346.31</v>
          </cell>
          <cell r="R842">
            <v>0</v>
          </cell>
          <cell r="S842">
            <v>0</v>
          </cell>
          <cell r="T842">
            <v>0</v>
          </cell>
          <cell r="U842">
            <v>346.31</v>
          </cell>
          <cell r="V842">
            <v>0</v>
          </cell>
          <cell r="W842">
            <v>0</v>
          </cell>
          <cell r="X842" t="str">
            <v>July2010-2011</v>
          </cell>
          <cell r="Y842" t="str">
            <v>July2010-2011RadioCONSER</v>
          </cell>
          <cell r="Z842" t="str">
            <v>Radio26733CONSER</v>
          </cell>
          <cell r="AA842" t="str">
            <v>July2010-2011ECONEDU</v>
          </cell>
          <cell r="AB842" t="str">
            <v>RadioCONSER</v>
          </cell>
          <cell r="AC842" t="str">
            <v>YesCONSERRadio26733</v>
          </cell>
          <cell r="AD842" t="str">
            <v>ECONEDUJulyMCCR</v>
          </cell>
          <cell r="AE842" t="str">
            <v>RadioCONSER26733July</v>
          </cell>
          <cell r="AF842">
            <v>0</v>
          </cell>
          <cell r="AG842">
            <v>346.31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346.31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</row>
        <row r="843">
          <cell r="A843" t="str">
            <v>July</v>
          </cell>
          <cell r="B843" t="str">
            <v>2010-2011</v>
          </cell>
          <cell r="C843" t="str">
            <v>18225.512015.913</v>
          </cell>
          <cell r="D843" t="str">
            <v>CONSER</v>
          </cell>
          <cell r="E843" t="str">
            <v>MCCR</v>
          </cell>
          <cell r="F843">
            <v>40750</v>
          </cell>
          <cell r="G843">
            <v>26733</v>
          </cell>
          <cell r="H843" t="str">
            <v>Clear Channel Broadcasting Inc</v>
          </cell>
          <cell r="I843">
            <v>265.44</v>
          </cell>
          <cell r="J843" t="str">
            <v>00143209</v>
          </cell>
          <cell r="K843" t="str">
            <v xml:space="preserve"> </v>
          </cell>
          <cell r="L843" t="str">
            <v>106-203769</v>
          </cell>
          <cell r="M843" t="str">
            <v>Annual Print, Internet &amp;</v>
          </cell>
          <cell r="N843" t="str">
            <v>ECONEDU</v>
          </cell>
          <cell r="O843" t="str">
            <v>Radio</v>
          </cell>
          <cell r="P843" t="str">
            <v>Yes</v>
          </cell>
          <cell r="Q843">
            <v>265.44</v>
          </cell>
          <cell r="R843">
            <v>0</v>
          </cell>
          <cell r="S843">
            <v>0</v>
          </cell>
          <cell r="T843">
            <v>0</v>
          </cell>
          <cell r="U843">
            <v>265.44</v>
          </cell>
          <cell r="V843">
            <v>0</v>
          </cell>
          <cell r="W843">
            <v>0</v>
          </cell>
          <cell r="X843" t="str">
            <v>July2010-2011</v>
          </cell>
          <cell r="Y843" t="str">
            <v>July2010-2011RadioCONSER</v>
          </cell>
          <cell r="Z843" t="str">
            <v>Radio26733CONSER</v>
          </cell>
          <cell r="AA843" t="str">
            <v>July2010-2011ECONEDU</v>
          </cell>
          <cell r="AB843" t="str">
            <v>RadioCONSER</v>
          </cell>
          <cell r="AC843" t="str">
            <v>YesCONSERRadio26733</v>
          </cell>
          <cell r="AD843" t="str">
            <v>ECONEDUJulyMCCR</v>
          </cell>
          <cell r="AE843" t="str">
            <v>RadioCONSER26733July</v>
          </cell>
          <cell r="AF843">
            <v>0</v>
          </cell>
          <cell r="AG843">
            <v>265.44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265.44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</row>
        <row r="844">
          <cell r="A844" t="str">
            <v>August</v>
          </cell>
          <cell r="B844" t="str">
            <v>2010-2011</v>
          </cell>
          <cell r="C844" t="str">
            <v>18225.511200.912</v>
          </cell>
          <cell r="D844" t="str">
            <v>CONSER</v>
          </cell>
          <cell r="E844" t="str">
            <v>MCCR</v>
          </cell>
          <cell r="F844">
            <v>40767</v>
          </cell>
          <cell r="G844">
            <v>26733</v>
          </cell>
          <cell r="H844" t="str">
            <v>Clear Channel Broadcasting Inc</v>
          </cell>
          <cell r="I844">
            <v>405.57</v>
          </cell>
          <cell r="J844" t="str">
            <v>00143456</v>
          </cell>
          <cell r="K844" t="str">
            <v xml:space="preserve"> </v>
          </cell>
          <cell r="L844" t="str">
            <v>106-205336</v>
          </cell>
          <cell r="M844" t="str">
            <v>Annual Print, Internet &amp;</v>
          </cell>
          <cell r="N844" t="str">
            <v>ECONEDU</v>
          </cell>
          <cell r="O844" t="str">
            <v>Radio</v>
          </cell>
          <cell r="P844" t="str">
            <v>Yes</v>
          </cell>
          <cell r="Q844">
            <v>405.57</v>
          </cell>
          <cell r="R844">
            <v>0</v>
          </cell>
          <cell r="S844">
            <v>0</v>
          </cell>
          <cell r="T844">
            <v>0</v>
          </cell>
          <cell r="U844">
            <v>405.57</v>
          </cell>
          <cell r="V844">
            <v>0</v>
          </cell>
          <cell r="W844">
            <v>0</v>
          </cell>
          <cell r="X844" t="str">
            <v>August2010-2011</v>
          </cell>
          <cell r="Y844" t="str">
            <v>August2010-2011RadioCONSER</v>
          </cell>
          <cell r="Z844" t="str">
            <v>Radio26733CONSER</v>
          </cell>
          <cell r="AA844" t="str">
            <v>August2010-2011ECONEDU</v>
          </cell>
          <cell r="AB844" t="str">
            <v>RadioCONSER</v>
          </cell>
          <cell r="AC844" t="str">
            <v>YesCONSERRadio26733</v>
          </cell>
          <cell r="AD844" t="str">
            <v>ECONEDUAugustMCCR</v>
          </cell>
          <cell r="AE844" t="str">
            <v>RadioCONSER26733August</v>
          </cell>
          <cell r="AF844">
            <v>0</v>
          </cell>
          <cell r="AG844">
            <v>405.57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405.57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</row>
        <row r="845">
          <cell r="A845" t="str">
            <v>August</v>
          </cell>
          <cell r="B845" t="str">
            <v>2010-2011</v>
          </cell>
          <cell r="C845" t="str">
            <v>18225.511200.912</v>
          </cell>
          <cell r="D845" t="str">
            <v>CONSER</v>
          </cell>
          <cell r="E845" t="str">
            <v>MCCR</v>
          </cell>
          <cell r="F845">
            <v>40770</v>
          </cell>
          <cell r="G845">
            <v>53405</v>
          </cell>
          <cell r="H845" t="str">
            <v>Cox Radio WCFB FM</v>
          </cell>
          <cell r="I845">
            <v>607.14</v>
          </cell>
          <cell r="J845" t="str">
            <v>00143495</v>
          </cell>
          <cell r="K845" t="str">
            <v xml:space="preserve"> </v>
          </cell>
          <cell r="L845" t="str">
            <v>IN-CFB-111075246</v>
          </cell>
          <cell r="M845" t="str">
            <v>Annual Print, Internet &amp;</v>
          </cell>
          <cell r="N845" t="str">
            <v>ECONEDU</v>
          </cell>
          <cell r="O845" t="str">
            <v>Radio</v>
          </cell>
          <cell r="P845" t="str">
            <v>Yes</v>
          </cell>
          <cell r="Q845">
            <v>607.14</v>
          </cell>
          <cell r="R845">
            <v>0</v>
          </cell>
          <cell r="S845">
            <v>0</v>
          </cell>
          <cell r="T845">
            <v>0</v>
          </cell>
          <cell r="U845">
            <v>607.14</v>
          </cell>
          <cell r="V845">
            <v>0</v>
          </cell>
          <cell r="W845">
            <v>0</v>
          </cell>
          <cell r="X845" t="str">
            <v>August2010-2011</v>
          </cell>
          <cell r="Y845" t="str">
            <v>August2010-2011RadioCONSER</v>
          </cell>
          <cell r="Z845" t="str">
            <v>Radio53405CONSER</v>
          </cell>
          <cell r="AA845" t="str">
            <v>August2010-2011ECONEDU</v>
          </cell>
          <cell r="AB845" t="str">
            <v>RadioCONSER</v>
          </cell>
          <cell r="AC845" t="str">
            <v>YesCONSERRadio53405</v>
          </cell>
          <cell r="AD845" t="str">
            <v>ECONEDUAugustMCCR</v>
          </cell>
          <cell r="AE845" t="str">
            <v>RadioCONSER53405August</v>
          </cell>
          <cell r="AF845">
            <v>0</v>
          </cell>
          <cell r="AG845">
            <v>607.14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607.14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</row>
        <row r="846">
          <cell r="A846" t="str">
            <v>August</v>
          </cell>
          <cell r="B846" t="str">
            <v>2010-2011</v>
          </cell>
          <cell r="C846" t="str">
            <v>18225.511200.912</v>
          </cell>
          <cell r="D846" t="str">
            <v>CONSER</v>
          </cell>
          <cell r="E846" t="str">
            <v>MCCR</v>
          </cell>
          <cell r="F846">
            <v>40770</v>
          </cell>
          <cell r="G846">
            <v>53406</v>
          </cell>
          <cell r="H846" t="str">
            <v>Cox Radio WWKA FM</v>
          </cell>
          <cell r="I846">
            <v>561</v>
          </cell>
          <cell r="J846" t="str">
            <v>00143494</v>
          </cell>
          <cell r="K846" t="str">
            <v xml:space="preserve"> </v>
          </cell>
          <cell r="L846" t="str">
            <v>IN-WKA-111075398</v>
          </cell>
          <cell r="M846" t="str">
            <v>Annual Print, Internet &amp;</v>
          </cell>
          <cell r="N846" t="str">
            <v>ECONEDU</v>
          </cell>
          <cell r="O846" t="str">
            <v>Radio</v>
          </cell>
          <cell r="P846" t="str">
            <v>Yes</v>
          </cell>
          <cell r="Q846">
            <v>561</v>
          </cell>
          <cell r="R846">
            <v>0</v>
          </cell>
          <cell r="S846">
            <v>0</v>
          </cell>
          <cell r="T846">
            <v>0</v>
          </cell>
          <cell r="U846">
            <v>561</v>
          </cell>
          <cell r="V846">
            <v>0</v>
          </cell>
          <cell r="W846">
            <v>0</v>
          </cell>
          <cell r="X846" t="str">
            <v>August2010-2011</v>
          </cell>
          <cell r="Y846" t="str">
            <v>August2010-2011RadioCONSER</v>
          </cell>
          <cell r="Z846" t="str">
            <v>Radio53406CONSER</v>
          </cell>
          <cell r="AA846" t="str">
            <v>August2010-2011ECONEDU</v>
          </cell>
          <cell r="AB846" t="str">
            <v>RadioCONSER</v>
          </cell>
          <cell r="AC846" t="str">
            <v>YesCONSERRadio53406</v>
          </cell>
          <cell r="AD846" t="str">
            <v>ECONEDUAugustMCCR</v>
          </cell>
          <cell r="AE846" t="str">
            <v>RadioCONSER53406August</v>
          </cell>
          <cell r="AF846">
            <v>0</v>
          </cell>
          <cell r="AG846">
            <v>561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561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</row>
        <row r="847">
          <cell r="A847" t="str">
            <v>August</v>
          </cell>
          <cell r="B847" t="str">
            <v>2010-2011</v>
          </cell>
          <cell r="C847" t="str">
            <v>18225.511200.912</v>
          </cell>
          <cell r="D847" t="str">
            <v>CONSER</v>
          </cell>
          <cell r="E847" t="str">
            <v>MCCR</v>
          </cell>
          <cell r="F847">
            <v>40770</v>
          </cell>
          <cell r="G847">
            <v>51440</v>
          </cell>
          <cell r="H847" t="str">
            <v>WLOQ Gross Communications Corp</v>
          </cell>
          <cell r="I847">
            <v>202.79</v>
          </cell>
          <cell r="J847" t="str">
            <v>00143471</v>
          </cell>
          <cell r="K847" t="str">
            <v xml:space="preserve"> </v>
          </cell>
          <cell r="L847" t="str">
            <v>IN-1110722520</v>
          </cell>
          <cell r="M847" t="str">
            <v>Annual Print, Internet &amp;</v>
          </cell>
          <cell r="N847" t="str">
            <v>ECONEDU</v>
          </cell>
          <cell r="O847" t="str">
            <v>Radio</v>
          </cell>
          <cell r="P847" t="str">
            <v>Yes</v>
          </cell>
          <cell r="Q847">
            <v>202.79</v>
          </cell>
          <cell r="R847">
            <v>0</v>
          </cell>
          <cell r="S847">
            <v>0</v>
          </cell>
          <cell r="T847">
            <v>0</v>
          </cell>
          <cell r="U847">
            <v>202.79</v>
          </cell>
          <cell r="V847">
            <v>0</v>
          </cell>
          <cell r="W847">
            <v>0</v>
          </cell>
          <cell r="X847" t="str">
            <v>August2010-2011</v>
          </cell>
          <cell r="Y847" t="str">
            <v>August2010-2011RadioCONSER</v>
          </cell>
          <cell r="Z847" t="str">
            <v>Radio51440CONSER</v>
          </cell>
          <cell r="AA847" t="str">
            <v>August2010-2011ECONEDU</v>
          </cell>
          <cell r="AB847" t="str">
            <v>RadioCONSER</v>
          </cell>
          <cell r="AC847" t="str">
            <v>YesCONSERRadio51440</v>
          </cell>
          <cell r="AD847" t="str">
            <v>ECONEDUAugustMCCR</v>
          </cell>
          <cell r="AE847" t="str">
            <v>RadioCONSER51440August</v>
          </cell>
          <cell r="AF847">
            <v>0</v>
          </cell>
          <cell r="AG847">
            <v>202.79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202.79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</row>
        <row r="848">
          <cell r="A848" t="str">
            <v>August</v>
          </cell>
          <cell r="B848" t="str">
            <v>2010-2011</v>
          </cell>
          <cell r="C848" t="str">
            <v>18225.511200.912</v>
          </cell>
          <cell r="D848" t="str">
            <v>CONSER</v>
          </cell>
          <cell r="E848" t="str">
            <v>MCCR</v>
          </cell>
          <cell r="F848">
            <v>40772</v>
          </cell>
          <cell r="G848">
            <v>53404</v>
          </cell>
          <cell r="H848" t="str">
            <v>Cox Radio WMMO FM</v>
          </cell>
          <cell r="I848">
            <v>607.14</v>
          </cell>
          <cell r="J848" t="str">
            <v>00143522</v>
          </cell>
          <cell r="K848" t="str">
            <v xml:space="preserve"> </v>
          </cell>
          <cell r="L848" t="str">
            <v>IN-MMO-111075355</v>
          </cell>
          <cell r="M848" t="str">
            <v>Annual Print, Internet &amp;</v>
          </cell>
          <cell r="N848" t="str">
            <v>ECONEDU</v>
          </cell>
          <cell r="O848" t="str">
            <v>Radio</v>
          </cell>
          <cell r="P848" t="str">
            <v>Yes</v>
          </cell>
          <cell r="Q848">
            <v>607.14</v>
          </cell>
          <cell r="R848">
            <v>0</v>
          </cell>
          <cell r="S848">
            <v>0</v>
          </cell>
          <cell r="T848">
            <v>0</v>
          </cell>
          <cell r="U848">
            <v>607.14</v>
          </cell>
          <cell r="V848">
            <v>0</v>
          </cell>
          <cell r="W848">
            <v>0</v>
          </cell>
          <cell r="X848" t="str">
            <v>August2010-2011</v>
          </cell>
          <cell r="Y848" t="str">
            <v>August2010-2011RadioCONSER</v>
          </cell>
          <cell r="Z848" t="str">
            <v>Radio53404CONSER</v>
          </cell>
          <cell r="AA848" t="str">
            <v>August2010-2011ECONEDU</v>
          </cell>
          <cell r="AB848" t="str">
            <v>RadioCONSER</v>
          </cell>
          <cell r="AC848" t="str">
            <v>YesCONSERRadio53404</v>
          </cell>
          <cell r="AD848" t="str">
            <v>ECONEDUAugustMCCR</v>
          </cell>
          <cell r="AE848" t="str">
            <v>RadioCONSER53404August</v>
          </cell>
          <cell r="AF848">
            <v>0</v>
          </cell>
          <cell r="AG848">
            <v>607.14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607.14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</row>
        <row r="849">
          <cell r="A849" t="str">
            <v>August</v>
          </cell>
          <cell r="B849" t="str">
            <v>2010-2011</v>
          </cell>
          <cell r="C849" t="str">
            <v>18225.511200.912</v>
          </cell>
          <cell r="D849" t="str">
            <v>CONSER</v>
          </cell>
          <cell r="E849" t="str">
            <v>MCCR</v>
          </cell>
          <cell r="F849">
            <v>40777</v>
          </cell>
          <cell r="G849">
            <v>26733</v>
          </cell>
          <cell r="H849" t="str">
            <v>Clear Channel Broadcasting Inc</v>
          </cell>
          <cell r="I849">
            <v>662.27</v>
          </cell>
          <cell r="J849" t="str">
            <v>00143614</v>
          </cell>
          <cell r="K849" t="str">
            <v xml:space="preserve"> </v>
          </cell>
          <cell r="L849" t="str">
            <v>106-205664</v>
          </cell>
          <cell r="M849" t="str">
            <v>Annual Print, Internet &amp;</v>
          </cell>
          <cell r="N849" t="str">
            <v>ECONEDU</v>
          </cell>
          <cell r="O849" t="str">
            <v>Radio</v>
          </cell>
          <cell r="P849" t="str">
            <v>Yes</v>
          </cell>
          <cell r="Q849">
            <v>662.27</v>
          </cell>
          <cell r="R849">
            <v>0</v>
          </cell>
          <cell r="S849">
            <v>0</v>
          </cell>
          <cell r="T849">
            <v>0</v>
          </cell>
          <cell r="U849">
            <v>662.27</v>
          </cell>
          <cell r="V849">
            <v>0</v>
          </cell>
          <cell r="W849">
            <v>0</v>
          </cell>
          <cell r="X849" t="str">
            <v>August2010-2011</v>
          </cell>
          <cell r="Y849" t="str">
            <v>August2010-2011RadioCONSER</v>
          </cell>
          <cell r="Z849" t="str">
            <v>Radio26733CONSER</v>
          </cell>
          <cell r="AA849" t="str">
            <v>August2010-2011ECONEDU</v>
          </cell>
          <cell r="AB849" t="str">
            <v>RadioCONSER</v>
          </cell>
          <cell r="AC849" t="str">
            <v>YesCONSERRadio26733</v>
          </cell>
          <cell r="AD849" t="str">
            <v>ECONEDUAugustMCCR</v>
          </cell>
          <cell r="AE849" t="str">
            <v>RadioCONSER26733August</v>
          </cell>
          <cell r="AF849">
            <v>0</v>
          </cell>
          <cell r="AG849">
            <v>662.27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662.27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</row>
        <row r="850">
          <cell r="A850" t="str">
            <v>August</v>
          </cell>
          <cell r="B850" t="str">
            <v>2010-2011</v>
          </cell>
          <cell r="C850" t="str">
            <v>18225.511200.912</v>
          </cell>
          <cell r="D850" t="str">
            <v>CONSER</v>
          </cell>
          <cell r="E850" t="str">
            <v>MCCR</v>
          </cell>
          <cell r="F850">
            <v>40777</v>
          </cell>
          <cell r="G850">
            <v>26733</v>
          </cell>
          <cell r="H850" t="str">
            <v>Clear Channel Broadcasting Inc</v>
          </cell>
          <cell r="I850">
            <v>500.52</v>
          </cell>
          <cell r="J850" t="str">
            <v>00143614</v>
          </cell>
          <cell r="K850" t="str">
            <v xml:space="preserve"> </v>
          </cell>
          <cell r="L850" t="str">
            <v>106-205665</v>
          </cell>
          <cell r="M850" t="str">
            <v>Annual Print, Internet &amp;</v>
          </cell>
          <cell r="N850" t="str">
            <v>ECONEDU</v>
          </cell>
          <cell r="O850" t="str">
            <v>Radio</v>
          </cell>
          <cell r="P850" t="str">
            <v>Yes</v>
          </cell>
          <cell r="Q850">
            <v>500.52</v>
          </cell>
          <cell r="R850">
            <v>0</v>
          </cell>
          <cell r="S850">
            <v>0</v>
          </cell>
          <cell r="T850">
            <v>0</v>
          </cell>
          <cell r="U850">
            <v>500.52</v>
          </cell>
          <cell r="V850">
            <v>0</v>
          </cell>
          <cell r="W850">
            <v>0</v>
          </cell>
          <cell r="X850" t="str">
            <v>August2010-2011</v>
          </cell>
          <cell r="Y850" t="str">
            <v>August2010-2011RadioCONSER</v>
          </cell>
          <cell r="Z850" t="str">
            <v>Radio26733CONSER</v>
          </cell>
          <cell r="AA850" t="str">
            <v>August2010-2011ECONEDU</v>
          </cell>
          <cell r="AB850" t="str">
            <v>RadioCONSER</v>
          </cell>
          <cell r="AC850" t="str">
            <v>YesCONSERRadio26733</v>
          </cell>
          <cell r="AD850" t="str">
            <v>ECONEDUAugustMCCR</v>
          </cell>
          <cell r="AE850" t="str">
            <v>RadioCONSER26733August</v>
          </cell>
          <cell r="AF850">
            <v>0</v>
          </cell>
          <cell r="AG850">
            <v>500.52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500.52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</row>
        <row r="851">
          <cell r="A851" t="str">
            <v>August</v>
          </cell>
          <cell r="B851" t="str">
            <v>2010-2011</v>
          </cell>
          <cell r="C851" t="str">
            <v>18225.511200.912</v>
          </cell>
          <cell r="D851" t="str">
            <v>CONSER</v>
          </cell>
          <cell r="E851" t="str">
            <v>MCCR</v>
          </cell>
          <cell r="F851">
            <v>40777</v>
          </cell>
          <cell r="G851">
            <v>26733</v>
          </cell>
          <cell r="H851" t="str">
            <v>Clear Channel Broadcasting Inc</v>
          </cell>
          <cell r="I851">
            <v>612.36</v>
          </cell>
          <cell r="J851" t="str">
            <v>00143614</v>
          </cell>
          <cell r="K851" t="str">
            <v xml:space="preserve"> </v>
          </cell>
          <cell r="L851" t="str">
            <v>106-205687</v>
          </cell>
          <cell r="M851" t="str">
            <v>Annual Print, Internet &amp;</v>
          </cell>
          <cell r="N851" t="str">
            <v>ECONEDU</v>
          </cell>
          <cell r="O851" t="str">
            <v>Radio</v>
          </cell>
          <cell r="P851" t="str">
            <v>Yes</v>
          </cell>
          <cell r="Q851">
            <v>612.36</v>
          </cell>
          <cell r="R851">
            <v>0</v>
          </cell>
          <cell r="S851">
            <v>0</v>
          </cell>
          <cell r="T851">
            <v>0</v>
          </cell>
          <cell r="U851">
            <v>612.36</v>
          </cell>
          <cell r="V851">
            <v>0</v>
          </cell>
          <cell r="W851">
            <v>0</v>
          </cell>
          <cell r="X851" t="str">
            <v>August2010-2011</v>
          </cell>
          <cell r="Y851" t="str">
            <v>August2010-2011RadioCONSER</v>
          </cell>
          <cell r="Z851" t="str">
            <v>Radio26733CONSER</v>
          </cell>
          <cell r="AA851" t="str">
            <v>August2010-2011ECONEDU</v>
          </cell>
          <cell r="AB851" t="str">
            <v>RadioCONSER</v>
          </cell>
          <cell r="AC851" t="str">
            <v>YesCONSERRadio26733</v>
          </cell>
          <cell r="AD851" t="str">
            <v>ECONEDUAugustMCCR</v>
          </cell>
          <cell r="AE851" t="str">
            <v>RadioCONSER26733August</v>
          </cell>
          <cell r="AF851">
            <v>0</v>
          </cell>
          <cell r="AG851">
            <v>612.36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612.36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</row>
        <row r="852">
          <cell r="A852" t="str">
            <v>September</v>
          </cell>
          <cell r="B852" t="str">
            <v>2010-2011</v>
          </cell>
          <cell r="C852" t="str">
            <v>18225.511200.912</v>
          </cell>
          <cell r="D852" t="str">
            <v>CONSER</v>
          </cell>
          <cell r="E852" t="str">
            <v>MCCR</v>
          </cell>
          <cell r="F852">
            <v>40801</v>
          </cell>
          <cell r="G852">
            <v>26733</v>
          </cell>
          <cell r="H852" t="str">
            <v>Clear Channel Broadcasting Inc</v>
          </cell>
          <cell r="I852">
            <v>664.31</v>
          </cell>
          <cell r="J852" t="str">
            <v>00143980</v>
          </cell>
          <cell r="K852" t="str">
            <v xml:space="preserve"> </v>
          </cell>
          <cell r="L852" t="str">
            <v>106-207142</v>
          </cell>
          <cell r="M852" t="str">
            <v>Annual Print, Internet &amp;</v>
          </cell>
          <cell r="N852" t="str">
            <v>ECONEDU</v>
          </cell>
          <cell r="O852" t="str">
            <v>Radio</v>
          </cell>
          <cell r="P852" t="str">
            <v>Yes</v>
          </cell>
          <cell r="Q852">
            <v>664.31</v>
          </cell>
          <cell r="R852">
            <v>0</v>
          </cell>
          <cell r="S852">
            <v>0</v>
          </cell>
          <cell r="T852">
            <v>0</v>
          </cell>
          <cell r="U852">
            <v>664.31</v>
          </cell>
          <cell r="V852">
            <v>0</v>
          </cell>
          <cell r="W852">
            <v>0</v>
          </cell>
          <cell r="X852" t="str">
            <v>September2010-2011</v>
          </cell>
          <cell r="Y852" t="str">
            <v>September2010-2011RadioCONSER</v>
          </cell>
          <cell r="Z852" t="str">
            <v>Radio26733CONSER</v>
          </cell>
          <cell r="AA852" t="str">
            <v>September2010-2011ECONEDU</v>
          </cell>
          <cell r="AB852" t="str">
            <v>RadioCONSER</v>
          </cell>
          <cell r="AC852" t="str">
            <v>YesCONSERRadio26733</v>
          </cell>
          <cell r="AD852" t="str">
            <v>ECONEDUSeptemberMCCR</v>
          </cell>
          <cell r="AE852" t="str">
            <v>RadioCONSER26733September</v>
          </cell>
          <cell r="AF852">
            <v>0</v>
          </cell>
          <cell r="AG852">
            <v>664.31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664.31</v>
          </cell>
          <cell r="AT852">
            <v>0</v>
          </cell>
          <cell r="AU852">
            <v>0</v>
          </cell>
          <cell r="AV852">
            <v>0</v>
          </cell>
        </row>
        <row r="853">
          <cell r="A853" t="str">
            <v>September</v>
          </cell>
          <cell r="B853" t="str">
            <v>2010-2011</v>
          </cell>
          <cell r="C853" t="str">
            <v>18225.511200.912</v>
          </cell>
          <cell r="D853" t="str">
            <v>CONSER</v>
          </cell>
          <cell r="E853" t="str">
            <v>MCCR</v>
          </cell>
          <cell r="F853">
            <v>40801</v>
          </cell>
          <cell r="G853">
            <v>26733</v>
          </cell>
          <cell r="H853" t="str">
            <v>Clear Channel Broadcasting Inc</v>
          </cell>
          <cell r="I853">
            <v>500.61</v>
          </cell>
          <cell r="J853" t="str">
            <v>00143980</v>
          </cell>
          <cell r="K853" t="str">
            <v xml:space="preserve"> </v>
          </cell>
          <cell r="L853" t="str">
            <v>106-207143</v>
          </cell>
          <cell r="M853" t="str">
            <v>Annual Print, Internet &amp;</v>
          </cell>
          <cell r="N853" t="str">
            <v>ECONEDU</v>
          </cell>
          <cell r="O853" t="str">
            <v>Radio</v>
          </cell>
          <cell r="P853" t="str">
            <v>Yes</v>
          </cell>
          <cell r="Q853">
            <v>500.61</v>
          </cell>
          <cell r="R853">
            <v>0</v>
          </cell>
          <cell r="S853">
            <v>0</v>
          </cell>
          <cell r="T853">
            <v>0</v>
          </cell>
          <cell r="U853">
            <v>500.61</v>
          </cell>
          <cell r="V853">
            <v>0</v>
          </cell>
          <cell r="W853">
            <v>0</v>
          </cell>
          <cell r="X853" t="str">
            <v>September2010-2011</v>
          </cell>
          <cell r="Y853" t="str">
            <v>September2010-2011RadioCONSER</v>
          </cell>
          <cell r="Z853" t="str">
            <v>Radio26733CONSER</v>
          </cell>
          <cell r="AA853" t="str">
            <v>September2010-2011ECONEDU</v>
          </cell>
          <cell r="AB853" t="str">
            <v>RadioCONSER</v>
          </cell>
          <cell r="AC853" t="str">
            <v>YesCONSERRadio26733</v>
          </cell>
          <cell r="AD853" t="str">
            <v>ECONEDUSeptemberMCCR</v>
          </cell>
          <cell r="AE853" t="str">
            <v>RadioCONSER26733September</v>
          </cell>
          <cell r="AF853">
            <v>0</v>
          </cell>
          <cell r="AG853">
            <v>500.61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500.61</v>
          </cell>
          <cell r="AT853">
            <v>0</v>
          </cell>
          <cell r="AU853">
            <v>0</v>
          </cell>
          <cell r="AV853">
            <v>0</v>
          </cell>
        </row>
        <row r="854">
          <cell r="A854" t="str">
            <v>September</v>
          </cell>
          <cell r="B854" t="str">
            <v>2010-2011</v>
          </cell>
          <cell r="C854" t="str">
            <v>18225.511200.912</v>
          </cell>
          <cell r="D854" t="str">
            <v>CONSER</v>
          </cell>
          <cell r="E854" t="str">
            <v>MCCR</v>
          </cell>
          <cell r="F854">
            <v>40801</v>
          </cell>
          <cell r="G854">
            <v>26733</v>
          </cell>
          <cell r="H854" t="str">
            <v>Clear Channel Broadcasting Inc</v>
          </cell>
          <cell r="I854">
            <v>607.625</v>
          </cell>
          <cell r="J854" t="str">
            <v>00143980</v>
          </cell>
          <cell r="K854" t="str">
            <v xml:space="preserve"> </v>
          </cell>
          <cell r="L854" t="str">
            <v>106-207169</v>
          </cell>
          <cell r="M854" t="str">
            <v>Annual Print, Internet &amp;</v>
          </cell>
          <cell r="N854" t="str">
            <v>ECONEDU</v>
          </cell>
          <cell r="O854" t="str">
            <v>Radio</v>
          </cell>
          <cell r="P854" t="str">
            <v>Yes</v>
          </cell>
          <cell r="Q854">
            <v>607.625</v>
          </cell>
          <cell r="R854">
            <v>0</v>
          </cell>
          <cell r="S854">
            <v>0</v>
          </cell>
          <cell r="T854">
            <v>0</v>
          </cell>
          <cell r="U854">
            <v>607.625</v>
          </cell>
          <cell r="V854">
            <v>0</v>
          </cell>
          <cell r="W854">
            <v>0</v>
          </cell>
          <cell r="X854" t="str">
            <v>September2010-2011</v>
          </cell>
          <cell r="Y854" t="str">
            <v>September2010-2011RadioCONSER</v>
          </cell>
          <cell r="Z854" t="str">
            <v>Radio26733CONSER</v>
          </cell>
          <cell r="AA854" t="str">
            <v>September2010-2011ECONEDU</v>
          </cell>
          <cell r="AB854" t="str">
            <v>RadioCONSER</v>
          </cell>
          <cell r="AC854" t="str">
            <v>YesCONSERRadio26733</v>
          </cell>
          <cell r="AD854" t="str">
            <v>ECONEDUSeptemberMCCR</v>
          </cell>
          <cell r="AE854" t="str">
            <v>RadioCONSER26733September</v>
          </cell>
          <cell r="AF854">
            <v>0</v>
          </cell>
          <cell r="AG854">
            <v>607.625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607.625</v>
          </cell>
          <cell r="AT854">
            <v>0</v>
          </cell>
          <cell r="AU854">
            <v>0</v>
          </cell>
          <cell r="AV854">
            <v>0</v>
          </cell>
        </row>
        <row r="855">
          <cell r="A855" t="str">
            <v>September</v>
          </cell>
          <cell r="B855" t="str">
            <v>2010-2011</v>
          </cell>
          <cell r="C855" t="str">
            <v>18225.511200.912</v>
          </cell>
          <cell r="D855" t="str">
            <v>CONSER</v>
          </cell>
          <cell r="E855" t="str">
            <v>MCCR</v>
          </cell>
          <cell r="F855">
            <v>40801</v>
          </cell>
          <cell r="G855">
            <v>53405</v>
          </cell>
          <cell r="H855" t="str">
            <v>Cox Radio WCFB FM</v>
          </cell>
          <cell r="I855">
            <v>608.33000000000004</v>
          </cell>
          <cell r="J855" t="str">
            <v>00143979</v>
          </cell>
          <cell r="K855" t="str">
            <v xml:space="preserve"> </v>
          </cell>
          <cell r="L855" t="str">
            <v>IN-CFB-111085404</v>
          </cell>
          <cell r="M855" t="str">
            <v>Annual Print, Internet &amp;</v>
          </cell>
          <cell r="N855" t="str">
            <v>ECONEDU</v>
          </cell>
          <cell r="O855" t="str">
            <v>Radio</v>
          </cell>
          <cell r="P855" t="str">
            <v>Yes</v>
          </cell>
          <cell r="Q855">
            <v>608.33000000000004</v>
          </cell>
          <cell r="R855">
            <v>0</v>
          </cell>
          <cell r="S855">
            <v>0</v>
          </cell>
          <cell r="T855">
            <v>0</v>
          </cell>
          <cell r="U855">
            <v>608.33000000000004</v>
          </cell>
          <cell r="V855">
            <v>0</v>
          </cell>
          <cell r="W855">
            <v>0</v>
          </cell>
          <cell r="X855" t="str">
            <v>September2010-2011</v>
          </cell>
          <cell r="Y855" t="str">
            <v>September2010-2011RadioCONSER</v>
          </cell>
          <cell r="Z855" t="str">
            <v>Radio53405CONSER</v>
          </cell>
          <cell r="AA855" t="str">
            <v>September2010-2011ECONEDU</v>
          </cell>
          <cell r="AB855" t="str">
            <v>RadioCONSER</v>
          </cell>
          <cell r="AC855" t="str">
            <v>YesCONSERRadio53405</v>
          </cell>
          <cell r="AD855" t="str">
            <v>ECONEDUSeptemberMCCR</v>
          </cell>
          <cell r="AE855" t="str">
            <v>RadioCONSER53405September</v>
          </cell>
          <cell r="AF855">
            <v>0</v>
          </cell>
          <cell r="AG855">
            <v>608.33000000000004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608.33000000000004</v>
          </cell>
          <cell r="AT855">
            <v>0</v>
          </cell>
          <cell r="AU855">
            <v>0</v>
          </cell>
          <cell r="AV855">
            <v>0</v>
          </cell>
        </row>
        <row r="856">
          <cell r="A856" t="str">
            <v>September</v>
          </cell>
          <cell r="B856" t="str">
            <v>2010-2011</v>
          </cell>
          <cell r="C856" t="str">
            <v>18225.511200.912</v>
          </cell>
          <cell r="D856" t="str">
            <v>CONSER</v>
          </cell>
          <cell r="E856" t="str">
            <v>MCCR</v>
          </cell>
          <cell r="F856">
            <v>40801</v>
          </cell>
          <cell r="G856">
            <v>53404</v>
          </cell>
          <cell r="H856" t="str">
            <v>Cox Radio WMMO FM</v>
          </cell>
          <cell r="I856">
            <v>608.33000000000004</v>
          </cell>
          <cell r="J856" t="str">
            <v>00143979</v>
          </cell>
          <cell r="K856" t="str">
            <v xml:space="preserve"> </v>
          </cell>
          <cell r="L856" t="str">
            <v>IN-MMO-111085573</v>
          </cell>
          <cell r="M856" t="str">
            <v>Annual Print, Internet &amp;</v>
          </cell>
          <cell r="N856" t="str">
            <v>ECONEDU</v>
          </cell>
          <cell r="O856" t="str">
            <v>Radio</v>
          </cell>
          <cell r="P856" t="str">
            <v>Yes</v>
          </cell>
          <cell r="Q856">
            <v>608.33000000000004</v>
          </cell>
          <cell r="R856">
            <v>0</v>
          </cell>
          <cell r="S856">
            <v>0</v>
          </cell>
          <cell r="T856">
            <v>0</v>
          </cell>
          <cell r="U856">
            <v>608.33000000000004</v>
          </cell>
          <cell r="V856">
            <v>0</v>
          </cell>
          <cell r="W856">
            <v>0</v>
          </cell>
          <cell r="X856" t="str">
            <v>September2010-2011</v>
          </cell>
          <cell r="Y856" t="str">
            <v>September2010-2011RadioCONSER</v>
          </cell>
          <cell r="Z856" t="str">
            <v>Radio53404CONSER</v>
          </cell>
          <cell r="AA856" t="str">
            <v>September2010-2011ECONEDU</v>
          </cell>
          <cell r="AB856" t="str">
            <v>RadioCONSER</v>
          </cell>
          <cell r="AC856" t="str">
            <v>YesCONSERRadio53404</v>
          </cell>
          <cell r="AD856" t="str">
            <v>ECONEDUSeptemberMCCR</v>
          </cell>
          <cell r="AE856" t="str">
            <v>RadioCONSER53404September</v>
          </cell>
          <cell r="AF856">
            <v>0</v>
          </cell>
          <cell r="AG856">
            <v>608.33000000000004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608.33000000000004</v>
          </cell>
          <cell r="AT856">
            <v>0</v>
          </cell>
          <cell r="AU856">
            <v>0</v>
          </cell>
          <cell r="AV856">
            <v>0</v>
          </cell>
        </row>
        <row r="857">
          <cell r="A857" t="str">
            <v>September</v>
          </cell>
          <cell r="B857" t="str">
            <v>2010-2011</v>
          </cell>
          <cell r="C857" t="str">
            <v>18225.511200.912</v>
          </cell>
          <cell r="D857" t="str">
            <v>CONSER</v>
          </cell>
          <cell r="E857" t="str">
            <v>MCCR</v>
          </cell>
          <cell r="F857">
            <v>40801</v>
          </cell>
          <cell r="G857">
            <v>53406</v>
          </cell>
          <cell r="H857" t="str">
            <v>Cox Radio WWKA FM</v>
          </cell>
          <cell r="I857">
            <v>554.5</v>
          </cell>
          <cell r="J857" t="str">
            <v>00143978</v>
          </cell>
          <cell r="K857" t="str">
            <v xml:space="preserve"> </v>
          </cell>
          <cell r="L857" t="str">
            <v>IN-WKA-111085601</v>
          </cell>
          <cell r="M857" t="str">
            <v>Annual Print, Internet &amp;</v>
          </cell>
          <cell r="N857" t="str">
            <v>ECONEDU</v>
          </cell>
          <cell r="O857" t="str">
            <v>Radio</v>
          </cell>
          <cell r="P857" t="str">
            <v>Yes</v>
          </cell>
          <cell r="Q857">
            <v>554.5</v>
          </cell>
          <cell r="R857">
            <v>0</v>
          </cell>
          <cell r="S857">
            <v>0</v>
          </cell>
          <cell r="T857">
            <v>0</v>
          </cell>
          <cell r="U857">
            <v>554.5</v>
          </cell>
          <cell r="V857">
            <v>0</v>
          </cell>
          <cell r="W857">
            <v>0</v>
          </cell>
          <cell r="X857" t="str">
            <v>September2010-2011</v>
          </cell>
          <cell r="Y857" t="str">
            <v>September2010-2011RadioCONSER</v>
          </cell>
          <cell r="Z857" t="str">
            <v>Radio53406CONSER</v>
          </cell>
          <cell r="AA857" t="str">
            <v>September2010-2011ECONEDU</v>
          </cell>
          <cell r="AB857" t="str">
            <v>RadioCONSER</v>
          </cell>
          <cell r="AC857" t="str">
            <v>YesCONSERRadio53406</v>
          </cell>
          <cell r="AD857" t="str">
            <v>ECONEDUSeptemberMCCR</v>
          </cell>
          <cell r="AE857" t="str">
            <v>RadioCONSER53406September</v>
          </cell>
          <cell r="AF857">
            <v>0</v>
          </cell>
          <cell r="AG857">
            <v>554.5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554.5</v>
          </cell>
          <cell r="AT857">
            <v>0</v>
          </cell>
          <cell r="AU857">
            <v>0</v>
          </cell>
          <cell r="AV857">
            <v>0</v>
          </cell>
        </row>
        <row r="858">
          <cell r="A858" t="str">
            <v>February</v>
          </cell>
          <cell r="B858" t="str">
            <v>2010-2011</v>
          </cell>
          <cell r="C858" t="str">
            <v>18225.511200.912</v>
          </cell>
          <cell r="D858" t="str">
            <v>CONSER</v>
          </cell>
          <cell r="E858" t="str">
            <v>MCCR</v>
          </cell>
          <cell r="F858">
            <v>40597</v>
          </cell>
          <cell r="G858">
            <v>179639</v>
          </cell>
          <cell r="H858" t="str">
            <v>St Cloud In The News LLC</v>
          </cell>
          <cell r="I858">
            <v>488</v>
          </cell>
          <cell r="J858" t="str">
            <v>00141198</v>
          </cell>
          <cell r="K858" t="str">
            <v>00361660</v>
          </cell>
          <cell r="L858" t="str">
            <v>12827</v>
          </cell>
          <cell r="M858" t="str">
            <v>Additional Funding for 2010</v>
          </cell>
          <cell r="N858" t="str">
            <v>ECON-2E</v>
          </cell>
          <cell r="O858" t="str">
            <v>Print-Newspaper</v>
          </cell>
          <cell r="P858" t="str">
            <v>Yes</v>
          </cell>
          <cell r="Q858">
            <v>488</v>
          </cell>
          <cell r="R858">
            <v>0</v>
          </cell>
          <cell r="S858">
            <v>0</v>
          </cell>
          <cell r="T858">
            <v>0</v>
          </cell>
          <cell r="U858">
            <v>488</v>
          </cell>
          <cell r="V858">
            <v>0</v>
          </cell>
          <cell r="W858">
            <v>0</v>
          </cell>
          <cell r="X858" t="str">
            <v>February2010-2011</v>
          </cell>
          <cell r="Y858" t="str">
            <v>February2010-2011Print-NewspaperCONSER</v>
          </cell>
          <cell r="Z858" t="str">
            <v>Print-Newspaper179639CONSER</v>
          </cell>
          <cell r="AA858" t="str">
            <v>February2010-2011ECON-2E</v>
          </cell>
          <cell r="AB858" t="str">
            <v>Print-NewspaperCONSER</v>
          </cell>
          <cell r="AC858" t="str">
            <v>YesCONSERPrint-Newspaper179639</v>
          </cell>
          <cell r="AD858" t="str">
            <v>ECON-2EFebruaryMCCR</v>
          </cell>
          <cell r="AE858" t="str">
            <v>Print-NewspaperCONSER179639February</v>
          </cell>
          <cell r="AF858">
            <v>0</v>
          </cell>
          <cell r="AG858">
            <v>488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488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</row>
        <row r="859">
          <cell r="A859" t="str">
            <v>April</v>
          </cell>
          <cell r="B859" t="str">
            <v>2010-2011</v>
          </cell>
          <cell r="C859" t="str">
            <v>18225.511200.912</v>
          </cell>
          <cell r="D859" t="str">
            <v>CONSER</v>
          </cell>
          <cell r="E859" t="str">
            <v>MCCR</v>
          </cell>
          <cell r="F859">
            <v>40644</v>
          </cell>
          <cell r="G859">
            <v>137276</v>
          </cell>
          <cell r="H859" t="str">
            <v>Sun Publications of Florida</v>
          </cell>
          <cell r="I859">
            <v>250</v>
          </cell>
          <cell r="J859" t="str">
            <v>00141797</v>
          </cell>
          <cell r="K859" t="str">
            <v xml:space="preserve"> </v>
          </cell>
          <cell r="L859" t="str">
            <v>00201559/00203527 3/27/11</v>
          </cell>
          <cell r="M859" t="str">
            <v>Annual Print, Internet &amp;</v>
          </cell>
          <cell r="N859" t="str">
            <v>ECON-2E</v>
          </cell>
          <cell r="O859" t="str">
            <v>Print-Newspaper</v>
          </cell>
          <cell r="P859" t="str">
            <v>Yes</v>
          </cell>
          <cell r="Q859">
            <v>250</v>
          </cell>
          <cell r="R859">
            <v>0</v>
          </cell>
          <cell r="S859">
            <v>0</v>
          </cell>
          <cell r="T859">
            <v>0</v>
          </cell>
          <cell r="U859">
            <v>250</v>
          </cell>
          <cell r="V859">
            <v>0</v>
          </cell>
          <cell r="W859">
            <v>0</v>
          </cell>
          <cell r="X859" t="str">
            <v>April2010-2011</v>
          </cell>
          <cell r="Y859" t="str">
            <v>April2010-2011Print-NewspaperCONSER</v>
          </cell>
          <cell r="Z859" t="str">
            <v>Print-Newspaper137276CONSER</v>
          </cell>
          <cell r="AA859" t="str">
            <v>April2010-2011ECON-2E</v>
          </cell>
          <cell r="AB859" t="str">
            <v>Print-NewspaperCONSER</v>
          </cell>
          <cell r="AC859" t="str">
            <v>YesCONSERPrint-Newspaper137276</v>
          </cell>
          <cell r="AD859" t="str">
            <v>ECON-2EAprilMCCR</v>
          </cell>
          <cell r="AE859" t="str">
            <v>Print-NewspaperCONSER137276April</v>
          </cell>
          <cell r="AF859">
            <v>0</v>
          </cell>
          <cell r="AG859">
            <v>25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25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</row>
        <row r="860">
          <cell r="A860" t="str">
            <v>June</v>
          </cell>
          <cell r="B860" t="str">
            <v>2010-2011</v>
          </cell>
          <cell r="C860" t="str">
            <v>18225.511200.912</v>
          </cell>
          <cell r="D860" t="str">
            <v>CONSER</v>
          </cell>
          <cell r="E860" t="str">
            <v>MCCR</v>
          </cell>
          <cell r="F860">
            <v>40716</v>
          </cell>
          <cell r="G860">
            <v>53405</v>
          </cell>
          <cell r="H860" t="str">
            <v>Cox Radio WCFB FM</v>
          </cell>
          <cell r="I860">
            <v>1062.5</v>
          </cell>
          <cell r="J860" t="str">
            <v>00142706</v>
          </cell>
          <cell r="K860" t="str">
            <v>00388331</v>
          </cell>
          <cell r="L860" t="str">
            <v>IN-CFB-111054568</v>
          </cell>
          <cell r="M860" t="str">
            <v>Annual Print, Internet &amp;</v>
          </cell>
          <cell r="N860" t="str">
            <v>ECON-2E</v>
          </cell>
          <cell r="O860" t="str">
            <v>Radio</v>
          </cell>
          <cell r="P860" t="str">
            <v>Yes</v>
          </cell>
          <cell r="Q860">
            <v>1062.5</v>
          </cell>
          <cell r="R860">
            <v>0</v>
          </cell>
          <cell r="S860">
            <v>0</v>
          </cell>
          <cell r="T860">
            <v>0</v>
          </cell>
          <cell r="U860">
            <v>1062.5</v>
          </cell>
          <cell r="V860">
            <v>0</v>
          </cell>
          <cell r="W860">
            <v>0</v>
          </cell>
          <cell r="X860" t="str">
            <v>June2010-2011</v>
          </cell>
          <cell r="Y860" t="str">
            <v>June2010-2011RadioCONSER</v>
          </cell>
          <cell r="Z860" t="str">
            <v>Radio53405CONSER</v>
          </cell>
          <cell r="AA860" t="str">
            <v>June2010-2011ECON-2E</v>
          </cell>
          <cell r="AB860" t="str">
            <v>RadioCONSER</v>
          </cell>
          <cell r="AC860" t="str">
            <v>YesCONSERRadio53405</v>
          </cell>
          <cell r="AD860" t="str">
            <v>ECON-2EJuneMCCR</v>
          </cell>
          <cell r="AE860" t="str">
            <v>RadioCONSER53405June</v>
          </cell>
          <cell r="AF860">
            <v>0</v>
          </cell>
          <cell r="AG860">
            <v>1062.5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1062.5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</row>
        <row r="861">
          <cell r="A861" t="str">
            <v>June</v>
          </cell>
          <cell r="B861" t="str">
            <v>2010-2011</v>
          </cell>
          <cell r="C861" t="str">
            <v>18225.511200.912</v>
          </cell>
          <cell r="D861" t="str">
            <v>CONSER</v>
          </cell>
          <cell r="E861" t="str">
            <v>MCCR</v>
          </cell>
          <cell r="F861">
            <v>40716</v>
          </cell>
          <cell r="G861">
            <v>53403</v>
          </cell>
          <cell r="H861" t="str">
            <v>Cox Radio WDBO AM</v>
          </cell>
          <cell r="I861">
            <v>1428</v>
          </cell>
          <cell r="J861" t="str">
            <v>00142712</v>
          </cell>
          <cell r="K861" t="str">
            <v>00388331</v>
          </cell>
          <cell r="L861" t="str">
            <v>IN-DBO-111054853</v>
          </cell>
          <cell r="M861" t="str">
            <v>Annual Print, Internet &amp;</v>
          </cell>
          <cell r="N861" t="str">
            <v>ECON-2E</v>
          </cell>
          <cell r="O861" t="str">
            <v>Radio</v>
          </cell>
          <cell r="P861" t="str">
            <v>Yes</v>
          </cell>
          <cell r="Q861">
            <v>1428</v>
          </cell>
          <cell r="R861">
            <v>0</v>
          </cell>
          <cell r="S861">
            <v>0</v>
          </cell>
          <cell r="T861">
            <v>0</v>
          </cell>
          <cell r="U861">
            <v>1428</v>
          </cell>
          <cell r="V861">
            <v>0</v>
          </cell>
          <cell r="W861">
            <v>0</v>
          </cell>
          <cell r="X861" t="str">
            <v>June2010-2011</v>
          </cell>
          <cell r="Y861" t="str">
            <v>June2010-2011RadioCONSER</v>
          </cell>
          <cell r="Z861" t="str">
            <v>Radio53403CONSER</v>
          </cell>
          <cell r="AA861" t="str">
            <v>June2010-2011ECON-2E</v>
          </cell>
          <cell r="AB861" t="str">
            <v>RadioCONSER</v>
          </cell>
          <cell r="AC861" t="str">
            <v>YesCONSERRadio53403</v>
          </cell>
          <cell r="AD861" t="str">
            <v>ECON-2EJuneMCCR</v>
          </cell>
          <cell r="AE861" t="str">
            <v>RadioCONSER53403June</v>
          </cell>
          <cell r="AF861">
            <v>0</v>
          </cell>
          <cell r="AG861">
            <v>1428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1428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</row>
        <row r="862">
          <cell r="A862" t="str">
            <v>June</v>
          </cell>
          <cell r="B862" t="str">
            <v>2010-2011</v>
          </cell>
          <cell r="C862" t="str">
            <v>18225.511200.912</v>
          </cell>
          <cell r="D862" t="str">
            <v>CONSER</v>
          </cell>
          <cell r="E862" t="str">
            <v>MCCR</v>
          </cell>
          <cell r="F862">
            <v>40718</v>
          </cell>
          <cell r="G862">
            <v>179639</v>
          </cell>
          <cell r="H862" t="str">
            <v>St Cloud In The News LLC</v>
          </cell>
          <cell r="I862">
            <v>488</v>
          </cell>
          <cell r="J862" t="str">
            <v>00142733</v>
          </cell>
          <cell r="K862" t="str">
            <v>00361660</v>
          </cell>
          <cell r="L862" t="str">
            <v>13281</v>
          </cell>
          <cell r="M862" t="str">
            <v>Annual Print, Internet &amp;</v>
          </cell>
          <cell r="N862" t="str">
            <v>ECON-2E</v>
          </cell>
          <cell r="O862" t="str">
            <v>Print-Newspaper</v>
          </cell>
          <cell r="P862" t="str">
            <v>Yes</v>
          </cell>
          <cell r="Q862">
            <v>488</v>
          </cell>
          <cell r="R862">
            <v>0</v>
          </cell>
          <cell r="S862">
            <v>0</v>
          </cell>
          <cell r="T862">
            <v>0</v>
          </cell>
          <cell r="U862">
            <v>488</v>
          </cell>
          <cell r="V862">
            <v>0</v>
          </cell>
          <cell r="W862">
            <v>0</v>
          </cell>
          <cell r="X862" t="str">
            <v>June2010-2011</v>
          </cell>
          <cell r="Y862" t="str">
            <v>June2010-2011Print-NewspaperCONSER</v>
          </cell>
          <cell r="Z862" t="str">
            <v>Print-Newspaper179639CONSER</v>
          </cell>
          <cell r="AA862" t="str">
            <v>June2010-2011ECON-2E</v>
          </cell>
          <cell r="AB862" t="str">
            <v>Print-NewspaperCONSER</v>
          </cell>
          <cell r="AC862" t="str">
            <v>YesCONSERPrint-Newspaper179639</v>
          </cell>
          <cell r="AD862" t="str">
            <v>ECON-2EJuneMCCR</v>
          </cell>
          <cell r="AE862" t="str">
            <v>Print-NewspaperCONSER179639June</v>
          </cell>
          <cell r="AF862">
            <v>0</v>
          </cell>
          <cell r="AG862">
            <v>488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488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</row>
        <row r="863">
          <cell r="A863" t="str">
            <v>June</v>
          </cell>
          <cell r="B863" t="str">
            <v>2010-2011</v>
          </cell>
          <cell r="C863" t="str">
            <v>18225.511200.912</v>
          </cell>
          <cell r="D863" t="str">
            <v>CONSER</v>
          </cell>
          <cell r="E863" t="str">
            <v>MCCR</v>
          </cell>
          <cell r="F863">
            <v>40718</v>
          </cell>
          <cell r="G863">
            <v>137276</v>
          </cell>
          <cell r="H863" t="str">
            <v>Sun Publications of Florida</v>
          </cell>
          <cell r="I863">
            <v>250</v>
          </cell>
          <cell r="J863" t="str">
            <v>00142734</v>
          </cell>
          <cell r="K863" t="str">
            <v>00361660</v>
          </cell>
          <cell r="L863" t="str">
            <v>00211361</v>
          </cell>
          <cell r="M863" t="str">
            <v>Annual Print, Internet &amp;</v>
          </cell>
          <cell r="N863" t="str">
            <v>ECON-2E</v>
          </cell>
          <cell r="O863" t="str">
            <v>Print-Newspaper</v>
          </cell>
          <cell r="P863" t="str">
            <v>Yes</v>
          </cell>
          <cell r="Q863">
            <v>250</v>
          </cell>
          <cell r="R863">
            <v>0</v>
          </cell>
          <cell r="S863">
            <v>0</v>
          </cell>
          <cell r="T863">
            <v>0</v>
          </cell>
          <cell r="U863">
            <v>250</v>
          </cell>
          <cell r="V863">
            <v>0</v>
          </cell>
          <cell r="W863">
            <v>0</v>
          </cell>
          <cell r="X863" t="str">
            <v>June2010-2011</v>
          </cell>
          <cell r="Y863" t="str">
            <v>June2010-2011Print-NewspaperCONSER</v>
          </cell>
          <cell r="Z863" t="str">
            <v>Print-Newspaper137276CONSER</v>
          </cell>
          <cell r="AA863" t="str">
            <v>June2010-2011ECON-2E</v>
          </cell>
          <cell r="AB863" t="str">
            <v>Print-NewspaperCONSER</v>
          </cell>
          <cell r="AC863" t="str">
            <v>YesCONSERPrint-Newspaper137276</v>
          </cell>
          <cell r="AD863" t="str">
            <v>ECON-2EJuneMCCR</v>
          </cell>
          <cell r="AE863" t="str">
            <v>Print-NewspaperCONSER137276June</v>
          </cell>
          <cell r="AF863">
            <v>0</v>
          </cell>
          <cell r="AG863">
            <v>25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25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</row>
        <row r="864">
          <cell r="A864" t="str">
            <v>June</v>
          </cell>
          <cell r="B864" t="str">
            <v>2010-2011</v>
          </cell>
          <cell r="C864" t="str">
            <v>18225.511200.912</v>
          </cell>
          <cell r="D864" t="str">
            <v>CONSER</v>
          </cell>
          <cell r="E864" t="str">
            <v>MCCR</v>
          </cell>
          <cell r="F864">
            <v>40718</v>
          </cell>
          <cell r="G864">
            <v>137276</v>
          </cell>
          <cell r="H864" t="str">
            <v>Sun Publications of Florida</v>
          </cell>
          <cell r="I864">
            <v>250</v>
          </cell>
          <cell r="J864" t="str">
            <v>00142734</v>
          </cell>
          <cell r="K864" t="str">
            <v>00361660</v>
          </cell>
          <cell r="L864" t="str">
            <v>00213218</v>
          </cell>
          <cell r="M864" t="str">
            <v>Annual Print, Internet &amp;</v>
          </cell>
          <cell r="N864" t="str">
            <v>ECON-2E</v>
          </cell>
          <cell r="O864" t="str">
            <v>Print-Newspaper</v>
          </cell>
          <cell r="P864" t="str">
            <v>Yes</v>
          </cell>
          <cell r="Q864">
            <v>250</v>
          </cell>
          <cell r="R864">
            <v>0</v>
          </cell>
          <cell r="S864">
            <v>0</v>
          </cell>
          <cell r="T864">
            <v>0</v>
          </cell>
          <cell r="U864">
            <v>250</v>
          </cell>
          <cell r="V864">
            <v>0</v>
          </cell>
          <cell r="W864">
            <v>0</v>
          </cell>
          <cell r="X864" t="str">
            <v>June2010-2011</v>
          </cell>
          <cell r="Y864" t="str">
            <v>June2010-2011Print-NewspaperCONSER</v>
          </cell>
          <cell r="Z864" t="str">
            <v>Print-Newspaper137276CONSER</v>
          </cell>
          <cell r="AA864" t="str">
            <v>June2010-2011ECON-2E</v>
          </cell>
          <cell r="AB864" t="str">
            <v>Print-NewspaperCONSER</v>
          </cell>
          <cell r="AC864" t="str">
            <v>YesCONSERPrint-Newspaper137276</v>
          </cell>
          <cell r="AD864" t="str">
            <v>ECON-2EJuneMCCR</v>
          </cell>
          <cell r="AE864" t="str">
            <v>Print-NewspaperCONSER137276June</v>
          </cell>
          <cell r="AF864">
            <v>0</v>
          </cell>
          <cell r="AG864">
            <v>25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25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</row>
        <row r="865">
          <cell r="A865" t="str">
            <v>June</v>
          </cell>
          <cell r="B865" t="str">
            <v>2010-2011</v>
          </cell>
          <cell r="C865" t="str">
            <v>18225.512015.913</v>
          </cell>
          <cell r="D865" t="str">
            <v>CONSER</v>
          </cell>
          <cell r="E865" t="str">
            <v>MCCR</v>
          </cell>
          <cell r="F865">
            <v>40723</v>
          </cell>
          <cell r="G865">
            <v>53403</v>
          </cell>
          <cell r="H865" t="str">
            <v>Cox Radio WDBO AM</v>
          </cell>
          <cell r="I865">
            <v>408</v>
          </cell>
          <cell r="J865" t="str">
            <v>00142812</v>
          </cell>
          <cell r="K865" t="str">
            <v xml:space="preserve"> </v>
          </cell>
          <cell r="L865" t="str">
            <v>IN-DBO-111065022</v>
          </cell>
          <cell r="M865" t="str">
            <v>Annual Print, Internet &amp;</v>
          </cell>
          <cell r="N865" t="str">
            <v>ECON-2E</v>
          </cell>
          <cell r="O865" t="str">
            <v>Radio</v>
          </cell>
          <cell r="P865" t="str">
            <v>Yes</v>
          </cell>
          <cell r="Q865">
            <v>408</v>
          </cell>
          <cell r="R865">
            <v>0</v>
          </cell>
          <cell r="S865">
            <v>0</v>
          </cell>
          <cell r="T865">
            <v>0</v>
          </cell>
          <cell r="U865">
            <v>408</v>
          </cell>
          <cell r="V865">
            <v>0</v>
          </cell>
          <cell r="W865">
            <v>0</v>
          </cell>
          <cell r="X865" t="str">
            <v>June2010-2011</v>
          </cell>
          <cell r="Y865" t="str">
            <v>June2010-2011RadioCONSER</v>
          </cell>
          <cell r="Z865" t="str">
            <v>Radio53403CONSER</v>
          </cell>
          <cell r="AA865" t="str">
            <v>June2010-2011ECON-2E</v>
          </cell>
          <cell r="AB865" t="str">
            <v>RadioCONSER</v>
          </cell>
          <cell r="AC865" t="str">
            <v>YesCONSERRadio53403</v>
          </cell>
          <cell r="AD865" t="str">
            <v>ECON-2EJuneMCCR</v>
          </cell>
          <cell r="AE865" t="str">
            <v>RadioCONSER53403June</v>
          </cell>
          <cell r="AF865">
            <v>0</v>
          </cell>
          <cell r="AG865">
            <v>408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408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</row>
        <row r="866">
          <cell r="A866" t="str">
            <v>July</v>
          </cell>
          <cell r="B866" t="str">
            <v>2010-2011</v>
          </cell>
          <cell r="C866" t="str">
            <v>18225.511200.912</v>
          </cell>
          <cell r="D866" t="str">
            <v>CONSER</v>
          </cell>
          <cell r="E866" t="str">
            <v>MCCR</v>
          </cell>
          <cell r="F866">
            <v>40732</v>
          </cell>
          <cell r="G866">
            <v>110111</v>
          </cell>
          <cell r="H866" t="str">
            <v>La Prensa</v>
          </cell>
          <cell r="I866">
            <v>328</v>
          </cell>
          <cell r="J866" t="str">
            <v>00142933</v>
          </cell>
          <cell r="K866" t="str">
            <v xml:space="preserve"> </v>
          </cell>
          <cell r="L866" t="str">
            <v>21781</v>
          </cell>
          <cell r="M866" t="str">
            <v>Annual Print, Internet &amp;</v>
          </cell>
          <cell r="N866" t="str">
            <v>ECON-2E</v>
          </cell>
          <cell r="O866" t="str">
            <v>Print-Newspaper</v>
          </cell>
          <cell r="P866" t="str">
            <v>Yes</v>
          </cell>
          <cell r="Q866">
            <v>328</v>
          </cell>
          <cell r="R866">
            <v>0</v>
          </cell>
          <cell r="S866">
            <v>0</v>
          </cell>
          <cell r="T866">
            <v>0</v>
          </cell>
          <cell r="U866">
            <v>328</v>
          </cell>
          <cell r="V866">
            <v>0</v>
          </cell>
          <cell r="W866">
            <v>0</v>
          </cell>
          <cell r="X866" t="str">
            <v>July2010-2011</v>
          </cell>
          <cell r="Y866" t="str">
            <v>July2010-2011Print-NewspaperCONSER</v>
          </cell>
          <cell r="Z866" t="str">
            <v>Print-Newspaper110111CONSER</v>
          </cell>
          <cell r="AA866" t="str">
            <v>July2010-2011ECON-2E</v>
          </cell>
          <cell r="AB866" t="str">
            <v>Print-NewspaperCONSER</v>
          </cell>
          <cell r="AC866" t="str">
            <v>YesCONSERPrint-Newspaper110111</v>
          </cell>
          <cell r="AD866" t="str">
            <v>ECON-2EJulyMCCR</v>
          </cell>
          <cell r="AE866" t="str">
            <v>Print-NewspaperCONSER110111July</v>
          </cell>
          <cell r="AF866">
            <v>0</v>
          </cell>
          <cell r="AG866">
            <v>328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328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</row>
        <row r="867">
          <cell r="A867" t="str">
            <v>July</v>
          </cell>
          <cell r="B867" t="str">
            <v>2010-2011</v>
          </cell>
          <cell r="C867" t="str">
            <v>18225.511200.912</v>
          </cell>
          <cell r="D867" t="str">
            <v>CONSER</v>
          </cell>
          <cell r="E867" t="str">
            <v>MCCR</v>
          </cell>
          <cell r="F867">
            <v>40735</v>
          </cell>
          <cell r="G867">
            <v>26733</v>
          </cell>
          <cell r="H867" t="str">
            <v>Clear Channel Broadcasting Inc</v>
          </cell>
          <cell r="I867">
            <v>784.54</v>
          </cell>
          <cell r="J867" t="str">
            <v>00142944</v>
          </cell>
          <cell r="K867" t="str">
            <v xml:space="preserve"> </v>
          </cell>
          <cell r="L867" t="str">
            <v>106-201862</v>
          </cell>
          <cell r="M867" t="str">
            <v>Annual Print, Internet &amp;</v>
          </cell>
          <cell r="N867" t="str">
            <v>ECON-2E</v>
          </cell>
          <cell r="O867" t="str">
            <v>Radio</v>
          </cell>
          <cell r="P867" t="str">
            <v>Yes</v>
          </cell>
          <cell r="Q867">
            <v>784.54</v>
          </cell>
          <cell r="R867">
            <v>0</v>
          </cell>
          <cell r="S867">
            <v>0</v>
          </cell>
          <cell r="T867">
            <v>0</v>
          </cell>
          <cell r="U867">
            <v>784.54</v>
          </cell>
          <cell r="V867">
            <v>0</v>
          </cell>
          <cell r="W867">
            <v>0</v>
          </cell>
          <cell r="X867" t="str">
            <v>July2010-2011</v>
          </cell>
          <cell r="Y867" t="str">
            <v>July2010-2011RadioCONSER</v>
          </cell>
          <cell r="Z867" t="str">
            <v>Radio26733CONSER</v>
          </cell>
          <cell r="AA867" t="str">
            <v>July2010-2011ECON-2E</v>
          </cell>
          <cell r="AB867" t="str">
            <v>RadioCONSER</v>
          </cell>
          <cell r="AC867" t="str">
            <v>YesCONSERRadio26733</v>
          </cell>
          <cell r="AD867" t="str">
            <v>ECON-2EJulyMCCR</v>
          </cell>
          <cell r="AE867" t="str">
            <v>RadioCONSER26733July</v>
          </cell>
          <cell r="AF867">
            <v>0</v>
          </cell>
          <cell r="AG867">
            <v>784.54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784.54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</row>
        <row r="868">
          <cell r="A868" t="str">
            <v>July</v>
          </cell>
          <cell r="B868" t="str">
            <v>2010-2011</v>
          </cell>
          <cell r="C868" t="str">
            <v>18225.511200.912</v>
          </cell>
          <cell r="D868" t="str">
            <v>CONSER</v>
          </cell>
          <cell r="E868" t="str">
            <v>MCCR</v>
          </cell>
          <cell r="F868">
            <v>40735</v>
          </cell>
          <cell r="G868">
            <v>26733</v>
          </cell>
          <cell r="H868" t="str">
            <v>Clear Channel Broadcasting Inc</v>
          </cell>
          <cell r="I868">
            <v>599.85</v>
          </cell>
          <cell r="J868" t="str">
            <v>00142944</v>
          </cell>
          <cell r="K868" t="str">
            <v xml:space="preserve"> </v>
          </cell>
          <cell r="L868" t="str">
            <v>106-201863</v>
          </cell>
          <cell r="M868" t="str">
            <v>Annual Print, Internet &amp;</v>
          </cell>
          <cell r="N868" t="str">
            <v>ECON-2E</v>
          </cell>
          <cell r="O868" t="str">
            <v>Radio</v>
          </cell>
          <cell r="P868" t="str">
            <v>Yes</v>
          </cell>
          <cell r="Q868">
            <v>599.85</v>
          </cell>
          <cell r="R868">
            <v>0</v>
          </cell>
          <cell r="S868">
            <v>0</v>
          </cell>
          <cell r="T868">
            <v>0</v>
          </cell>
          <cell r="U868">
            <v>599.85</v>
          </cell>
          <cell r="V868">
            <v>0</v>
          </cell>
          <cell r="W868">
            <v>0</v>
          </cell>
          <cell r="X868" t="str">
            <v>July2010-2011</v>
          </cell>
          <cell r="Y868" t="str">
            <v>July2010-2011RadioCONSER</v>
          </cell>
          <cell r="Z868" t="str">
            <v>Radio26733CONSER</v>
          </cell>
          <cell r="AA868" t="str">
            <v>July2010-2011ECON-2E</v>
          </cell>
          <cell r="AB868" t="str">
            <v>RadioCONSER</v>
          </cell>
          <cell r="AC868" t="str">
            <v>YesCONSERRadio26733</v>
          </cell>
          <cell r="AD868" t="str">
            <v>ECON-2EJulyMCCR</v>
          </cell>
          <cell r="AE868" t="str">
            <v>RadioCONSER26733July</v>
          </cell>
          <cell r="AF868">
            <v>0</v>
          </cell>
          <cell r="AG868">
            <v>599.85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599.85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</row>
        <row r="869">
          <cell r="A869" t="str">
            <v>July</v>
          </cell>
          <cell r="B869" t="str">
            <v>2010-2011</v>
          </cell>
          <cell r="C869" t="str">
            <v>18225.511200.912</v>
          </cell>
          <cell r="D869" t="str">
            <v>CONSER</v>
          </cell>
          <cell r="E869" t="str">
            <v>MCCR</v>
          </cell>
          <cell r="F869">
            <v>40735</v>
          </cell>
          <cell r="G869">
            <v>26733</v>
          </cell>
          <cell r="H869" t="str">
            <v>Clear Channel Broadcasting Inc</v>
          </cell>
          <cell r="I869">
            <v>797.5</v>
          </cell>
          <cell r="J869" t="str">
            <v>00142944</v>
          </cell>
          <cell r="K869" t="str">
            <v xml:space="preserve"> </v>
          </cell>
          <cell r="L869" t="str">
            <v>106-201889</v>
          </cell>
          <cell r="M869" t="str">
            <v>Annual Print, Internet &amp;</v>
          </cell>
          <cell r="N869" t="str">
            <v>ECON-2E</v>
          </cell>
          <cell r="O869" t="str">
            <v>Radio</v>
          </cell>
          <cell r="P869" t="str">
            <v>Yes</v>
          </cell>
          <cell r="Q869">
            <v>797.5</v>
          </cell>
          <cell r="R869">
            <v>0</v>
          </cell>
          <cell r="S869">
            <v>0</v>
          </cell>
          <cell r="T869">
            <v>0</v>
          </cell>
          <cell r="U869">
            <v>797.5</v>
          </cell>
          <cell r="V869">
            <v>0</v>
          </cell>
          <cell r="W869">
            <v>0</v>
          </cell>
          <cell r="X869" t="str">
            <v>July2010-2011</v>
          </cell>
          <cell r="Y869" t="str">
            <v>July2010-2011RadioCONSER</v>
          </cell>
          <cell r="Z869" t="str">
            <v>Radio26733CONSER</v>
          </cell>
          <cell r="AA869" t="str">
            <v>July2010-2011ECON-2E</v>
          </cell>
          <cell r="AB869" t="str">
            <v>RadioCONSER</v>
          </cell>
          <cell r="AC869" t="str">
            <v>YesCONSERRadio26733</v>
          </cell>
          <cell r="AD869" t="str">
            <v>ECON-2EJulyMCCR</v>
          </cell>
          <cell r="AE869" t="str">
            <v>RadioCONSER26733July</v>
          </cell>
          <cell r="AF869">
            <v>0</v>
          </cell>
          <cell r="AG869">
            <v>797.5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797.5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</row>
        <row r="870">
          <cell r="A870" t="str">
            <v>July</v>
          </cell>
          <cell r="B870" t="str">
            <v>2010-2011</v>
          </cell>
          <cell r="C870" t="str">
            <v>18225.511200.912</v>
          </cell>
          <cell r="D870" t="str">
            <v>CONSER</v>
          </cell>
          <cell r="E870" t="str">
            <v>MCCR</v>
          </cell>
          <cell r="F870">
            <v>40743</v>
          </cell>
          <cell r="G870">
            <v>213984</v>
          </cell>
          <cell r="H870" t="str">
            <v>Osceola Woman Newspaper</v>
          </cell>
          <cell r="I870">
            <v>375</v>
          </cell>
          <cell r="J870" t="str">
            <v>00143071</v>
          </cell>
          <cell r="K870" t="str">
            <v xml:space="preserve"> </v>
          </cell>
          <cell r="L870" t="str">
            <v>11-117</v>
          </cell>
          <cell r="M870" t="str">
            <v>Annual Print, Internet &amp;</v>
          </cell>
          <cell r="N870" t="str">
            <v>ECON-2E</v>
          </cell>
          <cell r="O870" t="str">
            <v>Print-Newspaper</v>
          </cell>
          <cell r="P870" t="str">
            <v>Yes</v>
          </cell>
          <cell r="Q870">
            <v>375</v>
          </cell>
          <cell r="R870">
            <v>0</v>
          </cell>
          <cell r="S870">
            <v>0</v>
          </cell>
          <cell r="T870">
            <v>0</v>
          </cell>
          <cell r="U870">
            <v>375</v>
          </cell>
          <cell r="V870">
            <v>0</v>
          </cell>
          <cell r="W870">
            <v>0</v>
          </cell>
          <cell r="X870" t="str">
            <v>July2010-2011</v>
          </cell>
          <cell r="Y870" t="str">
            <v>July2010-2011Print-NewspaperCONSER</v>
          </cell>
          <cell r="Z870" t="str">
            <v>Print-Newspaper213984CONSER</v>
          </cell>
          <cell r="AA870" t="str">
            <v>July2010-2011ECON-2E</v>
          </cell>
          <cell r="AB870" t="str">
            <v>Print-NewspaperCONSER</v>
          </cell>
          <cell r="AC870" t="str">
            <v>YesCONSERPrint-Newspaper213984</v>
          </cell>
          <cell r="AD870" t="str">
            <v>ECON-2EJulyMCCR</v>
          </cell>
          <cell r="AE870" t="str">
            <v>Print-NewspaperCONSER213984July</v>
          </cell>
          <cell r="AF870">
            <v>0</v>
          </cell>
          <cell r="AG870">
            <v>375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375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</row>
        <row r="871">
          <cell r="A871" t="str">
            <v>July</v>
          </cell>
          <cell r="B871" t="str">
            <v>2010-2011</v>
          </cell>
          <cell r="C871" t="str">
            <v>18225.512015.913</v>
          </cell>
          <cell r="D871" t="str">
            <v>CONSER</v>
          </cell>
          <cell r="E871" t="str">
            <v>MCCR</v>
          </cell>
          <cell r="F871">
            <v>40745</v>
          </cell>
          <cell r="G871">
            <v>53405</v>
          </cell>
          <cell r="H871" t="str">
            <v>Cox Radio WCFB FM</v>
          </cell>
          <cell r="I871">
            <v>303.57</v>
          </cell>
          <cell r="J871" t="str">
            <v>00143128</v>
          </cell>
          <cell r="K871" t="str">
            <v xml:space="preserve"> </v>
          </cell>
          <cell r="L871" t="str">
            <v>IN-CFB-111064963</v>
          </cell>
          <cell r="M871" t="str">
            <v>Annual Print, Internet &amp;</v>
          </cell>
          <cell r="N871" t="str">
            <v>ECON-2E</v>
          </cell>
          <cell r="O871" t="str">
            <v>Radio</v>
          </cell>
          <cell r="P871" t="str">
            <v>Yes</v>
          </cell>
          <cell r="Q871">
            <v>303.57</v>
          </cell>
          <cell r="R871">
            <v>0</v>
          </cell>
          <cell r="S871">
            <v>0</v>
          </cell>
          <cell r="T871">
            <v>0</v>
          </cell>
          <cell r="U871">
            <v>303.57</v>
          </cell>
          <cell r="V871">
            <v>0</v>
          </cell>
          <cell r="W871">
            <v>0</v>
          </cell>
          <cell r="X871" t="str">
            <v>July2010-2011</v>
          </cell>
          <cell r="Y871" t="str">
            <v>July2010-2011RadioCONSER</v>
          </cell>
          <cell r="Z871" t="str">
            <v>Radio53405CONSER</v>
          </cell>
          <cell r="AA871" t="str">
            <v>July2010-2011ECON-2E</v>
          </cell>
          <cell r="AB871" t="str">
            <v>RadioCONSER</v>
          </cell>
          <cell r="AC871" t="str">
            <v>YesCONSERRadio53405</v>
          </cell>
          <cell r="AD871" t="str">
            <v>ECON-2EJulyMCCR</v>
          </cell>
          <cell r="AE871" t="str">
            <v>RadioCONSER53405July</v>
          </cell>
          <cell r="AF871">
            <v>0</v>
          </cell>
          <cell r="AG871">
            <v>303.57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303.57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</row>
        <row r="872">
          <cell r="A872" t="str">
            <v>July</v>
          </cell>
          <cell r="B872" t="str">
            <v>2010-2011</v>
          </cell>
          <cell r="C872" t="str">
            <v>18225.512015.913</v>
          </cell>
          <cell r="D872" t="str">
            <v>CONSER</v>
          </cell>
          <cell r="E872" t="str">
            <v>MCCR</v>
          </cell>
          <cell r="F872">
            <v>40745</v>
          </cell>
          <cell r="G872">
            <v>121382</v>
          </cell>
          <cell r="H872" t="str">
            <v>Cox Radio WHTQ FM</v>
          </cell>
          <cell r="I872">
            <v>244.07</v>
          </cell>
          <cell r="J872" t="str">
            <v>00143130</v>
          </cell>
          <cell r="K872" t="str">
            <v xml:space="preserve"> </v>
          </cell>
          <cell r="L872" t="str">
            <v>IN-HTQ-111063937</v>
          </cell>
          <cell r="M872" t="str">
            <v>Annual Print, Internet &amp;</v>
          </cell>
          <cell r="N872" t="str">
            <v>ECON-2E</v>
          </cell>
          <cell r="O872" t="str">
            <v>Radio</v>
          </cell>
          <cell r="P872" t="str">
            <v>Yes</v>
          </cell>
          <cell r="Q872">
            <v>244.07</v>
          </cell>
          <cell r="R872">
            <v>0</v>
          </cell>
          <cell r="S872">
            <v>0</v>
          </cell>
          <cell r="T872">
            <v>0</v>
          </cell>
          <cell r="U872">
            <v>244.07</v>
          </cell>
          <cell r="V872">
            <v>0</v>
          </cell>
          <cell r="W872">
            <v>0</v>
          </cell>
          <cell r="X872" t="str">
            <v>July2010-2011</v>
          </cell>
          <cell r="Y872" t="str">
            <v>July2010-2011RadioCONSER</v>
          </cell>
          <cell r="Z872" t="str">
            <v>Radio121382CONSER</v>
          </cell>
          <cell r="AA872" t="str">
            <v>July2010-2011ECON-2E</v>
          </cell>
          <cell r="AB872" t="str">
            <v>RadioCONSER</v>
          </cell>
          <cell r="AC872" t="str">
            <v>YesCONSERRadio121382</v>
          </cell>
          <cell r="AD872" t="str">
            <v>ECON-2EJulyMCCR</v>
          </cell>
          <cell r="AE872" t="str">
            <v>RadioCONSER121382July</v>
          </cell>
          <cell r="AF872">
            <v>0</v>
          </cell>
          <cell r="AG872">
            <v>244.07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244.07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</row>
        <row r="873">
          <cell r="A873" t="str">
            <v>July</v>
          </cell>
          <cell r="B873" t="str">
            <v>2010-2011</v>
          </cell>
          <cell r="C873" t="str">
            <v>18225.512015.913</v>
          </cell>
          <cell r="D873" t="str">
            <v>CONSER</v>
          </cell>
          <cell r="E873" t="str">
            <v>MCCR</v>
          </cell>
          <cell r="F873">
            <v>40745</v>
          </cell>
          <cell r="G873">
            <v>53404</v>
          </cell>
          <cell r="H873" t="str">
            <v>Cox Radio WMMO FM</v>
          </cell>
          <cell r="I873">
            <v>303.57</v>
          </cell>
          <cell r="J873" t="str">
            <v>00143127</v>
          </cell>
          <cell r="K873" t="str">
            <v xml:space="preserve"> </v>
          </cell>
          <cell r="L873" t="str">
            <v>IN-MMO-111065012</v>
          </cell>
          <cell r="M873" t="str">
            <v>Annual Print, Internet &amp;</v>
          </cell>
          <cell r="N873" t="str">
            <v>ECON-2E</v>
          </cell>
          <cell r="O873" t="str">
            <v>Radio</v>
          </cell>
          <cell r="P873" t="str">
            <v>Yes</v>
          </cell>
          <cell r="Q873">
            <v>303.57</v>
          </cell>
          <cell r="R873">
            <v>0</v>
          </cell>
          <cell r="S873">
            <v>0</v>
          </cell>
          <cell r="T873">
            <v>0</v>
          </cell>
          <cell r="U873">
            <v>303.57</v>
          </cell>
          <cell r="V873">
            <v>0</v>
          </cell>
          <cell r="W873">
            <v>0</v>
          </cell>
          <cell r="X873" t="str">
            <v>July2010-2011</v>
          </cell>
          <cell r="Y873" t="str">
            <v>July2010-2011RadioCONSER</v>
          </cell>
          <cell r="Z873" t="str">
            <v>Radio53404CONSER</v>
          </cell>
          <cell r="AA873" t="str">
            <v>July2010-2011ECON-2E</v>
          </cell>
          <cell r="AB873" t="str">
            <v>RadioCONSER</v>
          </cell>
          <cell r="AC873" t="str">
            <v>YesCONSERRadio53404</v>
          </cell>
          <cell r="AD873" t="str">
            <v>ECON-2EJulyMCCR</v>
          </cell>
          <cell r="AE873" t="str">
            <v>RadioCONSER53404July</v>
          </cell>
          <cell r="AF873">
            <v>0</v>
          </cell>
          <cell r="AG873">
            <v>303.57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303.57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</row>
        <row r="874">
          <cell r="A874" t="str">
            <v>July</v>
          </cell>
          <cell r="B874" t="str">
            <v>2010-2011</v>
          </cell>
          <cell r="C874" t="str">
            <v>18225.512015.913</v>
          </cell>
          <cell r="D874" t="str">
            <v>CONSER</v>
          </cell>
          <cell r="E874" t="str">
            <v>MCCR</v>
          </cell>
          <cell r="F874">
            <v>40745</v>
          </cell>
          <cell r="G874">
            <v>53406</v>
          </cell>
          <cell r="H874" t="str">
            <v>Cox Radio WWKA FM</v>
          </cell>
          <cell r="I874">
            <v>280.5</v>
          </cell>
          <cell r="J874" t="str">
            <v>00143129</v>
          </cell>
          <cell r="K874" t="str">
            <v xml:space="preserve"> </v>
          </cell>
          <cell r="L874" t="str">
            <v>IN-WKA-111065065</v>
          </cell>
          <cell r="M874" t="str">
            <v>Annual Print, Internet &amp;</v>
          </cell>
          <cell r="N874" t="str">
            <v>ECON-2E</v>
          </cell>
          <cell r="O874" t="str">
            <v>Radio</v>
          </cell>
          <cell r="P874" t="str">
            <v>Yes</v>
          </cell>
          <cell r="Q874">
            <v>280.5</v>
          </cell>
          <cell r="R874">
            <v>0</v>
          </cell>
          <cell r="S874">
            <v>0</v>
          </cell>
          <cell r="T874">
            <v>0</v>
          </cell>
          <cell r="U874">
            <v>280.5</v>
          </cell>
          <cell r="V874">
            <v>0</v>
          </cell>
          <cell r="W874">
            <v>0</v>
          </cell>
          <cell r="X874" t="str">
            <v>July2010-2011</v>
          </cell>
          <cell r="Y874" t="str">
            <v>July2010-2011RadioCONSER</v>
          </cell>
          <cell r="Z874" t="str">
            <v>Radio53406CONSER</v>
          </cell>
          <cell r="AA874" t="str">
            <v>July2010-2011ECON-2E</v>
          </cell>
          <cell r="AB874" t="str">
            <v>RadioCONSER</v>
          </cell>
          <cell r="AC874" t="str">
            <v>YesCONSERRadio53406</v>
          </cell>
          <cell r="AD874" t="str">
            <v>ECON-2EJulyMCCR</v>
          </cell>
          <cell r="AE874" t="str">
            <v>RadioCONSER53406July</v>
          </cell>
          <cell r="AF874">
            <v>0</v>
          </cell>
          <cell r="AG874">
            <v>280.5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280.5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</row>
        <row r="875">
          <cell r="A875" t="str">
            <v>July</v>
          </cell>
          <cell r="B875" t="str">
            <v>2010-2011</v>
          </cell>
          <cell r="C875" t="str">
            <v>18225.511200.912</v>
          </cell>
          <cell r="D875" t="str">
            <v>CONSER</v>
          </cell>
          <cell r="E875" t="str">
            <v>MCCR</v>
          </cell>
          <cell r="F875">
            <v>40750</v>
          </cell>
          <cell r="G875">
            <v>26733</v>
          </cell>
          <cell r="H875" t="str">
            <v>Clear Channel Broadcasting Inc</v>
          </cell>
          <cell r="I875">
            <v>929.05</v>
          </cell>
          <cell r="J875" t="str">
            <v xml:space="preserve"> </v>
          </cell>
          <cell r="K875" t="str">
            <v xml:space="preserve"> </v>
          </cell>
          <cell r="L875" t="str">
            <v>AMX033036011176501</v>
          </cell>
          <cell r="M875" t="str">
            <v>J KNEZOVICHM18225</v>
          </cell>
          <cell r="N875" t="str">
            <v>ECON-2E</v>
          </cell>
          <cell r="O875" t="str">
            <v>Radio</v>
          </cell>
          <cell r="P875" t="str">
            <v>Yes</v>
          </cell>
          <cell r="Q875">
            <v>929.05</v>
          </cell>
          <cell r="R875">
            <v>0</v>
          </cell>
          <cell r="S875">
            <v>0</v>
          </cell>
          <cell r="T875">
            <v>0</v>
          </cell>
          <cell r="U875">
            <v>929.05</v>
          </cell>
          <cell r="V875">
            <v>0</v>
          </cell>
          <cell r="W875">
            <v>0</v>
          </cell>
          <cell r="X875" t="str">
            <v>July2010-2011</v>
          </cell>
          <cell r="Y875" t="str">
            <v>July2010-2011RadioCONSER</v>
          </cell>
          <cell r="Z875" t="str">
            <v>Radio26733CONSER</v>
          </cell>
          <cell r="AA875" t="str">
            <v>July2010-2011ECON-2E</v>
          </cell>
          <cell r="AB875" t="str">
            <v>RadioCONSER</v>
          </cell>
          <cell r="AC875" t="str">
            <v>YesCONSERRadio26733</v>
          </cell>
          <cell r="AD875" t="str">
            <v>ECON-2EJulyMCCR</v>
          </cell>
          <cell r="AE875" t="str">
            <v>RadioCONSER26733July</v>
          </cell>
          <cell r="AF875">
            <v>0</v>
          </cell>
          <cell r="AG875">
            <v>929.05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929.05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</row>
        <row r="876">
          <cell r="A876" t="str">
            <v>July</v>
          </cell>
          <cell r="B876" t="str">
            <v>2010-2011</v>
          </cell>
          <cell r="C876" t="str">
            <v>18225.511200.912</v>
          </cell>
          <cell r="D876" t="str">
            <v>CONSER</v>
          </cell>
          <cell r="E876" t="str">
            <v>MCCR</v>
          </cell>
          <cell r="F876">
            <v>40750</v>
          </cell>
          <cell r="G876">
            <v>26733</v>
          </cell>
          <cell r="H876" t="str">
            <v>Clear Channel Broadcasting Inc</v>
          </cell>
          <cell r="I876">
            <v>1213.3800000000001</v>
          </cell>
          <cell r="J876" t="str">
            <v xml:space="preserve"> </v>
          </cell>
          <cell r="K876" t="str">
            <v xml:space="preserve"> </v>
          </cell>
          <cell r="L876" t="str">
            <v>AMX033036111176501</v>
          </cell>
          <cell r="M876" t="str">
            <v>J KNEZOVICHM18225</v>
          </cell>
          <cell r="N876" t="str">
            <v>ECON-2E</v>
          </cell>
          <cell r="O876" t="str">
            <v>Radio</v>
          </cell>
          <cell r="P876" t="str">
            <v>Yes</v>
          </cell>
          <cell r="Q876">
            <v>1213.3800000000001</v>
          </cell>
          <cell r="R876">
            <v>0</v>
          </cell>
          <cell r="S876">
            <v>0</v>
          </cell>
          <cell r="T876">
            <v>0</v>
          </cell>
          <cell r="U876">
            <v>1213.3800000000001</v>
          </cell>
          <cell r="V876">
            <v>0</v>
          </cell>
          <cell r="W876">
            <v>0</v>
          </cell>
          <cell r="X876" t="str">
            <v>July2010-2011</v>
          </cell>
          <cell r="Y876" t="str">
            <v>July2010-2011RadioCONSER</v>
          </cell>
          <cell r="Z876" t="str">
            <v>Radio26733CONSER</v>
          </cell>
          <cell r="AA876" t="str">
            <v>July2010-2011ECON-2E</v>
          </cell>
          <cell r="AB876" t="str">
            <v>RadioCONSER</v>
          </cell>
          <cell r="AC876" t="str">
            <v>YesCONSERRadio26733</v>
          </cell>
          <cell r="AD876" t="str">
            <v>ECON-2EJulyMCCR</v>
          </cell>
          <cell r="AE876" t="str">
            <v>RadioCONSER26733July</v>
          </cell>
          <cell r="AF876">
            <v>0</v>
          </cell>
          <cell r="AG876">
            <v>1213.3800000000001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1213.3800000000001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</row>
        <row r="877">
          <cell r="A877" t="str">
            <v>July</v>
          </cell>
          <cell r="B877" t="str">
            <v>2010-2011</v>
          </cell>
          <cell r="C877" t="str">
            <v>18225.512015.913</v>
          </cell>
          <cell r="D877" t="str">
            <v>CONSER</v>
          </cell>
          <cell r="E877" t="str">
            <v>MCCR</v>
          </cell>
          <cell r="F877">
            <v>40750</v>
          </cell>
          <cell r="G877">
            <v>26733</v>
          </cell>
          <cell r="H877" t="str">
            <v>Clear Channel Broadcasting Inc</v>
          </cell>
          <cell r="I877">
            <v>346.31</v>
          </cell>
          <cell r="J877" t="str">
            <v>00143209</v>
          </cell>
          <cell r="K877" t="str">
            <v xml:space="preserve"> </v>
          </cell>
          <cell r="L877" t="str">
            <v>106-203768</v>
          </cell>
          <cell r="M877" t="str">
            <v>Annual Print, Internet &amp;</v>
          </cell>
          <cell r="N877" t="str">
            <v>ECON-2E</v>
          </cell>
          <cell r="O877" t="str">
            <v>Radio</v>
          </cell>
          <cell r="P877" t="str">
            <v>Yes</v>
          </cell>
          <cell r="Q877">
            <v>346.31</v>
          </cell>
          <cell r="R877">
            <v>0</v>
          </cell>
          <cell r="S877">
            <v>0</v>
          </cell>
          <cell r="T877">
            <v>0</v>
          </cell>
          <cell r="U877">
            <v>346.31</v>
          </cell>
          <cell r="V877">
            <v>0</v>
          </cell>
          <cell r="W877">
            <v>0</v>
          </cell>
          <cell r="X877" t="str">
            <v>July2010-2011</v>
          </cell>
          <cell r="Y877" t="str">
            <v>July2010-2011RadioCONSER</v>
          </cell>
          <cell r="Z877" t="str">
            <v>Radio26733CONSER</v>
          </cell>
          <cell r="AA877" t="str">
            <v>July2010-2011ECON-2E</v>
          </cell>
          <cell r="AB877" t="str">
            <v>RadioCONSER</v>
          </cell>
          <cell r="AC877" t="str">
            <v>YesCONSERRadio26733</v>
          </cell>
          <cell r="AD877" t="str">
            <v>ECON-2EJulyMCCR</v>
          </cell>
          <cell r="AE877" t="str">
            <v>RadioCONSER26733July</v>
          </cell>
          <cell r="AF877">
            <v>0</v>
          </cell>
          <cell r="AG877">
            <v>346.31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346.31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</row>
        <row r="878">
          <cell r="A878" t="str">
            <v>July</v>
          </cell>
          <cell r="B878" t="str">
            <v>2010-2011</v>
          </cell>
          <cell r="C878" t="str">
            <v>18225.512015.913</v>
          </cell>
          <cell r="D878" t="str">
            <v>CONSER</v>
          </cell>
          <cell r="E878" t="str">
            <v>MCCR</v>
          </cell>
          <cell r="F878">
            <v>40750</v>
          </cell>
          <cell r="G878">
            <v>26733</v>
          </cell>
          <cell r="H878" t="str">
            <v>Clear Channel Broadcasting Inc</v>
          </cell>
          <cell r="I878">
            <v>265.44</v>
          </cell>
          <cell r="J878" t="str">
            <v>00143209</v>
          </cell>
          <cell r="K878" t="str">
            <v xml:space="preserve"> </v>
          </cell>
          <cell r="L878" t="str">
            <v>106-203769</v>
          </cell>
          <cell r="M878" t="str">
            <v>Annual Print, Internet &amp;</v>
          </cell>
          <cell r="N878" t="str">
            <v>ECON-2E</v>
          </cell>
          <cell r="O878" t="str">
            <v>Radio</v>
          </cell>
          <cell r="P878" t="str">
            <v>Yes</v>
          </cell>
          <cell r="Q878">
            <v>265.44</v>
          </cell>
          <cell r="R878">
            <v>0</v>
          </cell>
          <cell r="S878">
            <v>0</v>
          </cell>
          <cell r="T878">
            <v>0</v>
          </cell>
          <cell r="U878">
            <v>265.44</v>
          </cell>
          <cell r="V878">
            <v>0</v>
          </cell>
          <cell r="W878">
            <v>0</v>
          </cell>
          <cell r="X878" t="str">
            <v>July2010-2011</v>
          </cell>
          <cell r="Y878" t="str">
            <v>July2010-2011RadioCONSER</v>
          </cell>
          <cell r="Z878" t="str">
            <v>Radio26733CONSER</v>
          </cell>
          <cell r="AA878" t="str">
            <v>July2010-2011ECON-2E</v>
          </cell>
          <cell r="AB878" t="str">
            <v>RadioCONSER</v>
          </cell>
          <cell r="AC878" t="str">
            <v>YesCONSERRadio26733</v>
          </cell>
          <cell r="AD878" t="str">
            <v>ECON-2EJulyMCCR</v>
          </cell>
          <cell r="AE878" t="str">
            <v>RadioCONSER26733July</v>
          </cell>
          <cell r="AF878">
            <v>0</v>
          </cell>
          <cell r="AG878">
            <v>265.44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265.44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</row>
        <row r="879">
          <cell r="A879" t="str">
            <v>August</v>
          </cell>
          <cell r="B879" t="str">
            <v>2010-2011</v>
          </cell>
          <cell r="C879" t="str">
            <v>18225.511200.912</v>
          </cell>
          <cell r="D879" t="str">
            <v>CONSER</v>
          </cell>
          <cell r="E879" t="str">
            <v>MCCR</v>
          </cell>
          <cell r="F879">
            <v>40767</v>
          </cell>
          <cell r="G879">
            <v>26733</v>
          </cell>
          <cell r="H879" t="str">
            <v>Clear Channel Broadcasting Inc</v>
          </cell>
          <cell r="I879">
            <v>405.57</v>
          </cell>
          <cell r="J879" t="str">
            <v>00143456</v>
          </cell>
          <cell r="K879" t="str">
            <v xml:space="preserve"> </v>
          </cell>
          <cell r="L879" t="str">
            <v>106-205336</v>
          </cell>
          <cell r="M879" t="str">
            <v>Annual Print, Internet &amp;</v>
          </cell>
          <cell r="N879" t="str">
            <v>ECON-2E</v>
          </cell>
          <cell r="O879" t="str">
            <v>Radio</v>
          </cell>
          <cell r="P879" t="str">
            <v>Yes</v>
          </cell>
          <cell r="Q879">
            <v>405.57</v>
          </cell>
          <cell r="R879">
            <v>0</v>
          </cell>
          <cell r="S879">
            <v>0</v>
          </cell>
          <cell r="T879">
            <v>0</v>
          </cell>
          <cell r="U879">
            <v>405.57</v>
          </cell>
          <cell r="V879">
            <v>0</v>
          </cell>
          <cell r="W879">
            <v>0</v>
          </cell>
          <cell r="X879" t="str">
            <v>August2010-2011</v>
          </cell>
          <cell r="Y879" t="str">
            <v>August2010-2011RadioCONSER</v>
          </cell>
          <cell r="Z879" t="str">
            <v>Radio26733CONSER</v>
          </cell>
          <cell r="AA879" t="str">
            <v>August2010-2011ECON-2E</v>
          </cell>
          <cell r="AB879" t="str">
            <v>RadioCONSER</v>
          </cell>
          <cell r="AC879" t="str">
            <v>YesCONSERRadio26733</v>
          </cell>
          <cell r="AD879" t="str">
            <v>ECON-2EAugustMCCR</v>
          </cell>
          <cell r="AE879" t="str">
            <v>RadioCONSER26733August</v>
          </cell>
          <cell r="AF879">
            <v>0</v>
          </cell>
          <cell r="AG879">
            <v>405.57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405.57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</row>
        <row r="880">
          <cell r="A880" t="str">
            <v>August</v>
          </cell>
          <cell r="B880" t="str">
            <v>2010-2011</v>
          </cell>
          <cell r="C880" t="str">
            <v>18225.511200.912</v>
          </cell>
          <cell r="D880" t="str">
            <v>CONSER</v>
          </cell>
          <cell r="E880" t="str">
            <v>MCCR</v>
          </cell>
          <cell r="F880">
            <v>40770</v>
          </cell>
          <cell r="G880">
            <v>53405</v>
          </cell>
          <cell r="H880" t="str">
            <v>Cox Radio WCFB FM</v>
          </cell>
          <cell r="I880">
            <v>607.14</v>
          </cell>
          <cell r="J880" t="str">
            <v>00143495</v>
          </cell>
          <cell r="K880" t="str">
            <v xml:space="preserve"> </v>
          </cell>
          <cell r="L880" t="str">
            <v>IN-CFB-111075246</v>
          </cell>
          <cell r="M880" t="str">
            <v>Annual Print, Internet &amp;</v>
          </cell>
          <cell r="N880" t="str">
            <v>ECON-2E</v>
          </cell>
          <cell r="O880" t="str">
            <v>Radio</v>
          </cell>
          <cell r="P880" t="str">
            <v>Yes</v>
          </cell>
          <cell r="Q880">
            <v>607.14</v>
          </cell>
          <cell r="R880">
            <v>0</v>
          </cell>
          <cell r="S880">
            <v>0</v>
          </cell>
          <cell r="T880">
            <v>0</v>
          </cell>
          <cell r="U880">
            <v>607.14</v>
          </cell>
          <cell r="V880">
            <v>0</v>
          </cell>
          <cell r="W880">
            <v>0</v>
          </cell>
          <cell r="X880" t="str">
            <v>August2010-2011</v>
          </cell>
          <cell r="Y880" t="str">
            <v>August2010-2011RadioCONSER</v>
          </cell>
          <cell r="Z880" t="str">
            <v>Radio53405CONSER</v>
          </cell>
          <cell r="AA880" t="str">
            <v>August2010-2011ECON-2E</v>
          </cell>
          <cell r="AB880" t="str">
            <v>RadioCONSER</v>
          </cell>
          <cell r="AC880" t="str">
            <v>YesCONSERRadio53405</v>
          </cell>
          <cell r="AD880" t="str">
            <v>ECON-2EAugustMCCR</v>
          </cell>
          <cell r="AE880" t="str">
            <v>RadioCONSER53405August</v>
          </cell>
          <cell r="AF880">
            <v>0</v>
          </cell>
          <cell r="AG880">
            <v>607.14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607.14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</row>
        <row r="881">
          <cell r="A881" t="str">
            <v>August</v>
          </cell>
          <cell r="B881" t="str">
            <v>2010-2011</v>
          </cell>
          <cell r="C881" t="str">
            <v>18225.511200.912</v>
          </cell>
          <cell r="D881" t="str">
            <v>CONSER</v>
          </cell>
          <cell r="E881" t="str">
            <v>MCCR</v>
          </cell>
          <cell r="F881">
            <v>40770</v>
          </cell>
          <cell r="G881">
            <v>53406</v>
          </cell>
          <cell r="H881" t="str">
            <v>Cox Radio WWKA FM</v>
          </cell>
          <cell r="I881">
            <v>561</v>
          </cell>
          <cell r="J881" t="str">
            <v>00143494</v>
          </cell>
          <cell r="K881" t="str">
            <v xml:space="preserve"> </v>
          </cell>
          <cell r="L881" t="str">
            <v>IN-WKA-111075398</v>
          </cell>
          <cell r="M881" t="str">
            <v>Annual Print, Internet &amp;</v>
          </cell>
          <cell r="N881" t="str">
            <v>ECON-2E</v>
          </cell>
          <cell r="O881" t="str">
            <v>Radio</v>
          </cell>
          <cell r="P881" t="str">
            <v>Yes</v>
          </cell>
          <cell r="Q881">
            <v>561</v>
          </cell>
          <cell r="R881">
            <v>0</v>
          </cell>
          <cell r="S881">
            <v>0</v>
          </cell>
          <cell r="T881">
            <v>0</v>
          </cell>
          <cell r="U881">
            <v>561</v>
          </cell>
          <cell r="V881">
            <v>0</v>
          </cell>
          <cell r="W881">
            <v>0</v>
          </cell>
          <cell r="X881" t="str">
            <v>August2010-2011</v>
          </cell>
          <cell r="Y881" t="str">
            <v>August2010-2011RadioCONSER</v>
          </cell>
          <cell r="Z881" t="str">
            <v>Radio53406CONSER</v>
          </cell>
          <cell r="AA881" t="str">
            <v>August2010-2011ECON-2E</v>
          </cell>
          <cell r="AB881" t="str">
            <v>RadioCONSER</v>
          </cell>
          <cell r="AC881" t="str">
            <v>YesCONSERRadio53406</v>
          </cell>
          <cell r="AD881" t="str">
            <v>ECON-2EAugustMCCR</v>
          </cell>
          <cell r="AE881" t="str">
            <v>RadioCONSER53406August</v>
          </cell>
          <cell r="AF881">
            <v>0</v>
          </cell>
          <cell r="AG881">
            <v>561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561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</row>
        <row r="882">
          <cell r="A882" t="str">
            <v>August</v>
          </cell>
          <cell r="B882" t="str">
            <v>2010-2011</v>
          </cell>
          <cell r="C882" t="str">
            <v>18225.511200.912</v>
          </cell>
          <cell r="D882" t="str">
            <v>CONSER</v>
          </cell>
          <cell r="E882" t="str">
            <v>MCCR</v>
          </cell>
          <cell r="F882">
            <v>40770</v>
          </cell>
          <cell r="G882">
            <v>51440</v>
          </cell>
          <cell r="H882" t="str">
            <v>WLOQ Gross Communications Corp</v>
          </cell>
          <cell r="I882">
            <v>202.79</v>
          </cell>
          <cell r="J882" t="str">
            <v>00143471</v>
          </cell>
          <cell r="K882" t="str">
            <v xml:space="preserve"> </v>
          </cell>
          <cell r="L882" t="str">
            <v>IN-1110722520</v>
          </cell>
          <cell r="M882" t="str">
            <v>Annual Print, Internet &amp;</v>
          </cell>
          <cell r="N882" t="str">
            <v>ECON-2E</v>
          </cell>
          <cell r="O882" t="str">
            <v>Radio</v>
          </cell>
          <cell r="P882" t="str">
            <v>Yes</v>
          </cell>
          <cell r="Q882">
            <v>202.79</v>
          </cell>
          <cell r="R882">
            <v>0</v>
          </cell>
          <cell r="S882">
            <v>0</v>
          </cell>
          <cell r="T882">
            <v>0</v>
          </cell>
          <cell r="U882">
            <v>202.79</v>
          </cell>
          <cell r="V882">
            <v>0</v>
          </cell>
          <cell r="W882">
            <v>0</v>
          </cell>
          <cell r="X882" t="str">
            <v>August2010-2011</v>
          </cell>
          <cell r="Y882" t="str">
            <v>August2010-2011RadioCONSER</v>
          </cell>
          <cell r="Z882" t="str">
            <v>Radio51440CONSER</v>
          </cell>
          <cell r="AA882" t="str">
            <v>August2010-2011ECON-2E</v>
          </cell>
          <cell r="AB882" t="str">
            <v>RadioCONSER</v>
          </cell>
          <cell r="AC882" t="str">
            <v>YesCONSERRadio51440</v>
          </cell>
          <cell r="AD882" t="str">
            <v>ECON-2EAugustMCCR</v>
          </cell>
          <cell r="AE882" t="str">
            <v>RadioCONSER51440August</v>
          </cell>
          <cell r="AF882">
            <v>0</v>
          </cell>
          <cell r="AG882">
            <v>202.79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202.79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</row>
        <row r="883">
          <cell r="A883" t="str">
            <v>August</v>
          </cell>
          <cell r="B883" t="str">
            <v>2010-2011</v>
          </cell>
          <cell r="C883" t="str">
            <v>18225.511200.912</v>
          </cell>
          <cell r="D883" t="str">
            <v>CONSER</v>
          </cell>
          <cell r="E883" t="str">
            <v>MCCR</v>
          </cell>
          <cell r="F883">
            <v>40772</v>
          </cell>
          <cell r="G883">
            <v>53404</v>
          </cell>
          <cell r="H883" t="str">
            <v>Cox Radio WMMO FM</v>
          </cell>
          <cell r="I883">
            <v>607.14</v>
          </cell>
          <cell r="J883" t="str">
            <v>00143522</v>
          </cell>
          <cell r="K883" t="str">
            <v xml:space="preserve"> </v>
          </cell>
          <cell r="L883" t="str">
            <v>IN-MMO-111075355</v>
          </cell>
          <cell r="M883" t="str">
            <v>Annual Print, Internet &amp;</v>
          </cell>
          <cell r="N883" t="str">
            <v>ECON-2E</v>
          </cell>
          <cell r="O883" t="str">
            <v>Radio</v>
          </cell>
          <cell r="P883" t="str">
            <v>Yes</v>
          </cell>
          <cell r="Q883">
            <v>607.14</v>
          </cell>
          <cell r="R883">
            <v>0</v>
          </cell>
          <cell r="S883">
            <v>0</v>
          </cell>
          <cell r="T883">
            <v>0</v>
          </cell>
          <cell r="U883">
            <v>607.14</v>
          </cell>
          <cell r="V883">
            <v>0</v>
          </cell>
          <cell r="W883">
            <v>0</v>
          </cell>
          <cell r="X883" t="str">
            <v>August2010-2011</v>
          </cell>
          <cell r="Y883" t="str">
            <v>August2010-2011RadioCONSER</v>
          </cell>
          <cell r="Z883" t="str">
            <v>Radio53404CONSER</v>
          </cell>
          <cell r="AA883" t="str">
            <v>August2010-2011ECON-2E</v>
          </cell>
          <cell r="AB883" t="str">
            <v>RadioCONSER</v>
          </cell>
          <cell r="AC883" t="str">
            <v>YesCONSERRadio53404</v>
          </cell>
          <cell r="AD883" t="str">
            <v>ECON-2EAugustMCCR</v>
          </cell>
          <cell r="AE883" t="str">
            <v>RadioCONSER53404August</v>
          </cell>
          <cell r="AF883">
            <v>0</v>
          </cell>
          <cell r="AG883">
            <v>607.14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607.14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</row>
        <row r="884">
          <cell r="A884" t="str">
            <v>August</v>
          </cell>
          <cell r="B884" t="str">
            <v>2010-2011</v>
          </cell>
          <cell r="C884" t="str">
            <v>18225.511200.912</v>
          </cell>
          <cell r="D884" t="str">
            <v>CONSER</v>
          </cell>
          <cell r="E884" t="str">
            <v>MCCR</v>
          </cell>
          <cell r="F884">
            <v>40777</v>
          </cell>
          <cell r="G884">
            <v>26733</v>
          </cell>
          <cell r="H884" t="str">
            <v>Clear Channel Broadcasting Inc</v>
          </cell>
          <cell r="I884">
            <v>662.27</v>
          </cell>
          <cell r="J884" t="str">
            <v>00143614</v>
          </cell>
          <cell r="K884" t="str">
            <v xml:space="preserve"> </v>
          </cell>
          <cell r="L884" t="str">
            <v>106-205664</v>
          </cell>
          <cell r="M884" t="str">
            <v>Annual Print, Internet &amp;</v>
          </cell>
          <cell r="N884" t="str">
            <v>ECON-2E</v>
          </cell>
          <cell r="O884" t="str">
            <v>Radio</v>
          </cell>
          <cell r="P884" t="str">
            <v>Yes</v>
          </cell>
          <cell r="Q884">
            <v>662.27</v>
          </cell>
          <cell r="R884">
            <v>0</v>
          </cell>
          <cell r="S884">
            <v>0</v>
          </cell>
          <cell r="T884">
            <v>0</v>
          </cell>
          <cell r="U884">
            <v>662.27</v>
          </cell>
          <cell r="V884">
            <v>0</v>
          </cell>
          <cell r="W884">
            <v>0</v>
          </cell>
          <cell r="X884" t="str">
            <v>August2010-2011</v>
          </cell>
          <cell r="Y884" t="str">
            <v>August2010-2011RadioCONSER</v>
          </cell>
          <cell r="Z884" t="str">
            <v>Radio26733CONSER</v>
          </cell>
          <cell r="AA884" t="str">
            <v>August2010-2011ECON-2E</v>
          </cell>
          <cell r="AB884" t="str">
            <v>RadioCONSER</v>
          </cell>
          <cell r="AC884" t="str">
            <v>YesCONSERRadio26733</v>
          </cell>
          <cell r="AD884" t="str">
            <v>ECON-2EAugustMCCR</v>
          </cell>
          <cell r="AE884" t="str">
            <v>RadioCONSER26733August</v>
          </cell>
          <cell r="AF884">
            <v>0</v>
          </cell>
          <cell r="AG884">
            <v>662.27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662.27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</row>
        <row r="885">
          <cell r="A885" t="str">
            <v>August</v>
          </cell>
          <cell r="B885" t="str">
            <v>2010-2011</v>
          </cell>
          <cell r="C885" t="str">
            <v>18225.511200.912</v>
          </cell>
          <cell r="D885" t="str">
            <v>CONSER</v>
          </cell>
          <cell r="E885" t="str">
            <v>MCCR</v>
          </cell>
          <cell r="F885">
            <v>40777</v>
          </cell>
          <cell r="G885">
            <v>26733</v>
          </cell>
          <cell r="H885" t="str">
            <v>Clear Channel Broadcasting Inc</v>
          </cell>
          <cell r="I885">
            <v>500.52</v>
          </cell>
          <cell r="J885" t="str">
            <v>00143614</v>
          </cell>
          <cell r="K885" t="str">
            <v xml:space="preserve"> </v>
          </cell>
          <cell r="L885" t="str">
            <v>106-205665</v>
          </cell>
          <cell r="M885" t="str">
            <v>Annual Print, Internet &amp;</v>
          </cell>
          <cell r="N885" t="str">
            <v>ECON-2E</v>
          </cell>
          <cell r="O885" t="str">
            <v>Radio</v>
          </cell>
          <cell r="P885" t="str">
            <v>Yes</v>
          </cell>
          <cell r="Q885">
            <v>500.52</v>
          </cell>
          <cell r="R885">
            <v>0</v>
          </cell>
          <cell r="S885">
            <v>0</v>
          </cell>
          <cell r="T885">
            <v>0</v>
          </cell>
          <cell r="U885">
            <v>500.52</v>
          </cell>
          <cell r="V885">
            <v>0</v>
          </cell>
          <cell r="W885">
            <v>0</v>
          </cell>
          <cell r="X885" t="str">
            <v>August2010-2011</v>
          </cell>
          <cell r="Y885" t="str">
            <v>August2010-2011RadioCONSER</v>
          </cell>
          <cell r="Z885" t="str">
            <v>Radio26733CONSER</v>
          </cell>
          <cell r="AA885" t="str">
            <v>August2010-2011ECON-2E</v>
          </cell>
          <cell r="AB885" t="str">
            <v>RadioCONSER</v>
          </cell>
          <cell r="AC885" t="str">
            <v>YesCONSERRadio26733</v>
          </cell>
          <cell r="AD885" t="str">
            <v>ECON-2EAugustMCCR</v>
          </cell>
          <cell r="AE885" t="str">
            <v>RadioCONSER26733August</v>
          </cell>
          <cell r="AF885">
            <v>0</v>
          </cell>
          <cell r="AG885">
            <v>500.52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500.52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</row>
        <row r="886">
          <cell r="A886" t="str">
            <v>August</v>
          </cell>
          <cell r="B886" t="str">
            <v>2010-2011</v>
          </cell>
          <cell r="C886" t="str">
            <v>18225.511200.912</v>
          </cell>
          <cell r="D886" t="str">
            <v>CONSER</v>
          </cell>
          <cell r="E886" t="str">
            <v>MCCR</v>
          </cell>
          <cell r="F886">
            <v>40777</v>
          </cell>
          <cell r="G886">
            <v>26733</v>
          </cell>
          <cell r="H886" t="str">
            <v>Clear Channel Broadcasting Inc</v>
          </cell>
          <cell r="I886">
            <v>612.36</v>
          </cell>
          <cell r="J886" t="str">
            <v>00143614</v>
          </cell>
          <cell r="K886" t="str">
            <v xml:space="preserve"> </v>
          </cell>
          <cell r="L886" t="str">
            <v>106-205687</v>
          </cell>
          <cell r="M886" t="str">
            <v>Annual Print, Internet &amp;</v>
          </cell>
          <cell r="N886" t="str">
            <v>ECON-2E</v>
          </cell>
          <cell r="O886" t="str">
            <v>Radio</v>
          </cell>
          <cell r="P886" t="str">
            <v>Yes</v>
          </cell>
          <cell r="Q886">
            <v>612.36</v>
          </cell>
          <cell r="R886">
            <v>0</v>
          </cell>
          <cell r="S886">
            <v>0</v>
          </cell>
          <cell r="T886">
            <v>0</v>
          </cell>
          <cell r="U886">
            <v>612.36</v>
          </cell>
          <cell r="V886">
            <v>0</v>
          </cell>
          <cell r="W886">
            <v>0</v>
          </cell>
          <cell r="X886" t="str">
            <v>August2010-2011</v>
          </cell>
          <cell r="Y886" t="str">
            <v>August2010-2011RadioCONSER</v>
          </cell>
          <cell r="Z886" t="str">
            <v>Radio26733CONSER</v>
          </cell>
          <cell r="AA886" t="str">
            <v>August2010-2011ECON-2E</v>
          </cell>
          <cell r="AB886" t="str">
            <v>RadioCONSER</v>
          </cell>
          <cell r="AC886" t="str">
            <v>YesCONSERRadio26733</v>
          </cell>
          <cell r="AD886" t="str">
            <v>ECON-2EAugustMCCR</v>
          </cell>
          <cell r="AE886" t="str">
            <v>RadioCONSER26733August</v>
          </cell>
          <cell r="AF886">
            <v>0</v>
          </cell>
          <cell r="AG886">
            <v>612.36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612.36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</row>
        <row r="887">
          <cell r="A887" t="str">
            <v>September</v>
          </cell>
          <cell r="B887" t="str">
            <v>2010-2011</v>
          </cell>
          <cell r="C887" t="str">
            <v>18225.511200.912</v>
          </cell>
          <cell r="D887" t="str">
            <v>CONSER</v>
          </cell>
          <cell r="E887" t="str">
            <v>MCCR</v>
          </cell>
          <cell r="F887">
            <v>40801</v>
          </cell>
          <cell r="G887">
            <v>26733</v>
          </cell>
          <cell r="H887" t="str">
            <v>Clear Channel Broadcasting Inc</v>
          </cell>
          <cell r="I887">
            <v>664.31</v>
          </cell>
          <cell r="J887" t="str">
            <v>00143980</v>
          </cell>
          <cell r="K887" t="str">
            <v xml:space="preserve"> </v>
          </cell>
          <cell r="L887" t="str">
            <v>106-207142</v>
          </cell>
          <cell r="M887" t="str">
            <v>Annual Print, Internet &amp;</v>
          </cell>
          <cell r="N887" t="str">
            <v>ECON-2E</v>
          </cell>
          <cell r="O887" t="str">
            <v>Radio</v>
          </cell>
          <cell r="P887" t="str">
            <v>Yes</v>
          </cell>
          <cell r="Q887">
            <v>664.31</v>
          </cell>
          <cell r="R887">
            <v>0</v>
          </cell>
          <cell r="S887">
            <v>0</v>
          </cell>
          <cell r="T887">
            <v>0</v>
          </cell>
          <cell r="U887">
            <v>664.31</v>
          </cell>
          <cell r="V887">
            <v>0</v>
          </cell>
          <cell r="W887">
            <v>0</v>
          </cell>
          <cell r="X887" t="str">
            <v>September2010-2011</v>
          </cell>
          <cell r="Y887" t="str">
            <v>September2010-2011RadioCONSER</v>
          </cell>
          <cell r="Z887" t="str">
            <v>Radio26733CONSER</v>
          </cell>
          <cell r="AA887" t="str">
            <v>September2010-2011ECON-2E</v>
          </cell>
          <cell r="AB887" t="str">
            <v>RadioCONSER</v>
          </cell>
          <cell r="AC887" t="str">
            <v>YesCONSERRadio26733</v>
          </cell>
          <cell r="AD887" t="str">
            <v>ECON-2ESeptemberMCCR</v>
          </cell>
          <cell r="AE887" t="str">
            <v>RadioCONSER26733September</v>
          </cell>
          <cell r="AF887">
            <v>0</v>
          </cell>
          <cell r="AG887">
            <v>664.31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664.31</v>
          </cell>
          <cell r="AT887">
            <v>0</v>
          </cell>
          <cell r="AU887">
            <v>0</v>
          </cell>
          <cell r="AV887">
            <v>0</v>
          </cell>
        </row>
        <row r="888">
          <cell r="A888" t="str">
            <v>September</v>
          </cell>
          <cell r="B888" t="str">
            <v>2010-2011</v>
          </cell>
          <cell r="C888" t="str">
            <v>18225.511200.912</v>
          </cell>
          <cell r="D888" t="str">
            <v>CONSER</v>
          </cell>
          <cell r="E888" t="str">
            <v>MCCR</v>
          </cell>
          <cell r="F888">
            <v>40801</v>
          </cell>
          <cell r="G888">
            <v>26733</v>
          </cell>
          <cell r="H888" t="str">
            <v>Clear Channel Broadcasting Inc</v>
          </cell>
          <cell r="I888">
            <v>500.61</v>
          </cell>
          <cell r="J888" t="str">
            <v>00143980</v>
          </cell>
          <cell r="K888" t="str">
            <v xml:space="preserve"> </v>
          </cell>
          <cell r="L888" t="str">
            <v>106-207143</v>
          </cell>
          <cell r="M888" t="str">
            <v>Annual Print, Internet &amp;</v>
          </cell>
          <cell r="N888" t="str">
            <v>ECON-2E</v>
          </cell>
          <cell r="O888" t="str">
            <v>Radio</v>
          </cell>
          <cell r="P888" t="str">
            <v>Yes</v>
          </cell>
          <cell r="Q888">
            <v>500.61</v>
          </cell>
          <cell r="R888">
            <v>0</v>
          </cell>
          <cell r="S888">
            <v>0</v>
          </cell>
          <cell r="T888">
            <v>0</v>
          </cell>
          <cell r="U888">
            <v>500.61</v>
          </cell>
          <cell r="V888">
            <v>0</v>
          </cell>
          <cell r="W888">
            <v>0</v>
          </cell>
          <cell r="X888" t="str">
            <v>September2010-2011</v>
          </cell>
          <cell r="Y888" t="str">
            <v>September2010-2011RadioCONSER</v>
          </cell>
          <cell r="Z888" t="str">
            <v>Radio26733CONSER</v>
          </cell>
          <cell r="AA888" t="str">
            <v>September2010-2011ECON-2E</v>
          </cell>
          <cell r="AB888" t="str">
            <v>RadioCONSER</v>
          </cell>
          <cell r="AC888" t="str">
            <v>YesCONSERRadio26733</v>
          </cell>
          <cell r="AD888" t="str">
            <v>ECON-2ESeptemberMCCR</v>
          </cell>
          <cell r="AE888" t="str">
            <v>RadioCONSER26733September</v>
          </cell>
          <cell r="AF888">
            <v>0</v>
          </cell>
          <cell r="AG888">
            <v>500.61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500.61</v>
          </cell>
          <cell r="AT888">
            <v>0</v>
          </cell>
          <cell r="AU888">
            <v>0</v>
          </cell>
          <cell r="AV888">
            <v>0</v>
          </cell>
        </row>
        <row r="889">
          <cell r="A889" t="str">
            <v>September</v>
          </cell>
          <cell r="B889" t="str">
            <v>2010-2011</v>
          </cell>
          <cell r="C889" t="str">
            <v>18225.511200.912</v>
          </cell>
          <cell r="D889" t="str">
            <v>CONSER</v>
          </cell>
          <cell r="E889" t="str">
            <v>MCCR</v>
          </cell>
          <cell r="F889">
            <v>40801</v>
          </cell>
          <cell r="G889">
            <v>26733</v>
          </cell>
          <cell r="H889" t="str">
            <v>Clear Channel Broadcasting Inc</v>
          </cell>
          <cell r="I889">
            <v>607.625</v>
          </cell>
          <cell r="J889" t="str">
            <v>00143980</v>
          </cell>
          <cell r="K889" t="str">
            <v xml:space="preserve"> </v>
          </cell>
          <cell r="L889" t="str">
            <v>106-207169</v>
          </cell>
          <cell r="M889" t="str">
            <v>Annual Print, Internet &amp;</v>
          </cell>
          <cell r="N889" t="str">
            <v>ECON-2E</v>
          </cell>
          <cell r="O889" t="str">
            <v>Radio</v>
          </cell>
          <cell r="P889" t="str">
            <v>Yes</v>
          </cell>
          <cell r="Q889">
            <v>607.625</v>
          </cell>
          <cell r="R889">
            <v>0</v>
          </cell>
          <cell r="S889">
            <v>0</v>
          </cell>
          <cell r="T889">
            <v>0</v>
          </cell>
          <cell r="U889">
            <v>607.625</v>
          </cell>
          <cell r="V889">
            <v>0</v>
          </cell>
          <cell r="W889">
            <v>0</v>
          </cell>
          <cell r="X889" t="str">
            <v>September2010-2011</v>
          </cell>
          <cell r="Y889" t="str">
            <v>September2010-2011RadioCONSER</v>
          </cell>
          <cell r="Z889" t="str">
            <v>Radio26733CONSER</v>
          </cell>
          <cell r="AA889" t="str">
            <v>September2010-2011ECON-2E</v>
          </cell>
          <cell r="AB889" t="str">
            <v>RadioCONSER</v>
          </cell>
          <cell r="AC889" t="str">
            <v>YesCONSERRadio26733</v>
          </cell>
          <cell r="AD889" t="str">
            <v>ECON-2ESeptemberMCCR</v>
          </cell>
          <cell r="AE889" t="str">
            <v>RadioCONSER26733September</v>
          </cell>
          <cell r="AF889">
            <v>0</v>
          </cell>
          <cell r="AG889">
            <v>607.625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607.625</v>
          </cell>
          <cell r="AT889">
            <v>0</v>
          </cell>
          <cell r="AU889">
            <v>0</v>
          </cell>
          <cell r="AV889">
            <v>0</v>
          </cell>
        </row>
        <row r="890">
          <cell r="A890" t="str">
            <v>September</v>
          </cell>
          <cell r="B890" t="str">
            <v>2010-2011</v>
          </cell>
          <cell r="C890" t="str">
            <v>18225.511200.912</v>
          </cell>
          <cell r="D890" t="str">
            <v>CONSER</v>
          </cell>
          <cell r="E890" t="str">
            <v>MCCR</v>
          </cell>
          <cell r="F890">
            <v>40801</v>
          </cell>
          <cell r="G890">
            <v>53405</v>
          </cell>
          <cell r="H890" t="str">
            <v>Cox Radio WCFB FM</v>
          </cell>
          <cell r="I890">
            <v>608.33000000000004</v>
          </cell>
          <cell r="J890" t="str">
            <v>00143979</v>
          </cell>
          <cell r="K890" t="str">
            <v xml:space="preserve"> </v>
          </cell>
          <cell r="L890" t="str">
            <v>IN-CFB-111085404</v>
          </cell>
          <cell r="M890" t="str">
            <v>Annual Print, Internet &amp;</v>
          </cell>
          <cell r="N890" t="str">
            <v>ECON-2E</v>
          </cell>
          <cell r="O890" t="str">
            <v>Radio</v>
          </cell>
          <cell r="P890" t="str">
            <v>Yes</v>
          </cell>
          <cell r="Q890">
            <v>608.33000000000004</v>
          </cell>
          <cell r="R890">
            <v>0</v>
          </cell>
          <cell r="S890">
            <v>0</v>
          </cell>
          <cell r="T890">
            <v>0</v>
          </cell>
          <cell r="U890">
            <v>608.33000000000004</v>
          </cell>
          <cell r="V890">
            <v>0</v>
          </cell>
          <cell r="W890">
            <v>0</v>
          </cell>
          <cell r="X890" t="str">
            <v>September2010-2011</v>
          </cell>
          <cell r="Y890" t="str">
            <v>September2010-2011RadioCONSER</v>
          </cell>
          <cell r="Z890" t="str">
            <v>Radio53405CONSER</v>
          </cell>
          <cell r="AA890" t="str">
            <v>September2010-2011ECON-2E</v>
          </cell>
          <cell r="AB890" t="str">
            <v>RadioCONSER</v>
          </cell>
          <cell r="AC890" t="str">
            <v>YesCONSERRadio53405</v>
          </cell>
          <cell r="AD890" t="str">
            <v>ECON-2ESeptemberMCCR</v>
          </cell>
          <cell r="AE890" t="str">
            <v>RadioCONSER53405September</v>
          </cell>
          <cell r="AF890">
            <v>0</v>
          </cell>
          <cell r="AG890">
            <v>608.33000000000004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608.33000000000004</v>
          </cell>
          <cell r="AT890">
            <v>0</v>
          </cell>
          <cell r="AU890">
            <v>0</v>
          </cell>
          <cell r="AV890">
            <v>0</v>
          </cell>
        </row>
        <row r="891">
          <cell r="A891" t="str">
            <v>September</v>
          </cell>
          <cell r="B891" t="str">
            <v>2010-2011</v>
          </cell>
          <cell r="C891" t="str">
            <v>18225.511200.912</v>
          </cell>
          <cell r="D891" t="str">
            <v>CONSER</v>
          </cell>
          <cell r="E891" t="str">
            <v>MCCR</v>
          </cell>
          <cell r="F891">
            <v>40801</v>
          </cell>
          <cell r="G891">
            <v>53404</v>
          </cell>
          <cell r="H891" t="str">
            <v>Cox Radio WMMO FM</v>
          </cell>
          <cell r="I891">
            <v>608.33000000000004</v>
          </cell>
          <cell r="J891" t="str">
            <v>00143979</v>
          </cell>
          <cell r="K891" t="str">
            <v xml:space="preserve"> </v>
          </cell>
          <cell r="L891" t="str">
            <v>IN-MMO-111085573</v>
          </cell>
          <cell r="M891" t="str">
            <v>Annual Print, Internet &amp;</v>
          </cell>
          <cell r="N891" t="str">
            <v>ECON-2E</v>
          </cell>
          <cell r="O891" t="str">
            <v>Radio</v>
          </cell>
          <cell r="P891" t="str">
            <v>Yes</v>
          </cell>
          <cell r="Q891">
            <v>608.33000000000004</v>
          </cell>
          <cell r="R891">
            <v>0</v>
          </cell>
          <cell r="S891">
            <v>0</v>
          </cell>
          <cell r="T891">
            <v>0</v>
          </cell>
          <cell r="U891">
            <v>608.33000000000004</v>
          </cell>
          <cell r="V891">
            <v>0</v>
          </cell>
          <cell r="W891">
            <v>0</v>
          </cell>
          <cell r="X891" t="str">
            <v>September2010-2011</v>
          </cell>
          <cell r="Y891" t="str">
            <v>September2010-2011RadioCONSER</v>
          </cell>
          <cell r="Z891" t="str">
            <v>Radio53404CONSER</v>
          </cell>
          <cell r="AA891" t="str">
            <v>September2010-2011ECON-2E</v>
          </cell>
          <cell r="AB891" t="str">
            <v>RadioCONSER</v>
          </cell>
          <cell r="AC891" t="str">
            <v>YesCONSERRadio53404</v>
          </cell>
          <cell r="AD891" t="str">
            <v>ECON-2ESeptemberMCCR</v>
          </cell>
          <cell r="AE891" t="str">
            <v>RadioCONSER53404September</v>
          </cell>
          <cell r="AF891">
            <v>0</v>
          </cell>
          <cell r="AG891">
            <v>608.33000000000004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608.33000000000004</v>
          </cell>
          <cell r="AT891">
            <v>0</v>
          </cell>
          <cell r="AU891">
            <v>0</v>
          </cell>
          <cell r="AV891">
            <v>0</v>
          </cell>
        </row>
        <row r="892">
          <cell r="A892" t="str">
            <v>September</v>
          </cell>
          <cell r="B892" t="str">
            <v>2010-2011</v>
          </cell>
          <cell r="C892" t="str">
            <v>18225.511200.912</v>
          </cell>
          <cell r="D892" t="str">
            <v>CONSER</v>
          </cell>
          <cell r="E892" t="str">
            <v>MCCR</v>
          </cell>
          <cell r="F892">
            <v>40801</v>
          </cell>
          <cell r="G892">
            <v>53406</v>
          </cell>
          <cell r="H892" t="str">
            <v>Cox Radio WWKA FM</v>
          </cell>
          <cell r="I892">
            <v>554.5</v>
          </cell>
          <cell r="J892" t="str">
            <v>00143978</v>
          </cell>
          <cell r="K892" t="str">
            <v xml:space="preserve"> </v>
          </cell>
          <cell r="L892" t="str">
            <v>IN-WKA-111085601</v>
          </cell>
          <cell r="M892" t="str">
            <v>Annual Print, Internet &amp;</v>
          </cell>
          <cell r="N892" t="str">
            <v>ECON-2E</v>
          </cell>
          <cell r="O892" t="str">
            <v>Radio</v>
          </cell>
          <cell r="P892" t="str">
            <v>Yes</v>
          </cell>
          <cell r="Q892">
            <v>554.5</v>
          </cell>
          <cell r="R892">
            <v>0</v>
          </cell>
          <cell r="S892">
            <v>0</v>
          </cell>
          <cell r="T892">
            <v>0</v>
          </cell>
          <cell r="U892">
            <v>554.5</v>
          </cell>
          <cell r="V892">
            <v>0</v>
          </cell>
          <cell r="W892">
            <v>0</v>
          </cell>
          <cell r="X892" t="str">
            <v>September2010-2011</v>
          </cell>
          <cell r="Y892" t="str">
            <v>September2010-2011RadioCONSER</v>
          </cell>
          <cell r="Z892" t="str">
            <v>Radio53406CONSER</v>
          </cell>
          <cell r="AA892" t="str">
            <v>September2010-2011ECON-2E</v>
          </cell>
          <cell r="AB892" t="str">
            <v>RadioCONSER</v>
          </cell>
          <cell r="AC892" t="str">
            <v>YesCONSERRadio53406</v>
          </cell>
          <cell r="AD892" t="str">
            <v>ECON-2ESeptemberMCCR</v>
          </cell>
          <cell r="AE892" t="str">
            <v>RadioCONSER53406September</v>
          </cell>
          <cell r="AF892">
            <v>0</v>
          </cell>
          <cell r="AG892">
            <v>554.5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554.5</v>
          </cell>
          <cell r="AT892">
            <v>0</v>
          </cell>
          <cell r="AU892">
            <v>0</v>
          </cell>
          <cell r="AV892">
            <v>0</v>
          </cell>
        </row>
        <row r="893">
          <cell r="A893" t="str">
            <v>March</v>
          </cell>
          <cell r="B893" t="str">
            <v>2010-2011</v>
          </cell>
          <cell r="C893" t="str">
            <v>18225.511200.912</v>
          </cell>
          <cell r="D893" t="str">
            <v>CONSER</v>
          </cell>
          <cell r="E893" t="str">
            <v>MCCR</v>
          </cell>
          <cell r="F893">
            <v>40618</v>
          </cell>
          <cell r="G893">
            <v>67043</v>
          </cell>
          <cell r="H893" t="str">
            <v>Televox Software</v>
          </cell>
          <cell r="I893">
            <v>24.22</v>
          </cell>
          <cell r="J893" t="str">
            <v>00141467</v>
          </cell>
          <cell r="K893" t="str">
            <v xml:space="preserve"> </v>
          </cell>
          <cell r="L893" t="str">
            <v>INV000735619</v>
          </cell>
          <cell r="M893" t="str">
            <v>TELEVOX SOFTWARE  FOR</v>
          </cell>
          <cell r="N893" t="str">
            <v>ECON-3E</v>
          </cell>
          <cell r="O893" t="str">
            <v>Other Promo</v>
          </cell>
          <cell r="P893" t="str">
            <v>No</v>
          </cell>
          <cell r="Q893">
            <v>0</v>
          </cell>
          <cell r="R893">
            <v>24.22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24.22</v>
          </cell>
          <cell r="X893" t="str">
            <v>March2010-2011</v>
          </cell>
          <cell r="Y893" t="str">
            <v>March2010-2011Other PromoCONSER</v>
          </cell>
          <cell r="Z893" t="str">
            <v>Other Promo67043CONSER</v>
          </cell>
          <cell r="AA893" t="str">
            <v>March2010-2011ECON-3E</v>
          </cell>
          <cell r="AB893" t="str">
            <v>Other PromoCONSER</v>
          </cell>
          <cell r="AC893" t="str">
            <v>NoCONSEROther Promo67043</v>
          </cell>
          <cell r="AD893" t="str">
            <v>ECON-3EMarchMCCR</v>
          </cell>
          <cell r="AE893" t="str">
            <v>Other PromoCONSER67043March</v>
          </cell>
          <cell r="AF893">
            <v>0</v>
          </cell>
          <cell r="AG893">
            <v>24.22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24.22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</row>
        <row r="894">
          <cell r="A894" t="str">
            <v>April</v>
          </cell>
          <cell r="B894" t="str">
            <v>2010-2011</v>
          </cell>
          <cell r="C894" t="str">
            <v>18225.511200.912</v>
          </cell>
          <cell r="D894" t="str">
            <v>CONSER</v>
          </cell>
          <cell r="E894" t="str">
            <v>MCCR</v>
          </cell>
          <cell r="F894">
            <v>40656</v>
          </cell>
          <cell r="G894">
            <v>67043</v>
          </cell>
          <cell r="H894" t="str">
            <v>Televox Software</v>
          </cell>
          <cell r="I894">
            <v>34.08</v>
          </cell>
          <cell r="J894" t="str">
            <v>00141968</v>
          </cell>
          <cell r="K894" t="str">
            <v>00361660</v>
          </cell>
          <cell r="L894" t="str">
            <v>INV000750987</v>
          </cell>
          <cell r="M894" t="str">
            <v>TELEVOX SOFTWARE  FOR</v>
          </cell>
          <cell r="N894" t="str">
            <v>ECON-3E</v>
          </cell>
          <cell r="O894" t="str">
            <v>Other Promo</v>
          </cell>
          <cell r="P894" t="str">
            <v>No</v>
          </cell>
          <cell r="Q894">
            <v>0</v>
          </cell>
          <cell r="R894">
            <v>34.08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34.08</v>
          </cell>
          <cell r="X894" t="str">
            <v>April2010-2011</v>
          </cell>
          <cell r="Y894" t="str">
            <v>April2010-2011Other PromoCONSER</v>
          </cell>
          <cell r="Z894" t="str">
            <v>Other Promo67043CONSER</v>
          </cell>
          <cell r="AA894" t="str">
            <v>April2010-2011ECON-3E</v>
          </cell>
          <cell r="AB894" t="str">
            <v>Other PromoCONSER</v>
          </cell>
          <cell r="AC894" t="str">
            <v>NoCONSEROther Promo67043</v>
          </cell>
          <cell r="AD894" t="str">
            <v>ECON-3EAprilMCCR</v>
          </cell>
          <cell r="AE894" t="str">
            <v>Other PromoCONSER67043April</v>
          </cell>
          <cell r="AF894">
            <v>0</v>
          </cell>
          <cell r="AG894">
            <v>34.08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34.08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</row>
        <row r="895">
          <cell r="A895" t="str">
            <v>April</v>
          </cell>
          <cell r="B895" t="str">
            <v>2010-2011</v>
          </cell>
          <cell r="C895" t="str">
            <v>18225.512014.912</v>
          </cell>
          <cell r="D895" t="str">
            <v>CONSER</v>
          </cell>
          <cell r="E895" t="str">
            <v>MCCR</v>
          </cell>
          <cell r="F895">
            <v>40656</v>
          </cell>
          <cell r="G895">
            <v>67043</v>
          </cell>
          <cell r="H895" t="str">
            <v>Televox Software</v>
          </cell>
          <cell r="I895">
            <v>30.33</v>
          </cell>
          <cell r="J895" t="str">
            <v>00141915</v>
          </cell>
          <cell r="K895" t="str">
            <v xml:space="preserve"> </v>
          </cell>
          <cell r="L895" t="str">
            <v>INV000750988</v>
          </cell>
          <cell r="M895" t="str">
            <v>TELEVOX SOFTWARE  FOR</v>
          </cell>
          <cell r="N895" t="str">
            <v>ECON-3E</v>
          </cell>
          <cell r="O895" t="str">
            <v>Other Promo</v>
          </cell>
          <cell r="P895" t="str">
            <v>No</v>
          </cell>
          <cell r="Q895">
            <v>0</v>
          </cell>
          <cell r="R895">
            <v>30.33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30.33</v>
          </cell>
          <cell r="X895" t="str">
            <v>April2010-2011</v>
          </cell>
          <cell r="Y895" t="str">
            <v>April2010-2011Other PromoCONSER</v>
          </cell>
          <cell r="Z895" t="str">
            <v>Other Promo67043CONSER</v>
          </cell>
          <cell r="AA895" t="str">
            <v>April2010-2011ECON-3E</v>
          </cell>
          <cell r="AB895" t="str">
            <v>Other PromoCONSER</v>
          </cell>
          <cell r="AC895" t="str">
            <v>NoCONSEROther Promo67043</v>
          </cell>
          <cell r="AD895" t="str">
            <v>ECON-3EAprilMCCR</v>
          </cell>
          <cell r="AE895" t="str">
            <v>Other PromoCONSER67043April</v>
          </cell>
          <cell r="AF895">
            <v>0</v>
          </cell>
          <cell r="AG895">
            <v>30.33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30.33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</row>
        <row r="896">
          <cell r="A896" t="str">
            <v>May</v>
          </cell>
          <cell r="B896" t="str">
            <v>2010-2011</v>
          </cell>
          <cell r="C896" t="str">
            <v>18225.511200.912</v>
          </cell>
          <cell r="D896" t="str">
            <v>CONSER</v>
          </cell>
          <cell r="E896" t="str">
            <v>MCCR</v>
          </cell>
          <cell r="F896">
            <v>40688</v>
          </cell>
          <cell r="G896">
            <v>67043</v>
          </cell>
          <cell r="H896" t="str">
            <v>Televox Software</v>
          </cell>
          <cell r="I896">
            <v>22.74</v>
          </cell>
          <cell r="J896" t="str">
            <v>00142392</v>
          </cell>
          <cell r="K896" t="str">
            <v>00388343</v>
          </cell>
          <cell r="L896" t="str">
            <v>INV000767111</v>
          </cell>
          <cell r="N896" t="str">
            <v>ECON-3E</v>
          </cell>
          <cell r="O896" t="str">
            <v>Other Promo</v>
          </cell>
          <cell r="P896" t="str">
            <v>No</v>
          </cell>
          <cell r="Q896">
            <v>0</v>
          </cell>
          <cell r="R896">
            <v>22.74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22.74</v>
          </cell>
          <cell r="X896" t="str">
            <v>May2010-2011</v>
          </cell>
          <cell r="Y896" t="str">
            <v>May2010-2011Other PromoCONSER</v>
          </cell>
          <cell r="Z896" t="str">
            <v>Other Promo67043CONSER</v>
          </cell>
          <cell r="AA896" t="str">
            <v>May2010-2011ECON-3E</v>
          </cell>
          <cell r="AB896" t="str">
            <v>Other PromoCONSER</v>
          </cell>
          <cell r="AC896" t="str">
            <v>NoCONSEROther Promo67043</v>
          </cell>
          <cell r="AD896" t="str">
            <v>ECON-3EMayMCCR</v>
          </cell>
          <cell r="AE896" t="str">
            <v>Other PromoCONSER67043May</v>
          </cell>
          <cell r="AF896">
            <v>0</v>
          </cell>
          <cell r="AG896">
            <v>22.74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22.74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</row>
        <row r="897">
          <cell r="A897" t="str">
            <v>July</v>
          </cell>
          <cell r="B897" t="str">
            <v>2010-2011</v>
          </cell>
          <cell r="C897" t="str">
            <v>18225.511200.912</v>
          </cell>
          <cell r="D897" t="str">
            <v>CONSER</v>
          </cell>
          <cell r="E897" t="str">
            <v>MCCR</v>
          </cell>
          <cell r="F897">
            <v>40744</v>
          </cell>
          <cell r="G897">
            <v>67043</v>
          </cell>
          <cell r="H897" t="str">
            <v>Televox Software</v>
          </cell>
          <cell r="I897">
            <v>20.92</v>
          </cell>
          <cell r="J897" t="str">
            <v>00143097</v>
          </cell>
          <cell r="K897" t="str">
            <v xml:space="preserve"> </v>
          </cell>
          <cell r="L897" t="str">
            <v>INV000793887</v>
          </cell>
          <cell r="M897" t="str">
            <v>TELEVOX SOFTWARE  FOR</v>
          </cell>
          <cell r="N897" t="str">
            <v>ECON-3E</v>
          </cell>
          <cell r="O897" t="str">
            <v>Other Promo</v>
          </cell>
          <cell r="P897" t="str">
            <v>No</v>
          </cell>
          <cell r="Q897">
            <v>0</v>
          </cell>
          <cell r="R897">
            <v>20.92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20.92</v>
          </cell>
          <cell r="X897" t="str">
            <v>July2010-2011</v>
          </cell>
          <cell r="Y897" t="str">
            <v>July2010-2011Other PromoCONSER</v>
          </cell>
          <cell r="Z897" t="str">
            <v>Other Promo67043CONSER</v>
          </cell>
          <cell r="AA897" t="str">
            <v>July2010-2011ECON-3E</v>
          </cell>
          <cell r="AB897" t="str">
            <v>Other PromoCONSER</v>
          </cell>
          <cell r="AC897" t="str">
            <v>NoCONSEROther Promo67043</v>
          </cell>
          <cell r="AD897" t="str">
            <v>ECON-3EJulyMCCR</v>
          </cell>
          <cell r="AE897" t="str">
            <v>Other PromoCONSER67043July</v>
          </cell>
          <cell r="AF897">
            <v>0</v>
          </cell>
          <cell r="AG897">
            <v>20.92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20.92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</row>
        <row r="898">
          <cell r="A898" t="str">
            <v>August</v>
          </cell>
          <cell r="B898" t="str">
            <v>2010-2011</v>
          </cell>
          <cell r="C898" t="str">
            <v>18225.511200.912</v>
          </cell>
          <cell r="D898" t="str">
            <v>CONSER</v>
          </cell>
          <cell r="E898" t="str">
            <v>MCCR</v>
          </cell>
          <cell r="F898">
            <v>40777</v>
          </cell>
          <cell r="G898">
            <v>67043</v>
          </cell>
          <cell r="H898" t="str">
            <v>Televox Software</v>
          </cell>
          <cell r="I898">
            <v>25.61</v>
          </cell>
          <cell r="J898" t="str">
            <v>00143624</v>
          </cell>
          <cell r="K898" t="str">
            <v xml:space="preserve"> </v>
          </cell>
          <cell r="L898" t="str">
            <v>INV000806279</v>
          </cell>
          <cell r="M898" t="str">
            <v>TELEVOX SOFTWARE  FOR</v>
          </cell>
          <cell r="N898" t="str">
            <v>ECON-3E</v>
          </cell>
          <cell r="O898" t="str">
            <v>Other Promo</v>
          </cell>
          <cell r="P898" t="str">
            <v>No</v>
          </cell>
          <cell r="Q898">
            <v>0</v>
          </cell>
          <cell r="R898">
            <v>25.61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25.61</v>
          </cell>
          <cell r="X898" t="str">
            <v>August2010-2011</v>
          </cell>
          <cell r="Y898" t="str">
            <v>August2010-2011Other PromoCONSER</v>
          </cell>
          <cell r="Z898" t="str">
            <v>Other Promo67043CONSER</v>
          </cell>
          <cell r="AA898" t="str">
            <v>August2010-2011ECON-3E</v>
          </cell>
          <cell r="AB898" t="str">
            <v>Other PromoCONSER</v>
          </cell>
          <cell r="AC898" t="str">
            <v>NoCONSEROther Promo67043</v>
          </cell>
          <cell r="AD898" t="str">
            <v>ECON-3EAugustMCCR</v>
          </cell>
          <cell r="AE898" t="str">
            <v>Other PromoCONSER67043August</v>
          </cell>
          <cell r="AF898">
            <v>0</v>
          </cell>
          <cell r="AG898">
            <v>25.61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25.61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</row>
        <row r="899">
          <cell r="A899" t="str">
            <v>September</v>
          </cell>
          <cell r="B899" t="str">
            <v>2010-2011</v>
          </cell>
          <cell r="C899" t="str">
            <v>18225.511200.912</v>
          </cell>
          <cell r="D899" t="str">
            <v>CONSER</v>
          </cell>
          <cell r="E899" t="str">
            <v>MCCR</v>
          </cell>
          <cell r="F899">
            <v>40806</v>
          </cell>
          <cell r="G899">
            <v>67043</v>
          </cell>
          <cell r="H899" t="str">
            <v>Televox Software</v>
          </cell>
          <cell r="I899">
            <v>32.72</v>
          </cell>
          <cell r="J899" t="str">
            <v>00144022</v>
          </cell>
          <cell r="K899" t="str">
            <v xml:space="preserve"> </v>
          </cell>
          <cell r="L899" t="str">
            <v>INV000818978</v>
          </cell>
          <cell r="M899" t="str">
            <v>TELEVOX SOFTWARE  FOR</v>
          </cell>
          <cell r="N899" t="str">
            <v>ECON-3E</v>
          </cell>
          <cell r="O899" t="str">
            <v>Other Promo</v>
          </cell>
          <cell r="P899" t="str">
            <v>No</v>
          </cell>
          <cell r="Q899">
            <v>0</v>
          </cell>
          <cell r="R899">
            <v>32.72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32.72</v>
          </cell>
          <cell r="X899" t="str">
            <v>September2010-2011</v>
          </cell>
          <cell r="Y899" t="str">
            <v>September2010-2011Other PromoCONSER</v>
          </cell>
          <cell r="Z899" t="str">
            <v>Other Promo67043CONSER</v>
          </cell>
          <cell r="AA899" t="str">
            <v>September2010-2011ECON-3E</v>
          </cell>
          <cell r="AB899" t="str">
            <v>Other PromoCONSER</v>
          </cell>
          <cell r="AC899" t="str">
            <v>NoCONSEROther Promo67043</v>
          </cell>
          <cell r="AD899" t="str">
            <v>ECON-3ESeptemberMCCR</v>
          </cell>
          <cell r="AE899" t="str">
            <v>Other PromoCONSER67043September</v>
          </cell>
          <cell r="AF899">
            <v>0</v>
          </cell>
          <cell r="AG899">
            <v>32.72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32.72</v>
          </cell>
          <cell r="AT899">
            <v>0</v>
          </cell>
          <cell r="AU899">
            <v>0</v>
          </cell>
          <cell r="AV899">
            <v>0</v>
          </cell>
        </row>
        <row r="900">
          <cell r="A900" t="str">
            <v>October</v>
          </cell>
          <cell r="B900" t="str">
            <v>2011-2012</v>
          </cell>
          <cell r="C900" t="str">
            <v>18225.511200.912</v>
          </cell>
          <cell r="D900" t="str">
            <v>CONSER</v>
          </cell>
          <cell r="E900" t="str">
            <v>MCCR</v>
          </cell>
          <cell r="F900">
            <v>40817</v>
          </cell>
          <cell r="H900" t="str">
            <v>Televox</v>
          </cell>
          <cell r="I900">
            <v>-28.01</v>
          </cell>
          <cell r="N900" t="str">
            <v>ECON-3E</v>
          </cell>
          <cell r="O900" t="str">
            <v>Other Promotions</v>
          </cell>
          <cell r="X900" t="str">
            <v>October2011-2012</v>
          </cell>
          <cell r="Y900" t="str">
            <v>October2011-2012Other PromotionsCONSER</v>
          </cell>
          <cell r="Z900" t="str">
            <v>Other PromotionsCONSER</v>
          </cell>
          <cell r="AA900" t="str">
            <v>October2011-2012ECON-3E</v>
          </cell>
          <cell r="AB900" t="str">
            <v>Other PromotionsCONSER</v>
          </cell>
          <cell r="AC900" t="str">
            <v>CONSEROther Promotions</v>
          </cell>
          <cell r="AD900" t="str">
            <v>ECON-3EOctoberMCCR</v>
          </cell>
          <cell r="AE900" t="str">
            <v>Other PromotionsCONSEROctober</v>
          </cell>
          <cell r="AF900">
            <v>0</v>
          </cell>
          <cell r="AG900">
            <v>-28.01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-28.01</v>
          </cell>
          <cell r="AU900">
            <v>0</v>
          </cell>
          <cell r="AV900">
            <v>0</v>
          </cell>
        </row>
        <row r="901">
          <cell r="A901" t="str">
            <v>October</v>
          </cell>
          <cell r="B901" t="str">
            <v>2011-2012</v>
          </cell>
          <cell r="C901" t="str">
            <v>18225.511200.912</v>
          </cell>
          <cell r="D901" t="str">
            <v>CONSER</v>
          </cell>
          <cell r="E901" t="str">
            <v>MCCR</v>
          </cell>
          <cell r="F901">
            <v>40829</v>
          </cell>
          <cell r="G901">
            <v>67043</v>
          </cell>
          <cell r="H901" t="str">
            <v>Televox Software</v>
          </cell>
          <cell r="I901">
            <v>28.01</v>
          </cell>
          <cell r="L901" t="str">
            <v>INV000831993</v>
          </cell>
          <cell r="N901" t="str">
            <v>ECON-3E</v>
          </cell>
          <cell r="O901" t="str">
            <v>Other Promotions</v>
          </cell>
          <cell r="X901" t="str">
            <v>October2011-2012</v>
          </cell>
          <cell r="Y901" t="str">
            <v>October2011-2012Other PromotionsCONSER</v>
          </cell>
          <cell r="Z901" t="str">
            <v>Other Promotions67043CONSER</v>
          </cell>
          <cell r="AA901" t="str">
            <v>October2011-2012ECON-3E</v>
          </cell>
          <cell r="AB901" t="str">
            <v>Other PromotionsCONSER</v>
          </cell>
          <cell r="AC901" t="str">
            <v>CONSEROther Promotions67043</v>
          </cell>
          <cell r="AD901" t="str">
            <v>ECON-3EOctoberMCCR</v>
          </cell>
          <cell r="AE901" t="str">
            <v>Other PromotionsCONSER67043October</v>
          </cell>
          <cell r="AF901">
            <v>0</v>
          </cell>
          <cell r="AG901">
            <v>28.01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28.01</v>
          </cell>
          <cell r="AU901">
            <v>0</v>
          </cell>
          <cell r="AV901">
            <v>0</v>
          </cell>
        </row>
        <row r="902">
          <cell r="A902" t="str">
            <v>December</v>
          </cell>
          <cell r="B902" t="str">
            <v>2011-2012</v>
          </cell>
          <cell r="C902" t="str">
            <v>18225.511200.912</v>
          </cell>
          <cell r="D902" t="str">
            <v>CONSER</v>
          </cell>
          <cell r="E902" t="str">
            <v>MCCR</v>
          </cell>
          <cell r="F902">
            <v>40886</v>
          </cell>
          <cell r="G902">
            <v>67043</v>
          </cell>
          <cell r="H902" t="str">
            <v>Televox Software</v>
          </cell>
          <cell r="I902">
            <v>23.05</v>
          </cell>
          <cell r="L902" t="str">
            <v>INV000863288</v>
          </cell>
          <cell r="N902" t="str">
            <v>ECON-3E</v>
          </cell>
          <cell r="O902" t="str">
            <v>Other Promotions</v>
          </cell>
          <cell r="X902" t="str">
            <v>December2011-2012</v>
          </cell>
          <cell r="Y902" t="str">
            <v>December2011-2012Other PromotionsCONSER</v>
          </cell>
          <cell r="Z902" t="str">
            <v>Other Promotions67043CONSER</v>
          </cell>
          <cell r="AA902" t="str">
            <v>December2011-2012ECON-3E</v>
          </cell>
          <cell r="AB902" t="str">
            <v>Other PromotionsCONSER</v>
          </cell>
          <cell r="AC902" t="str">
            <v>CONSEROther Promotions67043</v>
          </cell>
          <cell r="AD902" t="str">
            <v>ECON-3EDecemberMCCR</v>
          </cell>
          <cell r="AE902" t="str">
            <v>Other PromotionsCONSER67043December</v>
          </cell>
          <cell r="AF902">
            <v>0</v>
          </cell>
          <cell r="AG902">
            <v>23.05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23.05</v>
          </cell>
        </row>
        <row r="903">
          <cell r="A903" t="str">
            <v>December</v>
          </cell>
          <cell r="B903" t="str">
            <v>2011-2012</v>
          </cell>
          <cell r="C903" t="str">
            <v>18225.511200.912</v>
          </cell>
          <cell r="D903" t="str">
            <v>CONSER</v>
          </cell>
          <cell r="E903" t="str">
            <v>MCCR</v>
          </cell>
          <cell r="F903">
            <v>40904</v>
          </cell>
          <cell r="G903">
            <v>67043</v>
          </cell>
          <cell r="H903" t="str">
            <v>Televox Software</v>
          </cell>
          <cell r="I903">
            <v>31.11</v>
          </cell>
          <cell r="L903" t="str">
            <v>INV000845457</v>
          </cell>
          <cell r="N903" t="str">
            <v>ECON-3E</v>
          </cell>
          <cell r="O903" t="str">
            <v>Other Promotions</v>
          </cell>
          <cell r="X903" t="str">
            <v>December2011-2012</v>
          </cell>
          <cell r="Y903" t="str">
            <v>December2011-2012Other PromotionsCONSER</v>
          </cell>
          <cell r="Z903" t="str">
            <v>Other Promotions67043CONSER</v>
          </cell>
          <cell r="AA903" t="str">
            <v>December2011-2012ECON-3E</v>
          </cell>
          <cell r="AB903" t="str">
            <v>Other PromotionsCONSER</v>
          </cell>
          <cell r="AC903" t="str">
            <v>CONSEROther Promotions67043</v>
          </cell>
          <cell r="AD903" t="str">
            <v>ECON-3EDecemberMCCR</v>
          </cell>
          <cell r="AE903" t="str">
            <v>Other PromotionsCONSER67043December</v>
          </cell>
          <cell r="AF903">
            <v>0</v>
          </cell>
          <cell r="AG903">
            <v>31.11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31.11</v>
          </cell>
        </row>
        <row r="904">
          <cell r="A904" t="str">
            <v>May</v>
          </cell>
          <cell r="B904" t="str">
            <v>2010-2011</v>
          </cell>
          <cell r="C904" t="str">
            <v>18225.511200.912</v>
          </cell>
          <cell r="D904" t="str">
            <v>CONSER</v>
          </cell>
          <cell r="E904" t="str">
            <v>MCCR</v>
          </cell>
          <cell r="F904">
            <v>40679</v>
          </cell>
          <cell r="G904">
            <v>179639</v>
          </cell>
          <cell r="H904" t="str">
            <v>St Cloud In The News LLC</v>
          </cell>
          <cell r="I904">
            <v>488</v>
          </cell>
          <cell r="J904" t="str">
            <v>00142282</v>
          </cell>
          <cell r="K904" t="str">
            <v xml:space="preserve"> </v>
          </cell>
          <cell r="L904" t="str">
            <v>12951</v>
          </cell>
          <cell r="N904" t="str">
            <v>ECON-5A</v>
          </cell>
          <cell r="O904" t="str">
            <v>Print-Newspaper</v>
          </cell>
          <cell r="P904" t="str">
            <v>Yes</v>
          </cell>
          <cell r="Q904">
            <v>488</v>
          </cell>
          <cell r="R904">
            <v>0</v>
          </cell>
          <cell r="S904">
            <v>0</v>
          </cell>
          <cell r="T904">
            <v>0</v>
          </cell>
          <cell r="U904">
            <v>488</v>
          </cell>
          <cell r="V904">
            <v>0</v>
          </cell>
          <cell r="W904">
            <v>0</v>
          </cell>
          <cell r="X904" t="str">
            <v>May2010-2011</v>
          </cell>
          <cell r="Y904" t="str">
            <v>May2010-2011Print-NewspaperCONSER</v>
          </cell>
          <cell r="Z904" t="str">
            <v>Print-Newspaper179639CONSER</v>
          </cell>
          <cell r="AA904" t="str">
            <v>May2010-2011ECON-5A</v>
          </cell>
          <cell r="AB904" t="str">
            <v>Print-NewspaperCONSER</v>
          </cell>
          <cell r="AC904" t="str">
            <v>YesCONSERPrint-Newspaper179639</v>
          </cell>
          <cell r="AD904" t="str">
            <v>ECON-5AMayMCCR</v>
          </cell>
          <cell r="AE904" t="str">
            <v>Print-NewspaperCONSER179639May</v>
          </cell>
          <cell r="AF904">
            <v>0</v>
          </cell>
          <cell r="AG904">
            <v>488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488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</row>
        <row r="905">
          <cell r="A905" t="str">
            <v>May</v>
          </cell>
          <cell r="B905" t="str">
            <v>2010-2011</v>
          </cell>
          <cell r="C905" t="str">
            <v>18225.511200.912</v>
          </cell>
          <cell r="D905" t="str">
            <v>CONSER</v>
          </cell>
          <cell r="E905" t="str">
            <v>MCCR</v>
          </cell>
          <cell r="F905">
            <v>40680</v>
          </cell>
          <cell r="G905">
            <v>179639</v>
          </cell>
          <cell r="H905" t="str">
            <v>St Cloud In The News LLC</v>
          </cell>
          <cell r="I905">
            <v>488</v>
          </cell>
          <cell r="J905" t="str">
            <v>00142290</v>
          </cell>
          <cell r="K905" t="str">
            <v>00361660</v>
          </cell>
          <cell r="L905" t="str">
            <v>13138</v>
          </cell>
          <cell r="N905" t="str">
            <v>ECON-5A</v>
          </cell>
          <cell r="O905" t="str">
            <v>Print-Newspaper</v>
          </cell>
          <cell r="P905" t="str">
            <v>Yes</v>
          </cell>
          <cell r="Q905">
            <v>488</v>
          </cell>
          <cell r="R905">
            <v>0</v>
          </cell>
          <cell r="S905">
            <v>0</v>
          </cell>
          <cell r="T905">
            <v>0</v>
          </cell>
          <cell r="U905">
            <v>488</v>
          </cell>
          <cell r="V905">
            <v>0</v>
          </cell>
          <cell r="W905">
            <v>0</v>
          </cell>
          <cell r="X905" t="str">
            <v>May2010-2011</v>
          </cell>
          <cell r="Y905" t="str">
            <v>May2010-2011Print-NewspaperCONSER</v>
          </cell>
          <cell r="Z905" t="str">
            <v>Print-Newspaper179639CONSER</v>
          </cell>
          <cell r="AA905" t="str">
            <v>May2010-2011ECON-5A</v>
          </cell>
          <cell r="AB905" t="str">
            <v>Print-NewspaperCONSER</v>
          </cell>
          <cell r="AC905" t="str">
            <v>YesCONSERPrint-Newspaper179639</v>
          </cell>
          <cell r="AD905" t="str">
            <v>ECON-5AMayMCCR</v>
          </cell>
          <cell r="AE905" t="str">
            <v>Print-NewspaperCONSER179639May</v>
          </cell>
          <cell r="AF905">
            <v>0</v>
          </cell>
          <cell r="AG905">
            <v>488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488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</row>
        <row r="906">
          <cell r="A906" t="str">
            <v>December</v>
          </cell>
          <cell r="B906" t="str">
            <v>2010-2011</v>
          </cell>
          <cell r="C906" t="str">
            <v>18225.511200.912</v>
          </cell>
          <cell r="D906" t="str">
            <v>CONSER</v>
          </cell>
          <cell r="E906" t="str">
            <v>MCCR</v>
          </cell>
          <cell r="F906">
            <v>40526</v>
          </cell>
          <cell r="G906">
            <v>29434</v>
          </cell>
          <cell r="H906" t="str">
            <v>Tribune Interactive</v>
          </cell>
          <cell r="I906">
            <v>1788.76</v>
          </cell>
          <cell r="J906" t="str">
            <v>00140244</v>
          </cell>
          <cell r="K906" t="str">
            <v xml:space="preserve"> </v>
          </cell>
          <cell r="L906" t="str">
            <v>000073011</v>
          </cell>
          <cell r="M906" t="str">
            <v>Additional Funding for 2010</v>
          </cell>
          <cell r="N906" t="str">
            <v>ECON-6B</v>
          </cell>
          <cell r="O906" t="str">
            <v>Online</v>
          </cell>
          <cell r="P906" t="str">
            <v>Yes</v>
          </cell>
          <cell r="Q906">
            <v>1788.76</v>
          </cell>
          <cell r="R906">
            <v>0</v>
          </cell>
          <cell r="S906">
            <v>0</v>
          </cell>
          <cell r="T906">
            <v>0</v>
          </cell>
          <cell r="U906">
            <v>1788.76</v>
          </cell>
          <cell r="V906">
            <v>0</v>
          </cell>
          <cell r="W906">
            <v>0</v>
          </cell>
          <cell r="X906" t="str">
            <v>December2010-2011</v>
          </cell>
          <cell r="Y906" t="str">
            <v>December2010-2011OnlineCONSER</v>
          </cell>
          <cell r="Z906" t="str">
            <v>Online29434CONSER</v>
          </cell>
          <cell r="AA906" t="str">
            <v>December2010-2011ECON-6B</v>
          </cell>
          <cell r="AB906" t="str">
            <v>OnlineCONSER</v>
          </cell>
          <cell r="AC906" t="str">
            <v>YesCONSEROnline29434</v>
          </cell>
          <cell r="AD906" t="str">
            <v>ECON-6BDecemberMCCR</v>
          </cell>
          <cell r="AE906" t="str">
            <v>OnlineCONSER29434December</v>
          </cell>
          <cell r="AF906">
            <v>0</v>
          </cell>
          <cell r="AG906">
            <v>1788.76</v>
          </cell>
          <cell r="AH906">
            <v>0</v>
          </cell>
          <cell r="AI906">
            <v>0</v>
          </cell>
          <cell r="AJ906">
            <v>1788.76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</row>
        <row r="907">
          <cell r="A907" t="str">
            <v>December</v>
          </cell>
          <cell r="B907" t="str">
            <v>2010-2011</v>
          </cell>
          <cell r="C907" t="str">
            <v>18225.511200.912</v>
          </cell>
          <cell r="D907" t="str">
            <v>CONSER</v>
          </cell>
          <cell r="E907" t="str">
            <v>MCCR</v>
          </cell>
          <cell r="F907">
            <v>40528</v>
          </cell>
          <cell r="G907">
            <v>51814</v>
          </cell>
          <cell r="H907" t="str">
            <v>Naylor Publications Inc</v>
          </cell>
          <cell r="I907">
            <v>549.75</v>
          </cell>
          <cell r="J907" t="str">
            <v>00140252</v>
          </cell>
          <cell r="K907" t="str">
            <v>00361660</v>
          </cell>
          <cell r="L907" t="str">
            <v>HMF-R0011-0022</v>
          </cell>
          <cell r="M907" t="str">
            <v>Additional Funding for 2010</v>
          </cell>
          <cell r="N907" t="str">
            <v>ECON-6B</v>
          </cell>
          <cell r="O907" t="str">
            <v>Print-Magazine</v>
          </cell>
          <cell r="P907" t="str">
            <v>Yes</v>
          </cell>
          <cell r="Q907">
            <v>549.75</v>
          </cell>
          <cell r="R907">
            <v>0</v>
          </cell>
          <cell r="S907">
            <v>0</v>
          </cell>
          <cell r="T907">
            <v>0</v>
          </cell>
          <cell r="U907">
            <v>549.75</v>
          </cell>
          <cell r="V907">
            <v>0</v>
          </cell>
          <cell r="W907">
            <v>0</v>
          </cell>
          <cell r="X907" t="str">
            <v>December2010-2011</v>
          </cell>
          <cell r="Y907" t="str">
            <v>December2010-2011Print-MagazineCONSER</v>
          </cell>
          <cell r="Z907" t="str">
            <v>Print-Magazine51814CONSER</v>
          </cell>
          <cell r="AA907" t="str">
            <v>December2010-2011ECON-6B</v>
          </cell>
          <cell r="AB907" t="str">
            <v>Print-MagazineCONSER</v>
          </cell>
          <cell r="AC907" t="str">
            <v>YesCONSERPrint-Magazine51814</v>
          </cell>
          <cell r="AD907" t="str">
            <v>ECON-6BDecemberMCCR</v>
          </cell>
          <cell r="AE907" t="str">
            <v>Print-MagazineCONSER51814December</v>
          </cell>
          <cell r="AF907">
            <v>0</v>
          </cell>
          <cell r="AG907">
            <v>549.75</v>
          </cell>
          <cell r="AH907">
            <v>0</v>
          </cell>
          <cell r="AI907">
            <v>0</v>
          </cell>
          <cell r="AJ907">
            <v>549.75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</row>
        <row r="908">
          <cell r="A908" t="str">
            <v>December</v>
          </cell>
          <cell r="B908" t="str">
            <v>2010-2011</v>
          </cell>
          <cell r="C908" t="str">
            <v>18225.511200.912</v>
          </cell>
          <cell r="D908" t="str">
            <v>CONSER</v>
          </cell>
          <cell r="E908" t="str">
            <v>MCCR</v>
          </cell>
          <cell r="F908">
            <v>40539</v>
          </cell>
          <cell r="G908">
            <v>51814</v>
          </cell>
          <cell r="H908" t="str">
            <v>Naylor Publications Inc</v>
          </cell>
          <cell r="I908">
            <v>2192.9299999999998</v>
          </cell>
          <cell r="J908" t="str">
            <v>00140423</v>
          </cell>
          <cell r="K908" t="str">
            <v>00361660</v>
          </cell>
          <cell r="L908" t="str">
            <v>HMF-R0011-0021</v>
          </cell>
          <cell r="M908" t="str">
            <v>Additional Funding for 2010</v>
          </cell>
          <cell r="N908" t="str">
            <v>ECON-6B</v>
          </cell>
          <cell r="O908" t="str">
            <v>Print-Magazine</v>
          </cell>
          <cell r="P908" t="str">
            <v>Yes</v>
          </cell>
          <cell r="Q908">
            <v>2192.9299999999998</v>
          </cell>
          <cell r="R908">
            <v>0</v>
          </cell>
          <cell r="S908">
            <v>0</v>
          </cell>
          <cell r="T908">
            <v>0</v>
          </cell>
          <cell r="U908">
            <v>2192.9299999999998</v>
          </cell>
          <cell r="V908">
            <v>0</v>
          </cell>
          <cell r="W908">
            <v>0</v>
          </cell>
          <cell r="X908" t="str">
            <v>December2010-2011</v>
          </cell>
          <cell r="Y908" t="str">
            <v>December2010-2011Print-MagazineCONSER</v>
          </cell>
          <cell r="Z908" t="str">
            <v>Print-Magazine51814CONSER</v>
          </cell>
          <cell r="AA908" t="str">
            <v>December2010-2011ECON-6B</v>
          </cell>
          <cell r="AB908" t="str">
            <v>Print-MagazineCONSER</v>
          </cell>
          <cell r="AC908" t="str">
            <v>YesCONSERPrint-Magazine51814</v>
          </cell>
          <cell r="AD908" t="str">
            <v>ECON-6BDecemberMCCR</v>
          </cell>
          <cell r="AE908" t="str">
            <v>Print-MagazineCONSER51814December</v>
          </cell>
          <cell r="AF908">
            <v>0</v>
          </cell>
          <cell r="AG908">
            <v>2192.9299999999998</v>
          </cell>
          <cell r="AH908">
            <v>0</v>
          </cell>
          <cell r="AI908">
            <v>0</v>
          </cell>
          <cell r="AJ908">
            <v>2192.9299999999998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</row>
        <row r="909">
          <cell r="A909" t="str">
            <v>December</v>
          </cell>
          <cell r="B909" t="str">
            <v>2010-2011</v>
          </cell>
          <cell r="C909" t="str">
            <v>18225.511200.912</v>
          </cell>
          <cell r="D909" t="str">
            <v>CONSER</v>
          </cell>
          <cell r="E909" t="str">
            <v>MCCR</v>
          </cell>
          <cell r="F909">
            <v>40539</v>
          </cell>
          <cell r="G909">
            <v>97217</v>
          </cell>
          <cell r="H909" t="str">
            <v>Orlando Business Journal</v>
          </cell>
          <cell r="I909">
            <v>1790</v>
          </cell>
          <cell r="J909" t="str">
            <v>00140422</v>
          </cell>
          <cell r="K909" t="str">
            <v>00361660</v>
          </cell>
          <cell r="L909" t="str">
            <v>INV0001498</v>
          </cell>
          <cell r="M909" t="str">
            <v>Additional Funding for 2010</v>
          </cell>
          <cell r="N909" t="str">
            <v>ECON-6B</v>
          </cell>
          <cell r="O909" t="str">
            <v>Print-Newspaper</v>
          </cell>
          <cell r="P909" t="str">
            <v>Yes</v>
          </cell>
          <cell r="Q909">
            <v>1790</v>
          </cell>
          <cell r="R909">
            <v>0</v>
          </cell>
          <cell r="S909">
            <v>0</v>
          </cell>
          <cell r="T909">
            <v>0</v>
          </cell>
          <cell r="U909">
            <v>1790</v>
          </cell>
          <cell r="V909">
            <v>0</v>
          </cell>
          <cell r="W909">
            <v>0</v>
          </cell>
          <cell r="X909" t="str">
            <v>December2010-2011</v>
          </cell>
          <cell r="Y909" t="str">
            <v>December2010-2011Print-NewspaperCONSER</v>
          </cell>
          <cell r="Z909" t="str">
            <v>Print-Newspaper97217CONSER</v>
          </cell>
          <cell r="AA909" t="str">
            <v>December2010-2011ECON-6B</v>
          </cell>
          <cell r="AB909" t="str">
            <v>Print-NewspaperCONSER</v>
          </cell>
          <cell r="AC909" t="str">
            <v>YesCONSERPrint-Newspaper97217</v>
          </cell>
          <cell r="AD909" t="str">
            <v>ECON-6BDecemberMCCR</v>
          </cell>
          <cell r="AE909" t="str">
            <v>Print-NewspaperCONSER97217December</v>
          </cell>
          <cell r="AF909">
            <v>0</v>
          </cell>
          <cell r="AG909">
            <v>1790</v>
          </cell>
          <cell r="AH909">
            <v>0</v>
          </cell>
          <cell r="AI909">
            <v>0</v>
          </cell>
          <cell r="AJ909">
            <v>179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</row>
        <row r="910">
          <cell r="A910" t="str">
            <v>December</v>
          </cell>
          <cell r="B910" t="str">
            <v>2010-2011</v>
          </cell>
          <cell r="C910" t="str">
            <v>18225.511200.912</v>
          </cell>
          <cell r="D910" t="str">
            <v>CONSER</v>
          </cell>
          <cell r="E910" t="str">
            <v>MCCR</v>
          </cell>
          <cell r="F910">
            <v>40540</v>
          </cell>
          <cell r="G910">
            <v>119186</v>
          </cell>
          <cell r="H910" t="str">
            <v>Florida Trend</v>
          </cell>
          <cell r="I910">
            <v>2180</v>
          </cell>
          <cell r="J910" t="str">
            <v>00140458</v>
          </cell>
          <cell r="K910" t="str">
            <v>00361660</v>
          </cell>
          <cell r="L910" t="str">
            <v>30619</v>
          </cell>
          <cell r="M910" t="str">
            <v>Additional Funding for 2010</v>
          </cell>
          <cell r="N910" t="str">
            <v>ECON-6B</v>
          </cell>
          <cell r="O910" t="str">
            <v>Print-Magazine</v>
          </cell>
          <cell r="P910" t="str">
            <v>Yes</v>
          </cell>
          <cell r="Q910">
            <v>2180</v>
          </cell>
          <cell r="R910">
            <v>0</v>
          </cell>
          <cell r="S910">
            <v>0</v>
          </cell>
          <cell r="T910">
            <v>0</v>
          </cell>
          <cell r="U910">
            <v>2180</v>
          </cell>
          <cell r="V910">
            <v>0</v>
          </cell>
          <cell r="W910">
            <v>0</v>
          </cell>
          <cell r="X910" t="str">
            <v>December2010-2011</v>
          </cell>
          <cell r="Y910" t="str">
            <v>December2010-2011Print-MagazineCONSER</v>
          </cell>
          <cell r="Z910" t="str">
            <v>Print-Magazine119186CONSER</v>
          </cell>
          <cell r="AA910" t="str">
            <v>December2010-2011ECON-6B</v>
          </cell>
          <cell r="AB910" t="str">
            <v>Print-MagazineCONSER</v>
          </cell>
          <cell r="AC910" t="str">
            <v>YesCONSERPrint-Magazine119186</v>
          </cell>
          <cell r="AD910" t="str">
            <v>ECON-6BDecemberMCCR</v>
          </cell>
          <cell r="AE910" t="str">
            <v>Print-MagazineCONSER119186December</v>
          </cell>
          <cell r="AF910">
            <v>0</v>
          </cell>
          <cell r="AG910">
            <v>2180</v>
          </cell>
          <cell r="AH910">
            <v>0</v>
          </cell>
          <cell r="AI910">
            <v>0</v>
          </cell>
          <cell r="AJ910">
            <v>218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</row>
        <row r="911">
          <cell r="A911" t="str">
            <v>January</v>
          </cell>
          <cell r="B911" t="str">
            <v>2010-2011</v>
          </cell>
          <cell r="C911" t="str">
            <v>18225.511200.912</v>
          </cell>
          <cell r="D911" t="str">
            <v>CONSER</v>
          </cell>
          <cell r="E911" t="str">
            <v>MCCR</v>
          </cell>
          <cell r="F911">
            <v>40548</v>
          </cell>
          <cell r="G911">
            <v>97217</v>
          </cell>
          <cell r="H911" t="str">
            <v>Orlando Business Journal</v>
          </cell>
          <cell r="I911">
            <v>2652</v>
          </cell>
          <cell r="J911" t="str">
            <v>00140555</v>
          </cell>
          <cell r="K911" t="str">
            <v>00361660</v>
          </cell>
          <cell r="L911" t="str">
            <v>INV0001650</v>
          </cell>
          <cell r="M911" t="str">
            <v>Additional Funding for 2010</v>
          </cell>
          <cell r="N911" t="str">
            <v>ECON-6B</v>
          </cell>
          <cell r="O911" t="str">
            <v>Print-Newspaper</v>
          </cell>
          <cell r="P911" t="str">
            <v>Yes</v>
          </cell>
          <cell r="Q911">
            <v>2652</v>
          </cell>
          <cell r="R911">
            <v>0</v>
          </cell>
          <cell r="S911">
            <v>0</v>
          </cell>
          <cell r="T911">
            <v>0</v>
          </cell>
          <cell r="U911">
            <v>2652</v>
          </cell>
          <cell r="V911">
            <v>0</v>
          </cell>
          <cell r="W911">
            <v>0</v>
          </cell>
          <cell r="X911" t="str">
            <v>January2010-2011</v>
          </cell>
          <cell r="Y911" t="str">
            <v>January2010-2011Print-NewspaperCONSER</v>
          </cell>
          <cell r="Z911" t="str">
            <v>Print-Newspaper97217CONSER</v>
          </cell>
          <cell r="AA911" t="str">
            <v>January2010-2011ECON-6B</v>
          </cell>
          <cell r="AB911" t="str">
            <v>Print-NewspaperCONSER</v>
          </cell>
          <cell r="AC911" t="str">
            <v>YesCONSERPrint-Newspaper97217</v>
          </cell>
          <cell r="AD911" t="str">
            <v>ECON-6BJanuaryMCCR</v>
          </cell>
          <cell r="AE911" t="str">
            <v>Print-NewspaperCONSER97217January</v>
          </cell>
          <cell r="AF911">
            <v>0</v>
          </cell>
          <cell r="AG911">
            <v>2652</v>
          </cell>
          <cell r="AH911">
            <v>0</v>
          </cell>
          <cell r="AI911">
            <v>0</v>
          </cell>
          <cell r="AJ911">
            <v>0</v>
          </cell>
          <cell r="AK911">
            <v>2652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</row>
        <row r="912">
          <cell r="A912" t="str">
            <v>January</v>
          </cell>
          <cell r="B912" t="str">
            <v>2010-2011</v>
          </cell>
          <cell r="C912" t="str">
            <v>18225.511200.912</v>
          </cell>
          <cell r="D912" t="str">
            <v>CONSER</v>
          </cell>
          <cell r="E912" t="str">
            <v>MCCR</v>
          </cell>
          <cell r="F912">
            <v>40569</v>
          </cell>
          <cell r="G912" t="str">
            <v>MAGTBD</v>
          </cell>
          <cell r="H912" t="str">
            <v>Hispanic Business Initiative F</v>
          </cell>
          <cell r="I912">
            <v>500</v>
          </cell>
          <cell r="J912" t="str">
            <v xml:space="preserve"> </v>
          </cell>
          <cell r="K912" t="str">
            <v>00361660</v>
          </cell>
          <cell r="L912" t="str">
            <v>AMX010710810359501</v>
          </cell>
          <cell r="M912" t="str">
            <v>JEAN GUIDAN18225</v>
          </cell>
          <cell r="N912" t="str">
            <v>ECON-6B</v>
          </cell>
          <cell r="O912" t="str">
            <v>Print-Magazine</v>
          </cell>
          <cell r="P912" t="str">
            <v>No</v>
          </cell>
          <cell r="Q912">
            <v>0</v>
          </cell>
          <cell r="R912">
            <v>50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500</v>
          </cell>
          <cell r="X912" t="str">
            <v>January2010-2011</v>
          </cell>
          <cell r="Y912" t="str">
            <v>January2010-2011Print-MagazineCONSER</v>
          </cell>
          <cell r="Z912" t="str">
            <v>Print-MagazineMAGTBDCONSER</v>
          </cell>
          <cell r="AA912" t="str">
            <v>January2010-2011ECON-6B</v>
          </cell>
          <cell r="AB912" t="str">
            <v>Print-MagazineCONSER</v>
          </cell>
          <cell r="AC912" t="str">
            <v>NoCONSERPrint-MagazineMAGTBD</v>
          </cell>
          <cell r="AD912" t="str">
            <v>ECON-6BJanuaryMCCR</v>
          </cell>
          <cell r="AE912" t="str">
            <v>Print-MagazineCONSERMAGTBDJanuary</v>
          </cell>
          <cell r="AF912">
            <v>0</v>
          </cell>
          <cell r="AG912">
            <v>500</v>
          </cell>
          <cell r="AH912">
            <v>0</v>
          </cell>
          <cell r="AI912">
            <v>0</v>
          </cell>
          <cell r="AJ912">
            <v>0</v>
          </cell>
          <cell r="AK912">
            <v>50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</row>
        <row r="913">
          <cell r="A913" t="str">
            <v>February</v>
          </cell>
          <cell r="B913" t="str">
            <v>2010-2011</v>
          </cell>
          <cell r="C913" t="str">
            <v>18225.511200.912</v>
          </cell>
          <cell r="D913" t="str">
            <v>CONSER</v>
          </cell>
          <cell r="E913" t="str">
            <v>MCCR</v>
          </cell>
          <cell r="F913">
            <v>40597</v>
          </cell>
          <cell r="G913">
            <v>97217</v>
          </cell>
          <cell r="H913" t="str">
            <v>Orlando Business Journal</v>
          </cell>
          <cell r="I913">
            <v>2222.5</v>
          </cell>
          <cell r="J913" t="str">
            <v>00141190</v>
          </cell>
          <cell r="K913" t="str">
            <v>00361660</v>
          </cell>
          <cell r="L913" t="str">
            <v>INV002192</v>
          </cell>
          <cell r="M913" t="str">
            <v>Additional Funding for 2010</v>
          </cell>
          <cell r="N913" t="str">
            <v>ECON-6B</v>
          </cell>
          <cell r="O913" t="str">
            <v>Print-Newspaper</v>
          </cell>
          <cell r="P913" t="str">
            <v>Yes</v>
          </cell>
          <cell r="Q913">
            <v>2222.5</v>
          </cell>
          <cell r="R913">
            <v>0</v>
          </cell>
          <cell r="S913">
            <v>0</v>
          </cell>
          <cell r="T913">
            <v>0</v>
          </cell>
          <cell r="U913">
            <v>2222.5</v>
          </cell>
          <cell r="V913">
            <v>0</v>
          </cell>
          <cell r="W913">
            <v>0</v>
          </cell>
          <cell r="X913" t="str">
            <v>February2010-2011</v>
          </cell>
          <cell r="Y913" t="str">
            <v>February2010-2011Print-NewspaperCONSER</v>
          </cell>
          <cell r="Z913" t="str">
            <v>Print-Newspaper97217CONSER</v>
          </cell>
          <cell r="AA913" t="str">
            <v>February2010-2011ECON-6B</v>
          </cell>
          <cell r="AB913" t="str">
            <v>Print-NewspaperCONSER</v>
          </cell>
          <cell r="AC913" t="str">
            <v>YesCONSERPrint-Newspaper97217</v>
          </cell>
          <cell r="AD913" t="str">
            <v>ECON-6BFebruaryMCCR</v>
          </cell>
          <cell r="AE913" t="str">
            <v>Print-NewspaperCONSER97217February</v>
          </cell>
          <cell r="AF913">
            <v>0</v>
          </cell>
          <cell r="AG913">
            <v>2222.5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222.5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</row>
        <row r="914">
          <cell r="A914" t="str">
            <v>April</v>
          </cell>
          <cell r="B914" t="str">
            <v>2010-2011</v>
          </cell>
          <cell r="C914" t="str">
            <v>18225.511200.912</v>
          </cell>
          <cell r="D914" t="str">
            <v>CONSER</v>
          </cell>
          <cell r="E914" t="str">
            <v>MCCR</v>
          </cell>
          <cell r="F914">
            <v>40641</v>
          </cell>
          <cell r="G914">
            <v>97217</v>
          </cell>
          <cell r="H914" t="str">
            <v>Orlando Business Journal</v>
          </cell>
          <cell r="I914">
            <v>4365</v>
          </cell>
          <cell r="J914" t="str">
            <v>00141781</v>
          </cell>
          <cell r="K914" t="str">
            <v xml:space="preserve"> </v>
          </cell>
          <cell r="L914" t="str">
            <v>INV0002837</v>
          </cell>
          <cell r="M914" t="str">
            <v>Annual Print, Internet &amp;</v>
          </cell>
          <cell r="N914" t="str">
            <v>ECON-6B</v>
          </cell>
          <cell r="O914" t="str">
            <v>Print-Newspaper</v>
          </cell>
          <cell r="P914" t="str">
            <v>Yes</v>
          </cell>
          <cell r="Q914">
            <v>4365</v>
          </cell>
          <cell r="R914">
            <v>0</v>
          </cell>
          <cell r="S914">
            <v>0</v>
          </cell>
          <cell r="T914">
            <v>0</v>
          </cell>
          <cell r="U914">
            <v>4365</v>
          </cell>
          <cell r="V914">
            <v>0</v>
          </cell>
          <cell r="W914">
            <v>0</v>
          </cell>
          <cell r="X914" t="str">
            <v>April2010-2011</v>
          </cell>
          <cell r="Y914" t="str">
            <v>April2010-2011Print-NewspaperCONSER</v>
          </cell>
          <cell r="Z914" t="str">
            <v>Print-Newspaper97217CONSER</v>
          </cell>
          <cell r="AA914" t="str">
            <v>April2010-2011ECON-6B</v>
          </cell>
          <cell r="AB914" t="str">
            <v>Print-NewspaperCONSER</v>
          </cell>
          <cell r="AC914" t="str">
            <v>YesCONSERPrint-Newspaper97217</v>
          </cell>
          <cell r="AD914" t="str">
            <v>ECON-6BAprilMCCR</v>
          </cell>
          <cell r="AE914" t="str">
            <v>Print-NewspaperCONSER97217April</v>
          </cell>
          <cell r="AF914">
            <v>0</v>
          </cell>
          <cell r="AG914">
            <v>4365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365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</row>
        <row r="915">
          <cell r="A915" t="str">
            <v>April</v>
          </cell>
          <cell r="B915" t="str">
            <v>2010-2011</v>
          </cell>
          <cell r="C915" t="str">
            <v>18225.511200.912</v>
          </cell>
          <cell r="D915" t="str">
            <v>CONSER</v>
          </cell>
          <cell r="E915" t="str">
            <v>MCCR</v>
          </cell>
          <cell r="F915">
            <v>40645</v>
          </cell>
          <cell r="G915">
            <v>115365</v>
          </cell>
          <cell r="H915" t="str">
            <v>Hispanic Chamber of Commerce</v>
          </cell>
          <cell r="I915">
            <v>400</v>
          </cell>
          <cell r="J915" t="str">
            <v>00141821</v>
          </cell>
          <cell r="K915" t="str">
            <v>00361660</v>
          </cell>
          <cell r="L915" t="str">
            <v>VISION AD 3/28/11</v>
          </cell>
          <cell r="M915" t="str">
            <v>Annual Print, Internet &amp;</v>
          </cell>
          <cell r="N915" t="str">
            <v>ECON-6B</v>
          </cell>
          <cell r="O915" t="str">
            <v>Print-Magazine</v>
          </cell>
          <cell r="P915" t="str">
            <v>Yes</v>
          </cell>
          <cell r="Q915">
            <v>400</v>
          </cell>
          <cell r="R915">
            <v>0</v>
          </cell>
          <cell r="S915">
            <v>0</v>
          </cell>
          <cell r="T915">
            <v>0</v>
          </cell>
          <cell r="U915">
            <v>400</v>
          </cell>
          <cell r="V915">
            <v>0</v>
          </cell>
          <cell r="W915">
            <v>0</v>
          </cell>
          <cell r="X915" t="str">
            <v>April2010-2011</v>
          </cell>
          <cell r="Y915" t="str">
            <v>April2010-2011Print-MagazineCONSER</v>
          </cell>
          <cell r="Z915" t="str">
            <v>Print-Magazine115365CONSER</v>
          </cell>
          <cell r="AA915" t="str">
            <v>April2010-2011ECON-6B</v>
          </cell>
          <cell r="AB915" t="str">
            <v>Print-MagazineCONSER</v>
          </cell>
          <cell r="AC915" t="str">
            <v>YesCONSERPrint-Magazine115365</v>
          </cell>
          <cell r="AD915" t="str">
            <v>ECON-6BAprilMCCR</v>
          </cell>
          <cell r="AE915" t="str">
            <v>Print-MagazineCONSER115365April</v>
          </cell>
          <cell r="AF915">
            <v>0</v>
          </cell>
          <cell r="AG915">
            <v>40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40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</row>
        <row r="916">
          <cell r="A916" t="str">
            <v>April</v>
          </cell>
          <cell r="B916" t="str">
            <v>2010-2011</v>
          </cell>
          <cell r="C916" t="str">
            <v>18225.511200.912</v>
          </cell>
          <cell r="D916" t="str">
            <v>CONSER</v>
          </cell>
          <cell r="E916" t="str">
            <v>MCCR</v>
          </cell>
          <cell r="F916">
            <v>40645</v>
          </cell>
          <cell r="G916">
            <v>97217</v>
          </cell>
          <cell r="H916" t="str">
            <v>Orlando Business Journal</v>
          </cell>
          <cell r="I916">
            <v>2720</v>
          </cell>
          <cell r="J916" t="str">
            <v>00141823</v>
          </cell>
          <cell r="K916" t="str">
            <v xml:space="preserve"> </v>
          </cell>
          <cell r="L916" t="str">
            <v>INV0002509</v>
          </cell>
          <cell r="M916" t="str">
            <v>Annual Print, Internet &amp;</v>
          </cell>
          <cell r="N916" t="str">
            <v>ECON-6B</v>
          </cell>
          <cell r="O916" t="str">
            <v>Print-Newspaper</v>
          </cell>
          <cell r="P916" t="str">
            <v>Yes</v>
          </cell>
          <cell r="Q916">
            <v>2720</v>
          </cell>
          <cell r="R916">
            <v>0</v>
          </cell>
          <cell r="S916">
            <v>0</v>
          </cell>
          <cell r="T916">
            <v>0</v>
          </cell>
          <cell r="U916">
            <v>2720</v>
          </cell>
          <cell r="V916">
            <v>0</v>
          </cell>
          <cell r="W916">
            <v>0</v>
          </cell>
          <cell r="X916" t="str">
            <v>April2010-2011</v>
          </cell>
          <cell r="Y916" t="str">
            <v>April2010-2011Print-NewspaperCONSER</v>
          </cell>
          <cell r="Z916" t="str">
            <v>Print-Newspaper97217CONSER</v>
          </cell>
          <cell r="AA916" t="str">
            <v>April2010-2011ECON-6B</v>
          </cell>
          <cell r="AB916" t="str">
            <v>Print-NewspaperCONSER</v>
          </cell>
          <cell r="AC916" t="str">
            <v>YesCONSERPrint-Newspaper97217</v>
          </cell>
          <cell r="AD916" t="str">
            <v>ECON-6BAprilMCCR</v>
          </cell>
          <cell r="AE916" t="str">
            <v>Print-NewspaperCONSER97217April</v>
          </cell>
          <cell r="AF916">
            <v>0</v>
          </cell>
          <cell r="AG916">
            <v>272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272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</row>
        <row r="917">
          <cell r="A917" t="str">
            <v>May</v>
          </cell>
          <cell r="B917" t="str">
            <v>2010-2011</v>
          </cell>
          <cell r="C917" t="str">
            <v>18225.511200.912</v>
          </cell>
          <cell r="D917" t="str">
            <v>CONSER</v>
          </cell>
          <cell r="E917" t="str">
            <v>MCCR</v>
          </cell>
          <cell r="F917">
            <v>40674</v>
          </cell>
          <cell r="G917">
            <v>57520</v>
          </cell>
          <cell r="H917" t="str">
            <v>Orlando/Orange County Conventi</v>
          </cell>
          <cell r="I917">
            <v>2348.5500000000002</v>
          </cell>
          <cell r="J917" t="str">
            <v>00142218</v>
          </cell>
          <cell r="K917" t="str">
            <v xml:space="preserve"> </v>
          </cell>
          <cell r="L917" t="str">
            <v>828134</v>
          </cell>
          <cell r="N917" t="str">
            <v>ECON-6B</v>
          </cell>
          <cell r="O917" t="str">
            <v>Print-Magazine</v>
          </cell>
          <cell r="P917" t="str">
            <v>Yes</v>
          </cell>
          <cell r="Q917">
            <v>2348.5500000000002</v>
          </cell>
          <cell r="R917">
            <v>0</v>
          </cell>
          <cell r="S917">
            <v>0</v>
          </cell>
          <cell r="T917">
            <v>0</v>
          </cell>
          <cell r="U917">
            <v>2348.5500000000002</v>
          </cell>
          <cell r="V917">
            <v>0</v>
          </cell>
          <cell r="W917">
            <v>0</v>
          </cell>
          <cell r="X917" t="str">
            <v>May2010-2011</v>
          </cell>
          <cell r="Y917" t="str">
            <v>May2010-2011Print-MagazineCONSER</v>
          </cell>
          <cell r="Z917" t="str">
            <v>Print-Magazine57520CONSER</v>
          </cell>
          <cell r="AA917" t="str">
            <v>May2010-2011ECON-6B</v>
          </cell>
          <cell r="AB917" t="str">
            <v>Print-MagazineCONSER</v>
          </cell>
          <cell r="AC917" t="str">
            <v>YesCONSERPrint-Magazine57520</v>
          </cell>
          <cell r="AD917" t="str">
            <v>ECON-6BMayMCCR</v>
          </cell>
          <cell r="AE917" t="str">
            <v>Print-MagazineCONSER57520May</v>
          </cell>
          <cell r="AF917">
            <v>0</v>
          </cell>
          <cell r="AG917">
            <v>2348.5500000000002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2348.5500000000002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</row>
        <row r="918">
          <cell r="A918" t="str">
            <v>May</v>
          </cell>
          <cell r="B918" t="str">
            <v>2010-2011</v>
          </cell>
          <cell r="C918" t="str">
            <v>18225.511200.912</v>
          </cell>
          <cell r="D918" t="str">
            <v>CONSER</v>
          </cell>
          <cell r="E918" t="str">
            <v>MCCR</v>
          </cell>
          <cell r="F918">
            <v>40675</v>
          </cell>
          <cell r="G918" t="str">
            <v>97217-ON</v>
          </cell>
          <cell r="H918" t="str">
            <v>Orlando Business Journal</v>
          </cell>
          <cell r="I918">
            <v>1000</v>
          </cell>
          <cell r="J918" t="str">
            <v>00142234</v>
          </cell>
          <cell r="K918" t="str">
            <v>00361660</v>
          </cell>
          <cell r="L918" t="str">
            <v>INV0003112</v>
          </cell>
          <cell r="N918" t="str">
            <v>ECON-6B</v>
          </cell>
          <cell r="O918" t="str">
            <v>Online</v>
          </cell>
          <cell r="P918" t="str">
            <v>Yes</v>
          </cell>
          <cell r="Q918">
            <v>1000</v>
          </cell>
          <cell r="R918">
            <v>0</v>
          </cell>
          <cell r="S918">
            <v>0</v>
          </cell>
          <cell r="T918">
            <v>0</v>
          </cell>
          <cell r="U918">
            <v>1000</v>
          </cell>
          <cell r="V918">
            <v>0</v>
          </cell>
          <cell r="W918">
            <v>0</v>
          </cell>
          <cell r="X918" t="str">
            <v>May2010-2011</v>
          </cell>
          <cell r="Y918" t="str">
            <v>May2010-2011OnlineCONSER</v>
          </cell>
          <cell r="Z918" t="str">
            <v>Online97217-ONCONSER</v>
          </cell>
          <cell r="AA918" t="str">
            <v>May2010-2011ECON-6B</v>
          </cell>
          <cell r="AB918" t="str">
            <v>OnlineCONSER</v>
          </cell>
          <cell r="AC918" t="str">
            <v>YesCONSEROnline97217-ON</v>
          </cell>
          <cell r="AD918" t="str">
            <v>ECON-6BMayMCCR</v>
          </cell>
          <cell r="AE918" t="str">
            <v>OnlineCONSER97217-ONMay</v>
          </cell>
          <cell r="AF918">
            <v>0</v>
          </cell>
          <cell r="AG918">
            <v>100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100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</row>
        <row r="919">
          <cell r="A919" t="str">
            <v>May</v>
          </cell>
          <cell r="B919" t="str">
            <v>2010-2011</v>
          </cell>
          <cell r="C919" t="str">
            <v>18225.511200.912</v>
          </cell>
          <cell r="D919" t="str">
            <v>CONSER</v>
          </cell>
          <cell r="E919" t="str">
            <v>MCCR</v>
          </cell>
          <cell r="F919">
            <v>40688</v>
          </cell>
          <cell r="G919">
            <v>115365</v>
          </cell>
          <cell r="H919" t="str">
            <v>Hispanic Chamber of Commerce</v>
          </cell>
          <cell r="I919">
            <v>800</v>
          </cell>
          <cell r="J919" t="str">
            <v>00142399</v>
          </cell>
          <cell r="K919" t="str">
            <v>00361660</v>
          </cell>
          <cell r="L919" t="str">
            <v>VISON AD 5/1/2011</v>
          </cell>
          <cell r="N919" t="str">
            <v>ECON-6B</v>
          </cell>
          <cell r="O919" t="str">
            <v>Print-Magazine</v>
          </cell>
          <cell r="P919" t="str">
            <v>Yes</v>
          </cell>
          <cell r="Q919">
            <v>800</v>
          </cell>
          <cell r="R919">
            <v>0</v>
          </cell>
          <cell r="S919">
            <v>0</v>
          </cell>
          <cell r="T919">
            <v>0</v>
          </cell>
          <cell r="U919">
            <v>800</v>
          </cell>
          <cell r="V919">
            <v>0</v>
          </cell>
          <cell r="W919">
            <v>0</v>
          </cell>
          <cell r="X919" t="str">
            <v>May2010-2011</v>
          </cell>
          <cell r="Y919" t="str">
            <v>May2010-2011Print-MagazineCONSER</v>
          </cell>
          <cell r="Z919" t="str">
            <v>Print-Magazine115365CONSER</v>
          </cell>
          <cell r="AA919" t="str">
            <v>May2010-2011ECON-6B</v>
          </cell>
          <cell r="AB919" t="str">
            <v>Print-MagazineCONSER</v>
          </cell>
          <cell r="AC919" t="str">
            <v>YesCONSERPrint-Magazine115365</v>
          </cell>
          <cell r="AD919" t="str">
            <v>ECON-6BMayMCCR</v>
          </cell>
          <cell r="AE919" t="str">
            <v>Print-MagazineCONSER115365May</v>
          </cell>
          <cell r="AF919">
            <v>0</v>
          </cell>
          <cell r="AG919">
            <v>80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80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</row>
        <row r="920">
          <cell r="A920" t="str">
            <v>May</v>
          </cell>
          <cell r="B920" t="str">
            <v>2010-2011</v>
          </cell>
          <cell r="C920" t="str">
            <v>18225.511200.912</v>
          </cell>
          <cell r="D920" t="str">
            <v>CONSER</v>
          </cell>
          <cell r="E920" t="str">
            <v>MCCR</v>
          </cell>
          <cell r="F920">
            <v>40693</v>
          </cell>
          <cell r="G920" t="str">
            <v>113012-ON</v>
          </cell>
          <cell r="H920" t="str">
            <v>WFTV Inc</v>
          </cell>
          <cell r="I920">
            <v>3500</v>
          </cell>
          <cell r="J920" t="str">
            <v>00142445</v>
          </cell>
          <cell r="K920" t="str">
            <v>00388360</v>
          </cell>
          <cell r="L920" t="str">
            <v>4016-APR</v>
          </cell>
          <cell r="N920" t="str">
            <v>ECON-6B</v>
          </cell>
          <cell r="O920" t="str">
            <v>Online</v>
          </cell>
          <cell r="P920" t="str">
            <v>Yes</v>
          </cell>
          <cell r="Q920">
            <v>3500</v>
          </cell>
          <cell r="R920">
            <v>0</v>
          </cell>
          <cell r="S920">
            <v>0</v>
          </cell>
          <cell r="T920">
            <v>0</v>
          </cell>
          <cell r="U920">
            <v>3500</v>
          </cell>
          <cell r="V920">
            <v>0</v>
          </cell>
          <cell r="W920">
            <v>0</v>
          </cell>
          <cell r="X920" t="str">
            <v>May2010-2011</v>
          </cell>
          <cell r="Y920" t="str">
            <v>May2010-2011OnlineCONSER</v>
          </cell>
          <cell r="Z920" t="str">
            <v>Online113012-ONCONSER</v>
          </cell>
          <cell r="AA920" t="str">
            <v>May2010-2011ECON-6B</v>
          </cell>
          <cell r="AB920" t="str">
            <v>OnlineCONSER</v>
          </cell>
          <cell r="AC920" t="str">
            <v>YesCONSEROnline113012-ON</v>
          </cell>
          <cell r="AD920" t="str">
            <v>ECON-6BMayMCCR</v>
          </cell>
          <cell r="AE920" t="str">
            <v>OnlineCONSER113012-ONMay</v>
          </cell>
          <cell r="AF920">
            <v>0</v>
          </cell>
          <cell r="AG920">
            <v>350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350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</row>
        <row r="921">
          <cell r="A921" t="str">
            <v>May</v>
          </cell>
          <cell r="B921" t="str">
            <v>2010-2011</v>
          </cell>
          <cell r="C921" t="str">
            <v>18225.511200.912</v>
          </cell>
          <cell r="D921" t="str">
            <v>CONSER</v>
          </cell>
          <cell r="E921" t="str">
            <v>MCCR</v>
          </cell>
          <cell r="F921">
            <v>40694</v>
          </cell>
          <cell r="G921" t="str">
            <v>CRTBD</v>
          </cell>
          <cell r="H921" t="str">
            <v>Royal Press</v>
          </cell>
          <cell r="I921">
            <v>2279.9899999999998</v>
          </cell>
          <cell r="J921" t="str">
            <v xml:space="preserve"> </v>
          </cell>
          <cell r="K921" t="str">
            <v>00361660</v>
          </cell>
          <cell r="L921" t="str">
            <v>AMX044460011109501</v>
          </cell>
          <cell r="N921" t="str">
            <v>ECON-6B</v>
          </cell>
          <cell r="O921" t="str">
            <v>Community Relations</v>
          </cell>
          <cell r="P921" t="str">
            <v>No</v>
          </cell>
          <cell r="Q921">
            <v>0</v>
          </cell>
          <cell r="R921">
            <v>2279.9899999999998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279.9899999999998</v>
          </cell>
          <cell r="X921" t="str">
            <v>May2010-2011</v>
          </cell>
          <cell r="Y921" t="str">
            <v>May2010-2011Community RelationsCONSER</v>
          </cell>
          <cell r="Z921" t="str">
            <v>Community RelationsCRTBDCONSER</v>
          </cell>
          <cell r="AA921" t="str">
            <v>May2010-2011ECON-6B</v>
          </cell>
          <cell r="AB921" t="str">
            <v>Community RelationsCONSER</v>
          </cell>
          <cell r="AC921" t="str">
            <v>NoCONSERCommunity RelationsCRTBD</v>
          </cell>
          <cell r="AD921" t="str">
            <v>ECON-6BMayMCCR</v>
          </cell>
          <cell r="AE921" t="str">
            <v>Community RelationsCONSERCRTBDMay</v>
          </cell>
          <cell r="AF921">
            <v>0</v>
          </cell>
          <cell r="AG921">
            <v>2279.9899999999998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2279.9899999999998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</row>
        <row r="922">
          <cell r="A922" t="str">
            <v>May</v>
          </cell>
          <cell r="B922" t="str">
            <v>2010-2011</v>
          </cell>
          <cell r="C922" t="str">
            <v>18225.511200.912</v>
          </cell>
          <cell r="D922" t="str">
            <v>CONSER</v>
          </cell>
          <cell r="E922" t="str">
            <v>MCCR</v>
          </cell>
          <cell r="F922">
            <v>40694</v>
          </cell>
          <cell r="G922" t="str">
            <v>OTHTBD</v>
          </cell>
          <cell r="H922" t="str">
            <v>Sundance Graphics LLC</v>
          </cell>
          <cell r="I922">
            <v>1191</v>
          </cell>
          <cell r="J922" t="str">
            <v xml:space="preserve"> </v>
          </cell>
          <cell r="K922" t="str">
            <v>00361660</v>
          </cell>
          <cell r="L922" t="str">
            <v>AMX049597011110501</v>
          </cell>
          <cell r="N922" t="str">
            <v>ECON-6B</v>
          </cell>
          <cell r="O922" t="str">
            <v>Other Promo</v>
          </cell>
          <cell r="P922" t="str">
            <v>No</v>
          </cell>
          <cell r="Q922">
            <v>0</v>
          </cell>
          <cell r="R922">
            <v>1191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1191</v>
          </cell>
          <cell r="X922" t="str">
            <v>May2010-2011</v>
          </cell>
          <cell r="Y922" t="str">
            <v>May2010-2011Other PromoCONSER</v>
          </cell>
          <cell r="Z922" t="str">
            <v>Other PromoOTHTBDCONSER</v>
          </cell>
          <cell r="AA922" t="str">
            <v>May2010-2011ECON-6B</v>
          </cell>
          <cell r="AB922" t="str">
            <v>Other PromoCONSER</v>
          </cell>
          <cell r="AC922" t="str">
            <v>NoCONSEROther PromoOTHTBD</v>
          </cell>
          <cell r="AD922" t="str">
            <v>ECON-6BMayMCCR</v>
          </cell>
          <cell r="AE922" t="str">
            <v>Other PromoCONSEROTHTBDMay</v>
          </cell>
          <cell r="AF922">
            <v>0</v>
          </cell>
          <cell r="AG922">
            <v>1191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1191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</row>
        <row r="923">
          <cell r="A923" t="str">
            <v>June</v>
          </cell>
          <cell r="B923" t="str">
            <v>2010-2011</v>
          </cell>
          <cell r="C923" t="str">
            <v>18225.511200.912</v>
          </cell>
          <cell r="D923" t="str">
            <v>CONSER</v>
          </cell>
          <cell r="E923" t="str">
            <v>MCCR</v>
          </cell>
          <cell r="F923">
            <v>40718</v>
          </cell>
          <cell r="G923" t="str">
            <v>97217-ON</v>
          </cell>
          <cell r="H923" t="str">
            <v>Orlando Business Journal</v>
          </cell>
          <cell r="I923">
            <v>6930</v>
          </cell>
          <cell r="J923" t="str">
            <v>00142757</v>
          </cell>
          <cell r="K923" t="str">
            <v>00361660</v>
          </cell>
          <cell r="L923" t="str">
            <v>INV0003389</v>
          </cell>
          <cell r="M923" t="str">
            <v>Annual Print, Internet &amp;</v>
          </cell>
          <cell r="N923" t="str">
            <v>ECON-6B</v>
          </cell>
          <cell r="O923" t="str">
            <v>Online</v>
          </cell>
          <cell r="P923" t="str">
            <v>Yes</v>
          </cell>
          <cell r="Q923">
            <v>6930</v>
          </cell>
          <cell r="R923">
            <v>0</v>
          </cell>
          <cell r="S923">
            <v>0</v>
          </cell>
          <cell r="T923">
            <v>0</v>
          </cell>
          <cell r="U923">
            <v>6930</v>
          </cell>
          <cell r="V923">
            <v>0</v>
          </cell>
          <cell r="W923">
            <v>0</v>
          </cell>
          <cell r="X923" t="str">
            <v>June2010-2011</v>
          </cell>
          <cell r="Y923" t="str">
            <v>June2010-2011OnlineCONSER</v>
          </cell>
          <cell r="Z923" t="str">
            <v>Online97217-ONCONSER</v>
          </cell>
          <cell r="AA923" t="str">
            <v>June2010-2011ECON-6B</v>
          </cell>
          <cell r="AB923" t="str">
            <v>OnlineCONSER</v>
          </cell>
          <cell r="AC923" t="str">
            <v>YesCONSEROnline97217-ON</v>
          </cell>
          <cell r="AD923" t="str">
            <v>ECON-6BJuneMCCR</v>
          </cell>
          <cell r="AE923" t="str">
            <v>OnlineCONSER97217-ONJune</v>
          </cell>
          <cell r="AF923">
            <v>0</v>
          </cell>
          <cell r="AG923">
            <v>693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693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</row>
        <row r="924">
          <cell r="A924" t="str">
            <v>June</v>
          </cell>
          <cell r="B924" t="str">
            <v>2010-2011</v>
          </cell>
          <cell r="C924" t="str">
            <v>18225.511200.912</v>
          </cell>
          <cell r="D924" t="str">
            <v>CONSER</v>
          </cell>
          <cell r="E924" t="str">
            <v>MCCR</v>
          </cell>
          <cell r="F924">
            <v>40718</v>
          </cell>
          <cell r="G924" t="str">
            <v>97217-ON</v>
          </cell>
          <cell r="H924" t="str">
            <v>Orlando Business Journal</v>
          </cell>
          <cell r="I924">
            <v>1000</v>
          </cell>
          <cell r="J924" t="str">
            <v>00142743</v>
          </cell>
          <cell r="K924" t="str">
            <v>00361660</v>
          </cell>
          <cell r="L924" t="str">
            <v>INV0003446</v>
          </cell>
          <cell r="M924" t="str">
            <v>Annual Print, Internet &amp;</v>
          </cell>
          <cell r="N924" t="str">
            <v>ECON-6B</v>
          </cell>
          <cell r="O924" t="str">
            <v>Online</v>
          </cell>
          <cell r="P924" t="str">
            <v>Yes</v>
          </cell>
          <cell r="Q924">
            <v>1000</v>
          </cell>
          <cell r="R924">
            <v>0</v>
          </cell>
          <cell r="S924">
            <v>0</v>
          </cell>
          <cell r="T924">
            <v>0</v>
          </cell>
          <cell r="U924">
            <v>1000</v>
          </cell>
          <cell r="V924">
            <v>0</v>
          </cell>
          <cell r="W924">
            <v>0</v>
          </cell>
          <cell r="X924" t="str">
            <v>June2010-2011</v>
          </cell>
          <cell r="Y924" t="str">
            <v>June2010-2011OnlineCONSER</v>
          </cell>
          <cell r="Z924" t="str">
            <v>Online97217-ONCONSER</v>
          </cell>
          <cell r="AA924" t="str">
            <v>June2010-2011ECON-6B</v>
          </cell>
          <cell r="AB924" t="str">
            <v>OnlineCONSER</v>
          </cell>
          <cell r="AC924" t="str">
            <v>YesCONSEROnline97217-ON</v>
          </cell>
          <cell r="AD924" t="str">
            <v>ECON-6BJuneMCCR</v>
          </cell>
          <cell r="AE924" t="str">
            <v>OnlineCONSER97217-ONJune</v>
          </cell>
          <cell r="AF924">
            <v>0</v>
          </cell>
          <cell r="AG924">
            <v>100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100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</row>
        <row r="925">
          <cell r="A925" t="str">
            <v>June</v>
          </cell>
          <cell r="B925" t="str">
            <v>2010-2011</v>
          </cell>
          <cell r="C925" t="str">
            <v>18225.511200.912</v>
          </cell>
          <cell r="D925" t="str">
            <v>CONSER</v>
          </cell>
          <cell r="E925" t="str">
            <v>MCCR</v>
          </cell>
          <cell r="F925">
            <v>40723</v>
          </cell>
          <cell r="G925" t="str">
            <v>179639-ON</v>
          </cell>
          <cell r="H925" t="str">
            <v>St Cloud In The News LLC</v>
          </cell>
          <cell r="I925">
            <v>160</v>
          </cell>
          <cell r="J925" t="str">
            <v>00142791</v>
          </cell>
          <cell r="K925" t="str">
            <v xml:space="preserve"> </v>
          </cell>
          <cell r="L925" t="str">
            <v>13396</v>
          </cell>
          <cell r="M925" t="str">
            <v>Annual Print, Internet &amp;</v>
          </cell>
          <cell r="N925" t="str">
            <v>ECON-6B</v>
          </cell>
          <cell r="O925" t="str">
            <v>Online</v>
          </cell>
          <cell r="P925" t="str">
            <v>Yes</v>
          </cell>
          <cell r="Q925">
            <v>160</v>
          </cell>
          <cell r="R925">
            <v>0</v>
          </cell>
          <cell r="S925">
            <v>0</v>
          </cell>
          <cell r="T925">
            <v>0</v>
          </cell>
          <cell r="U925">
            <v>160</v>
          </cell>
          <cell r="V925">
            <v>0</v>
          </cell>
          <cell r="W925">
            <v>0</v>
          </cell>
          <cell r="X925" t="str">
            <v>June2010-2011</v>
          </cell>
          <cell r="Y925" t="str">
            <v>June2010-2011OnlineCONSER</v>
          </cell>
          <cell r="Z925" t="str">
            <v>Online179639-ONCONSER</v>
          </cell>
          <cell r="AA925" t="str">
            <v>June2010-2011ECON-6B</v>
          </cell>
          <cell r="AB925" t="str">
            <v>OnlineCONSER</v>
          </cell>
          <cell r="AC925" t="str">
            <v>YesCONSEROnline179639-ON</v>
          </cell>
          <cell r="AD925" t="str">
            <v>ECON-6BJuneMCCR</v>
          </cell>
          <cell r="AE925" t="str">
            <v>OnlineCONSER179639-ONJune</v>
          </cell>
          <cell r="AF925">
            <v>0</v>
          </cell>
          <cell r="AG925">
            <v>16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16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</row>
        <row r="926">
          <cell r="A926" t="str">
            <v>July</v>
          </cell>
          <cell r="B926" t="str">
            <v>2010-2011</v>
          </cell>
          <cell r="C926" t="str">
            <v>18225.511200.912</v>
          </cell>
          <cell r="D926" t="str">
            <v>CONSER</v>
          </cell>
          <cell r="E926" t="str">
            <v>MCCR</v>
          </cell>
          <cell r="F926">
            <v>40732</v>
          </cell>
          <cell r="G926" t="str">
            <v>97217-ON</v>
          </cell>
          <cell r="H926" t="str">
            <v>Orlando Business Journal</v>
          </cell>
          <cell r="I926">
            <v>1600</v>
          </cell>
          <cell r="J926" t="str">
            <v>00142941</v>
          </cell>
          <cell r="K926" t="str">
            <v>00361660</v>
          </cell>
          <cell r="L926" t="str">
            <v>INV0003771</v>
          </cell>
          <cell r="M926" t="str">
            <v>Annual Print, Internet &amp;</v>
          </cell>
          <cell r="N926" t="str">
            <v>ECON-6B</v>
          </cell>
          <cell r="O926" t="str">
            <v>Online</v>
          </cell>
          <cell r="P926" t="str">
            <v>Yes</v>
          </cell>
          <cell r="Q926">
            <v>1600</v>
          </cell>
          <cell r="R926">
            <v>0</v>
          </cell>
          <cell r="S926">
            <v>0</v>
          </cell>
          <cell r="T926">
            <v>0</v>
          </cell>
          <cell r="U926">
            <v>1600</v>
          </cell>
          <cell r="V926">
            <v>0</v>
          </cell>
          <cell r="W926">
            <v>0</v>
          </cell>
          <cell r="X926" t="str">
            <v>July2010-2011</v>
          </cell>
          <cell r="Y926" t="str">
            <v>July2010-2011OnlineCONSER</v>
          </cell>
          <cell r="Z926" t="str">
            <v>Online97217-ONCONSER</v>
          </cell>
          <cell r="AA926" t="str">
            <v>July2010-2011ECON-6B</v>
          </cell>
          <cell r="AB926" t="str">
            <v>OnlineCONSER</v>
          </cell>
          <cell r="AC926" t="str">
            <v>YesCONSEROnline97217-ON</v>
          </cell>
          <cell r="AD926" t="str">
            <v>ECON-6BJulyMCCR</v>
          </cell>
          <cell r="AE926" t="str">
            <v>OnlineCONSER97217-ONJuly</v>
          </cell>
          <cell r="AF926">
            <v>0</v>
          </cell>
          <cell r="AG926">
            <v>160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160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</row>
        <row r="927">
          <cell r="A927" t="str">
            <v>July</v>
          </cell>
          <cell r="B927" t="str">
            <v>2010-2011</v>
          </cell>
          <cell r="C927" t="str">
            <v>18225.511200.912</v>
          </cell>
          <cell r="D927" t="str">
            <v>CONSER</v>
          </cell>
          <cell r="E927" t="str">
            <v>MCCR</v>
          </cell>
          <cell r="F927">
            <v>40743</v>
          </cell>
          <cell r="G927" t="str">
            <v>97217-ON</v>
          </cell>
          <cell r="H927" t="str">
            <v>Orlando Business Journal</v>
          </cell>
          <cell r="I927">
            <v>1000</v>
          </cell>
          <cell r="J927" t="str">
            <v>00143072</v>
          </cell>
          <cell r="K927" t="str">
            <v xml:space="preserve"> </v>
          </cell>
          <cell r="L927" t="str">
            <v>INV0003846</v>
          </cell>
          <cell r="M927" t="str">
            <v>Annual Print, Internet &amp;</v>
          </cell>
          <cell r="N927" t="str">
            <v>ECON-6B</v>
          </cell>
          <cell r="O927" t="str">
            <v>Online</v>
          </cell>
          <cell r="P927" t="str">
            <v>Yes</v>
          </cell>
          <cell r="Q927">
            <v>1000</v>
          </cell>
          <cell r="R927">
            <v>0</v>
          </cell>
          <cell r="S927">
            <v>0</v>
          </cell>
          <cell r="T927">
            <v>0</v>
          </cell>
          <cell r="U927">
            <v>1000</v>
          </cell>
          <cell r="V927">
            <v>0</v>
          </cell>
          <cell r="W927">
            <v>0</v>
          </cell>
          <cell r="X927" t="str">
            <v>July2010-2011</v>
          </cell>
          <cell r="Y927" t="str">
            <v>July2010-2011OnlineCONSER</v>
          </cell>
          <cell r="Z927" t="str">
            <v>Online97217-ONCONSER</v>
          </cell>
          <cell r="AA927" t="str">
            <v>July2010-2011ECON-6B</v>
          </cell>
          <cell r="AB927" t="str">
            <v>OnlineCONSER</v>
          </cell>
          <cell r="AC927" t="str">
            <v>YesCONSEROnline97217-ON</v>
          </cell>
          <cell r="AD927" t="str">
            <v>ECON-6BJulyMCCR</v>
          </cell>
          <cell r="AE927" t="str">
            <v>OnlineCONSER97217-ONJuly</v>
          </cell>
          <cell r="AF927">
            <v>0</v>
          </cell>
          <cell r="AG927">
            <v>100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100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</row>
        <row r="928">
          <cell r="A928" t="str">
            <v>July</v>
          </cell>
          <cell r="B928" t="str">
            <v>2010-2011</v>
          </cell>
          <cell r="C928" t="str">
            <v>18225.511200.912</v>
          </cell>
          <cell r="D928" t="str">
            <v>CONSER</v>
          </cell>
          <cell r="E928" t="str">
            <v>MCCR</v>
          </cell>
          <cell r="F928">
            <v>40751</v>
          </cell>
          <cell r="G928" t="str">
            <v>97217-ON</v>
          </cell>
          <cell r="H928" t="str">
            <v>Orlando Business Journal</v>
          </cell>
          <cell r="I928">
            <v>1600</v>
          </cell>
          <cell r="J928" t="str">
            <v>00143232</v>
          </cell>
          <cell r="K928" t="str">
            <v>00388360</v>
          </cell>
          <cell r="L928" t="str">
            <v>INV0003965</v>
          </cell>
          <cell r="M928" t="str">
            <v>Annual Print, Internet &amp;</v>
          </cell>
          <cell r="N928" t="str">
            <v>ECON-6B</v>
          </cell>
          <cell r="O928" t="str">
            <v>Online</v>
          </cell>
          <cell r="P928" t="str">
            <v>Yes</v>
          </cell>
          <cell r="Q928">
            <v>1600</v>
          </cell>
          <cell r="R928">
            <v>0</v>
          </cell>
          <cell r="S928">
            <v>0</v>
          </cell>
          <cell r="T928">
            <v>0</v>
          </cell>
          <cell r="U928">
            <v>1600</v>
          </cell>
          <cell r="V928">
            <v>0</v>
          </cell>
          <cell r="W928">
            <v>0</v>
          </cell>
          <cell r="X928" t="str">
            <v>July2010-2011</v>
          </cell>
          <cell r="Y928" t="str">
            <v>July2010-2011OnlineCONSER</v>
          </cell>
          <cell r="Z928" t="str">
            <v>Online97217-ONCONSER</v>
          </cell>
          <cell r="AA928" t="str">
            <v>July2010-2011ECON-6B</v>
          </cell>
          <cell r="AB928" t="str">
            <v>OnlineCONSER</v>
          </cell>
          <cell r="AC928" t="str">
            <v>YesCONSEROnline97217-ON</v>
          </cell>
          <cell r="AD928" t="str">
            <v>ECON-6BJulyMCCR</v>
          </cell>
          <cell r="AE928" t="str">
            <v>OnlineCONSER97217-ONJuly</v>
          </cell>
          <cell r="AF928">
            <v>0</v>
          </cell>
          <cell r="AG928">
            <v>160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160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</row>
        <row r="929">
          <cell r="A929" t="str">
            <v>August</v>
          </cell>
          <cell r="B929" t="str">
            <v>2010-2011</v>
          </cell>
          <cell r="C929" t="str">
            <v>18225.511200.912</v>
          </cell>
          <cell r="D929" t="str">
            <v>CONSER</v>
          </cell>
          <cell r="E929" t="str">
            <v>MCCR</v>
          </cell>
          <cell r="F929">
            <v>40766</v>
          </cell>
          <cell r="G929" t="str">
            <v>97217-ON</v>
          </cell>
          <cell r="H929" t="str">
            <v>Orlando Business Journal</v>
          </cell>
          <cell r="I929">
            <v>6930</v>
          </cell>
          <cell r="J929" t="str">
            <v>00143432</v>
          </cell>
          <cell r="K929" t="str">
            <v>00388360</v>
          </cell>
          <cell r="L929" t="str">
            <v>INV0004092</v>
          </cell>
          <cell r="M929" t="str">
            <v>Annual Print, Internet &amp;</v>
          </cell>
          <cell r="N929" t="str">
            <v>ECON-6B</v>
          </cell>
          <cell r="O929" t="str">
            <v>Online</v>
          </cell>
          <cell r="P929" t="str">
            <v>Yes</v>
          </cell>
          <cell r="Q929">
            <v>6930</v>
          </cell>
          <cell r="R929">
            <v>0</v>
          </cell>
          <cell r="S929">
            <v>0</v>
          </cell>
          <cell r="T929">
            <v>0</v>
          </cell>
          <cell r="U929">
            <v>6930</v>
          </cell>
          <cell r="V929">
            <v>0</v>
          </cell>
          <cell r="W929">
            <v>0</v>
          </cell>
          <cell r="X929" t="str">
            <v>August2010-2011</v>
          </cell>
          <cell r="Y929" t="str">
            <v>August2010-2011OnlineCONSER</v>
          </cell>
          <cell r="Z929" t="str">
            <v>Online97217-ONCONSER</v>
          </cell>
          <cell r="AA929" t="str">
            <v>August2010-2011ECON-6B</v>
          </cell>
          <cell r="AB929" t="str">
            <v>OnlineCONSER</v>
          </cell>
          <cell r="AC929" t="str">
            <v>YesCONSEROnline97217-ON</v>
          </cell>
          <cell r="AD929" t="str">
            <v>ECON-6BAugustMCCR</v>
          </cell>
          <cell r="AE929" t="str">
            <v>OnlineCONSER97217-ONAugust</v>
          </cell>
          <cell r="AF929">
            <v>0</v>
          </cell>
          <cell r="AG929">
            <v>693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693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</row>
        <row r="930">
          <cell r="A930" t="str">
            <v>September</v>
          </cell>
          <cell r="B930" t="str">
            <v>2010-2011</v>
          </cell>
          <cell r="C930" t="str">
            <v>18225.511200.912</v>
          </cell>
          <cell r="D930" t="str">
            <v>CONSER</v>
          </cell>
          <cell r="E930" t="str">
            <v>MCCR</v>
          </cell>
          <cell r="F930">
            <v>40805</v>
          </cell>
          <cell r="G930" t="str">
            <v>97217-ON</v>
          </cell>
          <cell r="H930" t="str">
            <v>Orlando Business Journal</v>
          </cell>
          <cell r="I930">
            <v>305.88</v>
          </cell>
          <cell r="J930" t="str">
            <v>00144028</v>
          </cell>
          <cell r="K930" t="str">
            <v>00388360</v>
          </cell>
          <cell r="L930" t="str">
            <v>INV0004457</v>
          </cell>
          <cell r="M930" t="str">
            <v>Annual Print, Internet &amp;</v>
          </cell>
          <cell r="N930" t="str">
            <v>ECON-6B</v>
          </cell>
          <cell r="O930" t="str">
            <v>Online</v>
          </cell>
          <cell r="P930" t="str">
            <v>Yes</v>
          </cell>
          <cell r="Q930">
            <v>305.88</v>
          </cell>
          <cell r="R930">
            <v>0</v>
          </cell>
          <cell r="S930">
            <v>0</v>
          </cell>
          <cell r="T930">
            <v>0</v>
          </cell>
          <cell r="U930">
            <v>305.88</v>
          </cell>
          <cell r="V930">
            <v>0</v>
          </cell>
          <cell r="W930">
            <v>0</v>
          </cell>
          <cell r="X930" t="str">
            <v>September2010-2011</v>
          </cell>
          <cell r="Y930" t="str">
            <v>September2010-2011OnlineCONSER</v>
          </cell>
          <cell r="Z930" t="str">
            <v>Online97217-ONCONSER</v>
          </cell>
          <cell r="AA930" t="str">
            <v>September2010-2011ECON-6B</v>
          </cell>
          <cell r="AB930" t="str">
            <v>OnlineCONSER</v>
          </cell>
          <cell r="AC930" t="str">
            <v>YesCONSEROnline97217-ON</v>
          </cell>
          <cell r="AD930" t="str">
            <v>ECON-6BSeptemberMCCR</v>
          </cell>
          <cell r="AE930" t="str">
            <v>OnlineCONSER97217-ONSeptember</v>
          </cell>
          <cell r="AF930">
            <v>0</v>
          </cell>
          <cell r="AG930">
            <v>305.88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305.88</v>
          </cell>
          <cell r="AT930">
            <v>0</v>
          </cell>
          <cell r="AU930">
            <v>0</v>
          </cell>
          <cell r="AV930">
            <v>0</v>
          </cell>
        </row>
        <row r="931">
          <cell r="A931" t="str">
            <v>September</v>
          </cell>
          <cell r="B931" t="str">
            <v>2010-2011</v>
          </cell>
          <cell r="C931" t="str">
            <v>18225.511200.912</v>
          </cell>
          <cell r="D931" t="str">
            <v>CONSER</v>
          </cell>
          <cell r="E931" t="str">
            <v>MCCR</v>
          </cell>
          <cell r="F931">
            <v>40805</v>
          </cell>
          <cell r="G931" t="str">
            <v>97217-ON</v>
          </cell>
          <cell r="H931" t="str">
            <v>Orlando Business Journal</v>
          </cell>
          <cell r="I931">
            <v>1000</v>
          </cell>
          <cell r="J931" t="str">
            <v>00144028</v>
          </cell>
          <cell r="K931" t="str">
            <v>00388360</v>
          </cell>
          <cell r="L931" t="str">
            <v>INV0004458</v>
          </cell>
          <cell r="M931" t="str">
            <v>Annual Print, Internet &amp;</v>
          </cell>
          <cell r="N931" t="str">
            <v>ECON-6B</v>
          </cell>
          <cell r="O931" t="str">
            <v>Online</v>
          </cell>
          <cell r="P931" t="str">
            <v>Yes</v>
          </cell>
          <cell r="Q931">
            <v>1000</v>
          </cell>
          <cell r="R931">
            <v>0</v>
          </cell>
          <cell r="S931">
            <v>0</v>
          </cell>
          <cell r="T931">
            <v>0</v>
          </cell>
          <cell r="U931">
            <v>1000</v>
          </cell>
          <cell r="V931">
            <v>0</v>
          </cell>
          <cell r="W931">
            <v>0</v>
          </cell>
          <cell r="X931" t="str">
            <v>September2010-2011</v>
          </cell>
          <cell r="Y931" t="str">
            <v>September2010-2011OnlineCONSER</v>
          </cell>
          <cell r="Z931" t="str">
            <v>Online97217-ONCONSER</v>
          </cell>
          <cell r="AA931" t="str">
            <v>September2010-2011ECON-6B</v>
          </cell>
          <cell r="AB931" t="str">
            <v>OnlineCONSER</v>
          </cell>
          <cell r="AC931" t="str">
            <v>YesCONSEROnline97217-ON</v>
          </cell>
          <cell r="AD931" t="str">
            <v>ECON-6BSeptemberMCCR</v>
          </cell>
          <cell r="AE931" t="str">
            <v>OnlineCONSER97217-ONSeptember</v>
          </cell>
          <cell r="AF931">
            <v>0</v>
          </cell>
          <cell r="AG931">
            <v>100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1000</v>
          </cell>
          <cell r="AT931">
            <v>0</v>
          </cell>
          <cell r="AU931">
            <v>0</v>
          </cell>
          <cell r="AV931">
            <v>0</v>
          </cell>
        </row>
        <row r="932">
          <cell r="A932" t="str">
            <v>September</v>
          </cell>
          <cell r="B932" t="str">
            <v>2010-2011</v>
          </cell>
          <cell r="C932" t="str">
            <v>18225.511200.912</v>
          </cell>
          <cell r="D932" t="str">
            <v>CONSER</v>
          </cell>
          <cell r="E932" t="str">
            <v>MCCR</v>
          </cell>
          <cell r="F932">
            <v>40805</v>
          </cell>
          <cell r="G932" t="str">
            <v>97217-ON</v>
          </cell>
          <cell r="H932" t="str">
            <v>Orlando Business Journal</v>
          </cell>
          <cell r="I932">
            <v>654.54999999999995</v>
          </cell>
          <cell r="J932" t="str">
            <v>00144028</v>
          </cell>
          <cell r="K932" t="str">
            <v>00388360</v>
          </cell>
          <cell r="L932" t="str">
            <v>INV0004459</v>
          </cell>
          <cell r="M932" t="str">
            <v>Annual Print, Internet &amp;</v>
          </cell>
          <cell r="N932" t="str">
            <v>ECON-6B</v>
          </cell>
          <cell r="O932" t="str">
            <v>Online</v>
          </cell>
          <cell r="P932" t="str">
            <v>Yes</v>
          </cell>
          <cell r="Q932">
            <v>654.54999999999995</v>
          </cell>
          <cell r="R932">
            <v>0</v>
          </cell>
          <cell r="S932">
            <v>0</v>
          </cell>
          <cell r="T932">
            <v>0</v>
          </cell>
          <cell r="U932">
            <v>654.54999999999995</v>
          </cell>
          <cell r="V932">
            <v>0</v>
          </cell>
          <cell r="W932">
            <v>0</v>
          </cell>
          <cell r="X932" t="str">
            <v>September2010-2011</v>
          </cell>
          <cell r="Y932" t="str">
            <v>September2010-2011OnlineCONSER</v>
          </cell>
          <cell r="Z932" t="str">
            <v>Online97217-ONCONSER</v>
          </cell>
          <cell r="AA932" t="str">
            <v>September2010-2011ECON-6B</v>
          </cell>
          <cell r="AB932" t="str">
            <v>OnlineCONSER</v>
          </cell>
          <cell r="AC932" t="str">
            <v>YesCONSEROnline97217-ON</v>
          </cell>
          <cell r="AD932" t="str">
            <v>ECON-6BSeptemberMCCR</v>
          </cell>
          <cell r="AE932" t="str">
            <v>OnlineCONSER97217-ONSeptember</v>
          </cell>
          <cell r="AF932">
            <v>0</v>
          </cell>
          <cell r="AG932">
            <v>654.54999999999995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654.54999999999995</v>
          </cell>
          <cell r="AT932">
            <v>0</v>
          </cell>
          <cell r="AU932">
            <v>0</v>
          </cell>
          <cell r="AV932">
            <v>0</v>
          </cell>
        </row>
        <row r="933">
          <cell r="A933" t="str">
            <v>October</v>
          </cell>
          <cell r="B933" t="str">
            <v>2010-2011</v>
          </cell>
          <cell r="C933" t="str">
            <v>18225.512014.912</v>
          </cell>
          <cell r="D933" t="str">
            <v>CONSER</v>
          </cell>
          <cell r="E933" t="str">
            <v>MCCR</v>
          </cell>
          <cell r="F933">
            <v>40471</v>
          </cell>
          <cell r="G933">
            <v>54370</v>
          </cell>
          <cell r="H933" t="str">
            <v>Habitat for Humanity of Greate</v>
          </cell>
          <cell r="I933">
            <v>19000</v>
          </cell>
          <cell r="J933" t="str">
            <v xml:space="preserve"> </v>
          </cell>
          <cell r="K933" t="str">
            <v xml:space="preserve"> </v>
          </cell>
          <cell r="L933" t="str">
            <v>3RD FINAL PLEDGE PAYMENT</v>
          </cell>
          <cell r="M933" t="str">
            <v>for Stag Horn Villas</v>
          </cell>
          <cell r="N933" t="str">
            <v>ECON-6C</v>
          </cell>
          <cell r="O933" t="str">
            <v>Community Relations</v>
          </cell>
          <cell r="P933" t="str">
            <v>Yes</v>
          </cell>
          <cell r="Q933">
            <v>19000</v>
          </cell>
          <cell r="R933">
            <v>0</v>
          </cell>
          <cell r="S933">
            <v>0</v>
          </cell>
          <cell r="T933">
            <v>0</v>
          </cell>
          <cell r="U933">
            <v>19000</v>
          </cell>
          <cell r="V933">
            <v>0</v>
          </cell>
          <cell r="W933">
            <v>0</v>
          </cell>
          <cell r="X933" t="str">
            <v>October2010-2011</v>
          </cell>
          <cell r="Y933" t="str">
            <v>October2010-2011Community RelationsCONSER</v>
          </cell>
          <cell r="Z933" t="str">
            <v>Community Relations54370CONSER</v>
          </cell>
          <cell r="AA933" t="str">
            <v>October2010-2011ECON-6C</v>
          </cell>
          <cell r="AB933" t="str">
            <v>Community RelationsCONSER</v>
          </cell>
          <cell r="AC933" t="str">
            <v>YesCONSERCommunity Relations54370</v>
          </cell>
          <cell r="AD933" t="str">
            <v>ECON-6COctoberMCCR</v>
          </cell>
          <cell r="AE933" t="str">
            <v>Community RelationsCONSER54370October</v>
          </cell>
          <cell r="AF933">
            <v>0</v>
          </cell>
          <cell r="AG933">
            <v>19000</v>
          </cell>
          <cell r="AH933">
            <v>1900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</row>
        <row r="934">
          <cell r="A934" t="str">
            <v>December</v>
          </cell>
          <cell r="B934" t="str">
            <v>2010-2011</v>
          </cell>
          <cell r="C934" t="str">
            <v>18225.511200.912</v>
          </cell>
          <cell r="D934" t="str">
            <v>CONSER</v>
          </cell>
          <cell r="E934" t="str">
            <v>MCCR</v>
          </cell>
          <cell r="F934">
            <v>40525</v>
          </cell>
          <cell r="G934">
            <v>54370</v>
          </cell>
          <cell r="H934" t="str">
            <v>Habitat for Humanity of Greate</v>
          </cell>
          <cell r="I934">
            <v>13300</v>
          </cell>
          <cell r="J934" t="str">
            <v xml:space="preserve"> </v>
          </cell>
          <cell r="K934" t="str">
            <v xml:space="preserve"> </v>
          </cell>
          <cell r="L934" t="str">
            <v xml:space="preserve"> </v>
          </cell>
          <cell r="M934" t="str">
            <v>Habitat for Humanity 10/20/10</v>
          </cell>
          <cell r="N934" t="str">
            <v>ECON-6C</v>
          </cell>
          <cell r="O934" t="str">
            <v>Community Relations</v>
          </cell>
          <cell r="P934" t="str">
            <v>Yes</v>
          </cell>
          <cell r="Q934">
            <v>13300</v>
          </cell>
          <cell r="R934">
            <v>0</v>
          </cell>
          <cell r="S934">
            <v>0</v>
          </cell>
          <cell r="T934">
            <v>0</v>
          </cell>
          <cell r="U934">
            <v>13300</v>
          </cell>
          <cell r="V934">
            <v>0</v>
          </cell>
          <cell r="W934">
            <v>0</v>
          </cell>
          <cell r="X934" t="str">
            <v>December2010-2011</v>
          </cell>
          <cell r="Y934" t="str">
            <v>December2010-2011Community RelationsCONSER</v>
          </cell>
          <cell r="Z934" t="str">
            <v>Community Relations54370CONSER</v>
          </cell>
          <cell r="AA934" t="str">
            <v>December2010-2011ECON-6C</v>
          </cell>
          <cell r="AB934" t="str">
            <v>Community RelationsCONSER</v>
          </cell>
          <cell r="AC934" t="str">
            <v>YesCONSERCommunity Relations54370</v>
          </cell>
          <cell r="AD934" t="str">
            <v>ECON-6CDecemberMCCR</v>
          </cell>
          <cell r="AE934" t="str">
            <v>Community RelationsCONSER54370December</v>
          </cell>
          <cell r="AF934">
            <v>0</v>
          </cell>
          <cell r="AG934">
            <v>13300</v>
          </cell>
          <cell r="AH934">
            <v>0</v>
          </cell>
          <cell r="AI934">
            <v>0</v>
          </cell>
          <cell r="AJ934">
            <v>1330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</row>
        <row r="935">
          <cell r="A935" t="str">
            <v>December</v>
          </cell>
          <cell r="B935" t="str">
            <v>2010-2011</v>
          </cell>
          <cell r="C935" t="str">
            <v>18225.512014.912</v>
          </cell>
          <cell r="D935" t="str">
            <v>CONSER</v>
          </cell>
          <cell r="E935" t="str">
            <v>MCCR</v>
          </cell>
          <cell r="F935">
            <v>40525</v>
          </cell>
          <cell r="G935">
            <v>54370</v>
          </cell>
          <cell r="H935" t="str">
            <v>Habitat for Humanity of Greate</v>
          </cell>
          <cell r="I935">
            <v>-13300</v>
          </cell>
          <cell r="J935" t="str">
            <v xml:space="preserve"> </v>
          </cell>
          <cell r="K935" t="str">
            <v xml:space="preserve"> </v>
          </cell>
          <cell r="L935" t="str">
            <v xml:space="preserve"> </v>
          </cell>
          <cell r="N935" t="str">
            <v>ECON-6C</v>
          </cell>
          <cell r="O935" t="str">
            <v>Community Relations</v>
          </cell>
          <cell r="P935" t="str">
            <v>Yes</v>
          </cell>
          <cell r="Q935">
            <v>-13300</v>
          </cell>
          <cell r="R935">
            <v>0</v>
          </cell>
          <cell r="S935">
            <v>0</v>
          </cell>
          <cell r="T935">
            <v>0</v>
          </cell>
          <cell r="U935">
            <v>-13300</v>
          </cell>
          <cell r="V935">
            <v>0</v>
          </cell>
          <cell r="W935">
            <v>0</v>
          </cell>
          <cell r="X935" t="str">
            <v>December2010-2011</v>
          </cell>
          <cell r="Y935" t="str">
            <v>December2010-2011Community RelationsCONSER</v>
          </cell>
          <cell r="Z935" t="str">
            <v>Community Relations54370CONSER</v>
          </cell>
          <cell r="AA935" t="str">
            <v>December2010-2011ECON-6C</v>
          </cell>
          <cell r="AB935" t="str">
            <v>Community RelationsCONSER</v>
          </cell>
          <cell r="AC935" t="str">
            <v>YesCONSERCommunity Relations54370</v>
          </cell>
          <cell r="AD935" t="str">
            <v>ECON-6CDecemberMCCR</v>
          </cell>
          <cell r="AE935" t="str">
            <v>Community RelationsCONSER54370December</v>
          </cell>
          <cell r="AF935">
            <v>0</v>
          </cell>
          <cell r="AG935">
            <v>-13300</v>
          </cell>
          <cell r="AH935">
            <v>0</v>
          </cell>
          <cell r="AI935">
            <v>0</v>
          </cell>
          <cell r="AJ935">
            <v>-1330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</row>
        <row r="936">
          <cell r="A936" t="str">
            <v>December</v>
          </cell>
          <cell r="B936" t="str">
            <v>2010-2011</v>
          </cell>
          <cell r="C936" t="str">
            <v>18225.512014.912</v>
          </cell>
          <cell r="D936" t="str">
            <v>CONSER</v>
          </cell>
          <cell r="E936" t="str">
            <v>MCCR</v>
          </cell>
          <cell r="F936">
            <v>40525</v>
          </cell>
          <cell r="G936">
            <v>54370</v>
          </cell>
          <cell r="H936" t="str">
            <v>Habitat for Humanity of Greate</v>
          </cell>
          <cell r="I936">
            <v>-5700</v>
          </cell>
          <cell r="J936" t="str">
            <v xml:space="preserve"> </v>
          </cell>
          <cell r="K936" t="str">
            <v xml:space="preserve"> </v>
          </cell>
          <cell r="L936" t="str">
            <v xml:space="preserve"> </v>
          </cell>
          <cell r="N936" t="str">
            <v>ECON-6C</v>
          </cell>
          <cell r="O936" t="str">
            <v>Community Relations</v>
          </cell>
          <cell r="P936" t="str">
            <v>Yes</v>
          </cell>
          <cell r="Q936">
            <v>-5700</v>
          </cell>
          <cell r="R936">
            <v>0</v>
          </cell>
          <cell r="S936">
            <v>0</v>
          </cell>
          <cell r="T936">
            <v>0</v>
          </cell>
          <cell r="U936">
            <v>-5700</v>
          </cell>
          <cell r="V936">
            <v>0</v>
          </cell>
          <cell r="W936">
            <v>0</v>
          </cell>
          <cell r="X936" t="str">
            <v>December2010-2011</v>
          </cell>
          <cell r="Y936" t="str">
            <v>December2010-2011Community RelationsCONSER</v>
          </cell>
          <cell r="Z936" t="str">
            <v>Community Relations54370CONSER</v>
          </cell>
          <cell r="AA936" t="str">
            <v>December2010-2011ECON-6C</v>
          </cell>
          <cell r="AB936" t="str">
            <v>Community RelationsCONSER</v>
          </cell>
          <cell r="AC936" t="str">
            <v>YesCONSERCommunity Relations54370</v>
          </cell>
          <cell r="AD936" t="str">
            <v>ECON-6CDecemberMCCR</v>
          </cell>
          <cell r="AE936" t="str">
            <v>Community RelationsCONSER54370December</v>
          </cell>
          <cell r="AF936">
            <v>0</v>
          </cell>
          <cell r="AG936">
            <v>-5700</v>
          </cell>
          <cell r="AH936">
            <v>0</v>
          </cell>
          <cell r="AI936">
            <v>0</v>
          </cell>
          <cell r="AJ936">
            <v>-570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</row>
        <row r="937">
          <cell r="A937" t="str">
            <v>December</v>
          </cell>
          <cell r="B937" t="str">
            <v>2010-2011</v>
          </cell>
          <cell r="C937" t="str">
            <v>18226.511200.912</v>
          </cell>
          <cell r="D937" t="str">
            <v>CONSER</v>
          </cell>
          <cell r="E937" t="str">
            <v>MCCR</v>
          </cell>
          <cell r="F937">
            <v>40525</v>
          </cell>
          <cell r="G937">
            <v>54370</v>
          </cell>
          <cell r="H937" t="str">
            <v>Habitat for Humanity of Greate</v>
          </cell>
          <cell r="I937">
            <v>5700</v>
          </cell>
          <cell r="J937" t="str">
            <v xml:space="preserve"> </v>
          </cell>
          <cell r="K937" t="str">
            <v xml:space="preserve"> </v>
          </cell>
          <cell r="L937" t="str">
            <v xml:space="preserve"> </v>
          </cell>
          <cell r="M937" t="str">
            <v>Habitat for Humanity 10/20/10</v>
          </cell>
          <cell r="N937" t="str">
            <v>ECON-6C</v>
          </cell>
          <cell r="O937" t="str">
            <v>Community Relations</v>
          </cell>
          <cell r="P937" t="str">
            <v>Yes</v>
          </cell>
          <cell r="Q937">
            <v>5700</v>
          </cell>
          <cell r="R937">
            <v>0</v>
          </cell>
          <cell r="S937">
            <v>0</v>
          </cell>
          <cell r="T937">
            <v>0</v>
          </cell>
          <cell r="U937">
            <v>5700</v>
          </cell>
          <cell r="V937">
            <v>0</v>
          </cell>
          <cell r="W937">
            <v>0</v>
          </cell>
          <cell r="X937" t="str">
            <v>December2010-2011</v>
          </cell>
          <cell r="Y937" t="str">
            <v>December2010-2011Community RelationsCONSER</v>
          </cell>
          <cell r="Z937" t="str">
            <v>Community Relations54370CONSER</v>
          </cell>
          <cell r="AA937" t="str">
            <v>December2010-2011ECON-6C</v>
          </cell>
          <cell r="AB937" t="str">
            <v>Community RelationsCONSER</v>
          </cell>
          <cell r="AC937" t="str">
            <v>YesCONSERCommunity Relations54370</v>
          </cell>
          <cell r="AD937" t="str">
            <v>ECON-6CDecemberMCCR</v>
          </cell>
          <cell r="AE937" t="str">
            <v>Community RelationsCONSER54370December</v>
          </cell>
          <cell r="AF937">
            <v>0</v>
          </cell>
          <cell r="AG937">
            <v>5700</v>
          </cell>
          <cell r="AH937">
            <v>0</v>
          </cell>
          <cell r="AI937">
            <v>0</v>
          </cell>
          <cell r="AJ937">
            <v>570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</row>
        <row r="938">
          <cell r="A938" t="str">
            <v>November</v>
          </cell>
          <cell r="B938" t="str">
            <v>2011-2012</v>
          </cell>
          <cell r="C938" t="str">
            <v>18225.511200.912</v>
          </cell>
          <cell r="D938" t="str">
            <v>CONSER</v>
          </cell>
          <cell r="E938" t="str">
            <v>MCCR</v>
          </cell>
          <cell r="F938">
            <v>40850</v>
          </cell>
          <cell r="G938">
            <v>58871</v>
          </cell>
          <cell r="H938" t="str">
            <v>Orlando Sentinel</v>
          </cell>
          <cell r="I938">
            <v>73.25</v>
          </cell>
          <cell r="L938" t="str">
            <v>079105001</v>
          </cell>
          <cell r="N938" t="str">
            <v>ECON-7</v>
          </cell>
          <cell r="O938" t="str">
            <v>Print</v>
          </cell>
          <cell r="X938" t="str">
            <v>November2011-2012</v>
          </cell>
          <cell r="Y938" t="str">
            <v>November2011-2012PrintCONSER</v>
          </cell>
          <cell r="Z938" t="str">
            <v>Print58871CONSER</v>
          </cell>
          <cell r="AA938" t="str">
            <v>November2011-2012ECON-7</v>
          </cell>
          <cell r="AB938" t="str">
            <v>PrintCONSER</v>
          </cell>
          <cell r="AC938" t="str">
            <v>CONSERPrint58871</v>
          </cell>
          <cell r="AD938" t="str">
            <v>ECON-7NovemberMCCR</v>
          </cell>
          <cell r="AE938" t="str">
            <v>PrintCONSER58871November</v>
          </cell>
          <cell r="AF938">
            <v>0</v>
          </cell>
          <cell r="AG938">
            <v>73.25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73.25</v>
          </cell>
          <cell r="AV938">
            <v>0</v>
          </cell>
        </row>
        <row r="939">
          <cell r="A939" t="str">
            <v>December</v>
          </cell>
          <cell r="B939" t="str">
            <v>2010-2011</v>
          </cell>
          <cell r="C939" t="str">
            <v>18225.512014.912</v>
          </cell>
          <cell r="D939" t="str">
            <v>CONSER</v>
          </cell>
          <cell r="E939" t="str">
            <v>MCCR</v>
          </cell>
          <cell r="F939">
            <v>40522</v>
          </cell>
          <cell r="G939">
            <v>107894</v>
          </cell>
          <cell r="H939" t="str">
            <v>Orlando Science Center</v>
          </cell>
          <cell r="I939">
            <v>19500</v>
          </cell>
          <cell r="J939" t="str">
            <v>00140195</v>
          </cell>
          <cell r="K939" t="str">
            <v xml:space="preserve"> </v>
          </cell>
          <cell r="L939" t="str">
            <v xml:space="preserve"> OUC0012012010</v>
          </cell>
          <cell r="M939" t="str">
            <v>Renewal of Project AWESOME</v>
          </cell>
          <cell r="N939" t="str">
            <v>ECONEDU</v>
          </cell>
          <cell r="O939" t="str">
            <v>Community Relations</v>
          </cell>
          <cell r="P939" t="str">
            <v>Yes</v>
          </cell>
          <cell r="Q939">
            <v>19500</v>
          </cell>
          <cell r="R939">
            <v>0</v>
          </cell>
          <cell r="S939">
            <v>0</v>
          </cell>
          <cell r="T939">
            <v>0</v>
          </cell>
          <cell r="U939">
            <v>19500</v>
          </cell>
          <cell r="V939">
            <v>0</v>
          </cell>
          <cell r="W939">
            <v>0</v>
          </cell>
          <cell r="X939" t="str">
            <v>December2010-2011</v>
          </cell>
          <cell r="Y939" t="str">
            <v>December2010-2011Community RelationsCONSER</v>
          </cell>
          <cell r="Z939" t="str">
            <v>Community Relations107894CONSER</v>
          </cell>
          <cell r="AA939" t="str">
            <v>December2010-2011ECONEDU</v>
          </cell>
          <cell r="AB939" t="str">
            <v>Community RelationsCONSER</v>
          </cell>
          <cell r="AC939" t="str">
            <v>YesCONSERCommunity Relations107894</v>
          </cell>
          <cell r="AD939" t="str">
            <v>ECONEDUDecemberMCCR</v>
          </cell>
          <cell r="AE939" t="str">
            <v>Community RelationsCONSER107894December</v>
          </cell>
          <cell r="AF939">
            <v>0</v>
          </cell>
          <cell r="AG939">
            <v>19500</v>
          </cell>
          <cell r="AH939">
            <v>0</v>
          </cell>
          <cell r="AI939">
            <v>0</v>
          </cell>
          <cell r="AJ939">
            <v>1950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</row>
        <row r="940">
          <cell r="A940" t="str">
            <v>December</v>
          </cell>
          <cell r="B940" t="str">
            <v>2010-2011</v>
          </cell>
          <cell r="C940" t="str">
            <v>18225.512014.912</v>
          </cell>
          <cell r="D940" t="str">
            <v>CONSER</v>
          </cell>
          <cell r="E940" t="str">
            <v>MCCR</v>
          </cell>
          <cell r="F940">
            <v>40539</v>
          </cell>
          <cell r="G940">
            <v>107894</v>
          </cell>
          <cell r="H940" t="str">
            <v>Orlando Science Center</v>
          </cell>
          <cell r="I940">
            <v>16500</v>
          </cell>
          <cell r="J940" t="str">
            <v>00140426</v>
          </cell>
          <cell r="K940" t="str">
            <v xml:space="preserve"> </v>
          </cell>
          <cell r="L940" t="str">
            <v>OUC0012222010</v>
          </cell>
          <cell r="M940" t="str">
            <v>Add line</v>
          </cell>
          <cell r="N940" t="str">
            <v>ECONEDU</v>
          </cell>
          <cell r="O940" t="str">
            <v>Community Relations</v>
          </cell>
          <cell r="P940" t="str">
            <v>Yes</v>
          </cell>
          <cell r="Q940">
            <v>16500</v>
          </cell>
          <cell r="R940">
            <v>0</v>
          </cell>
          <cell r="S940">
            <v>0</v>
          </cell>
          <cell r="T940">
            <v>0</v>
          </cell>
          <cell r="U940">
            <v>16500</v>
          </cell>
          <cell r="V940">
            <v>0</v>
          </cell>
          <cell r="W940">
            <v>0</v>
          </cell>
          <cell r="X940" t="str">
            <v>December2010-2011</v>
          </cell>
          <cell r="Y940" t="str">
            <v>December2010-2011Community RelationsCONSER</v>
          </cell>
          <cell r="Z940" t="str">
            <v>Community Relations107894CONSER</v>
          </cell>
          <cell r="AA940" t="str">
            <v>December2010-2011ECONEDU</v>
          </cell>
          <cell r="AB940" t="str">
            <v>Community RelationsCONSER</v>
          </cell>
          <cell r="AC940" t="str">
            <v>YesCONSERCommunity Relations107894</v>
          </cell>
          <cell r="AD940" t="str">
            <v>ECONEDUDecemberMCCR</v>
          </cell>
          <cell r="AE940" t="str">
            <v>Community RelationsCONSER107894December</v>
          </cell>
          <cell r="AF940">
            <v>0</v>
          </cell>
          <cell r="AG940">
            <v>16500</v>
          </cell>
          <cell r="AH940">
            <v>0</v>
          </cell>
          <cell r="AI940">
            <v>0</v>
          </cell>
          <cell r="AJ940">
            <v>1650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</row>
        <row r="941">
          <cell r="A941" t="str">
            <v>February</v>
          </cell>
          <cell r="B941" t="str">
            <v>2010-2011</v>
          </cell>
          <cell r="C941" t="str">
            <v>18225.512014.912</v>
          </cell>
          <cell r="D941" t="str">
            <v>CONSER</v>
          </cell>
          <cell r="E941" t="str">
            <v>MCCR</v>
          </cell>
          <cell r="F941">
            <v>40585</v>
          </cell>
          <cell r="G941">
            <v>107894</v>
          </cell>
          <cell r="H941" t="str">
            <v>Orlando Science Center</v>
          </cell>
          <cell r="I941">
            <v>17000</v>
          </cell>
          <cell r="J941" t="str">
            <v>00140990</v>
          </cell>
          <cell r="K941" t="str">
            <v xml:space="preserve"> </v>
          </cell>
          <cell r="L941" t="str">
            <v>OUC0001282011</v>
          </cell>
          <cell r="M941" t="str">
            <v>Renewal of Project AWESOME</v>
          </cell>
          <cell r="N941" t="str">
            <v>ECONEDU</v>
          </cell>
          <cell r="O941" t="str">
            <v>Community Relations</v>
          </cell>
          <cell r="P941" t="str">
            <v>Yes</v>
          </cell>
          <cell r="Q941">
            <v>17000</v>
          </cell>
          <cell r="R941">
            <v>0</v>
          </cell>
          <cell r="S941">
            <v>0</v>
          </cell>
          <cell r="T941">
            <v>0</v>
          </cell>
          <cell r="U941">
            <v>17000</v>
          </cell>
          <cell r="V941">
            <v>0</v>
          </cell>
          <cell r="W941">
            <v>0</v>
          </cell>
          <cell r="X941" t="str">
            <v>February2010-2011</v>
          </cell>
          <cell r="Y941" t="str">
            <v>February2010-2011Community RelationsCONSER</v>
          </cell>
          <cell r="Z941" t="str">
            <v>Community Relations107894CONSER</v>
          </cell>
          <cell r="AA941" t="str">
            <v>February2010-2011ECONEDU</v>
          </cell>
          <cell r="AB941" t="str">
            <v>Community RelationsCONSER</v>
          </cell>
          <cell r="AC941" t="str">
            <v>YesCONSERCommunity Relations107894</v>
          </cell>
          <cell r="AD941" t="str">
            <v>ECONEDUFebruaryMCCR</v>
          </cell>
          <cell r="AE941" t="str">
            <v>Community RelationsCONSER107894February</v>
          </cell>
          <cell r="AF941">
            <v>0</v>
          </cell>
          <cell r="AG941">
            <v>1700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700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</row>
        <row r="942">
          <cell r="A942" t="str">
            <v>May</v>
          </cell>
          <cell r="B942" t="str">
            <v>2010-2011</v>
          </cell>
          <cell r="C942" t="str">
            <v>18225.512015.913</v>
          </cell>
          <cell r="D942" t="str">
            <v>CONSER</v>
          </cell>
          <cell r="E942" t="str">
            <v>MCCR</v>
          </cell>
          <cell r="F942">
            <v>40693</v>
          </cell>
          <cell r="G942" t="str">
            <v>113012-ON</v>
          </cell>
          <cell r="H942" t="str">
            <v>WFTV Inc</v>
          </cell>
          <cell r="I942">
            <v>3500</v>
          </cell>
          <cell r="J942" t="str">
            <v>00142445</v>
          </cell>
          <cell r="K942" t="str">
            <v>00388297</v>
          </cell>
          <cell r="L942" t="str">
            <v>4016-APR</v>
          </cell>
          <cell r="N942" t="str">
            <v>ECONEDU</v>
          </cell>
          <cell r="O942" t="str">
            <v>Online</v>
          </cell>
          <cell r="P942" t="str">
            <v>Yes</v>
          </cell>
          <cell r="Q942">
            <v>3500</v>
          </cell>
          <cell r="R942">
            <v>0</v>
          </cell>
          <cell r="S942">
            <v>0</v>
          </cell>
          <cell r="T942">
            <v>0</v>
          </cell>
          <cell r="U942">
            <v>3500</v>
          </cell>
          <cell r="V942">
            <v>0</v>
          </cell>
          <cell r="W942">
            <v>0</v>
          </cell>
          <cell r="X942" t="str">
            <v>May2010-2011</v>
          </cell>
          <cell r="Y942" t="str">
            <v>May2010-2011OnlineCONSER</v>
          </cell>
          <cell r="Z942" t="str">
            <v>Online113012-ONCONSER</v>
          </cell>
          <cell r="AA942" t="str">
            <v>May2010-2011ECONEDU</v>
          </cell>
          <cell r="AB942" t="str">
            <v>OnlineCONSER</v>
          </cell>
          <cell r="AC942" t="str">
            <v>YesCONSEROnline113012-ON</v>
          </cell>
          <cell r="AD942" t="str">
            <v>ECONEDUMayMCCR</v>
          </cell>
          <cell r="AE942" t="str">
            <v>OnlineCONSER113012-ONMay</v>
          </cell>
          <cell r="AF942">
            <v>0</v>
          </cell>
          <cell r="AG942">
            <v>350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350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</row>
        <row r="943">
          <cell r="A943" t="str">
            <v>June</v>
          </cell>
          <cell r="B943" t="str">
            <v>2010-2011</v>
          </cell>
          <cell r="C943" t="str">
            <v>18225.512015.913</v>
          </cell>
          <cell r="D943" t="str">
            <v>CONSER</v>
          </cell>
          <cell r="E943" t="str">
            <v>MCCR</v>
          </cell>
          <cell r="F943">
            <v>40714</v>
          </cell>
          <cell r="G943">
            <v>107894</v>
          </cell>
          <cell r="H943" t="str">
            <v>Orlando Science Center</v>
          </cell>
          <cell r="I943">
            <v>21500</v>
          </cell>
          <cell r="J943" t="str">
            <v>00142665</v>
          </cell>
          <cell r="K943" t="str">
            <v>00388297</v>
          </cell>
          <cell r="L943" t="str">
            <v>OUC00005272011</v>
          </cell>
          <cell r="M943" t="str">
            <v>Renewal of Project AWESOME</v>
          </cell>
          <cell r="N943" t="str">
            <v>ECONEDU</v>
          </cell>
          <cell r="O943" t="str">
            <v>Community Relations</v>
          </cell>
          <cell r="P943" t="str">
            <v>Yes</v>
          </cell>
          <cell r="Q943">
            <v>21500</v>
          </cell>
          <cell r="R943">
            <v>0</v>
          </cell>
          <cell r="S943">
            <v>0</v>
          </cell>
          <cell r="T943">
            <v>0</v>
          </cell>
          <cell r="U943">
            <v>21500</v>
          </cell>
          <cell r="V943">
            <v>0</v>
          </cell>
          <cell r="W943">
            <v>0</v>
          </cell>
          <cell r="X943" t="str">
            <v>June2010-2011</v>
          </cell>
          <cell r="Y943" t="str">
            <v>June2010-2011Community RelationsCONSER</v>
          </cell>
          <cell r="Z943" t="str">
            <v>Community Relations107894CONSER</v>
          </cell>
          <cell r="AA943" t="str">
            <v>June2010-2011ECONEDU</v>
          </cell>
          <cell r="AB943" t="str">
            <v>Community RelationsCONSER</v>
          </cell>
          <cell r="AC943" t="str">
            <v>YesCONSERCommunity Relations107894</v>
          </cell>
          <cell r="AD943" t="str">
            <v>ECONEDUJuneMCCR</v>
          </cell>
          <cell r="AE943" t="str">
            <v>Community RelationsCONSER107894June</v>
          </cell>
          <cell r="AF943">
            <v>0</v>
          </cell>
          <cell r="AG943">
            <v>2150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2150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</row>
        <row r="944">
          <cell r="A944" t="str">
            <v>July</v>
          </cell>
          <cell r="B944" t="str">
            <v>2010-2011</v>
          </cell>
          <cell r="C944" t="str">
            <v>18225.512015.913</v>
          </cell>
          <cell r="D944" t="str">
            <v>CONSER</v>
          </cell>
          <cell r="E944" t="str">
            <v>MCCR</v>
          </cell>
          <cell r="F944">
            <v>40750</v>
          </cell>
          <cell r="G944">
            <v>26733</v>
          </cell>
          <cell r="H944" t="str">
            <v>Clear Channel Broadcasting Inc</v>
          </cell>
          <cell r="I944">
            <v>1213.3699999999999</v>
          </cell>
          <cell r="J944" t="str">
            <v xml:space="preserve"> </v>
          </cell>
          <cell r="K944" t="str">
            <v xml:space="preserve"> </v>
          </cell>
          <cell r="L944" t="str">
            <v>AMX033036111176501</v>
          </cell>
          <cell r="M944" t="str">
            <v>J KNEZOVICHM18225</v>
          </cell>
          <cell r="N944" t="str">
            <v>ECONEDU</v>
          </cell>
          <cell r="O944" t="str">
            <v>Radio</v>
          </cell>
          <cell r="P944" t="str">
            <v>Yes</v>
          </cell>
          <cell r="Q944">
            <v>1213.3699999999999</v>
          </cell>
          <cell r="R944">
            <v>0</v>
          </cell>
          <cell r="S944">
            <v>0</v>
          </cell>
          <cell r="T944">
            <v>0</v>
          </cell>
          <cell r="U944">
            <v>1213.3699999999999</v>
          </cell>
          <cell r="V944">
            <v>0</v>
          </cell>
          <cell r="W944">
            <v>0</v>
          </cell>
          <cell r="X944" t="str">
            <v>July2010-2011</v>
          </cell>
          <cell r="Y944" t="str">
            <v>July2010-2011RadioCONSER</v>
          </cell>
          <cell r="Z944" t="str">
            <v>Radio26733CONSER</v>
          </cell>
          <cell r="AA944" t="str">
            <v>July2010-2011ECONEDU</v>
          </cell>
          <cell r="AB944" t="str">
            <v>RadioCONSER</v>
          </cell>
          <cell r="AC944" t="str">
            <v>YesCONSERRadio26733</v>
          </cell>
          <cell r="AD944" t="str">
            <v>ECONEDUJulyMCCR</v>
          </cell>
          <cell r="AE944" t="str">
            <v>RadioCONSER26733July</v>
          </cell>
          <cell r="AF944">
            <v>0</v>
          </cell>
          <cell r="AG944">
            <v>1213.3699999999999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1213.3699999999999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</row>
        <row r="945">
          <cell r="A945" t="str">
            <v>December</v>
          </cell>
          <cell r="B945" t="str">
            <v>2011-2012</v>
          </cell>
          <cell r="C945" t="str">
            <v>18225.512015.913</v>
          </cell>
          <cell r="D945" t="str">
            <v>CONSER</v>
          </cell>
          <cell r="E945" t="str">
            <v>MCCR</v>
          </cell>
          <cell r="F945">
            <v>40889</v>
          </cell>
          <cell r="G945">
            <v>107894</v>
          </cell>
          <cell r="H945" t="str">
            <v>Orlando Science Center</v>
          </cell>
          <cell r="I945">
            <v>27500</v>
          </cell>
          <cell r="L945" t="str">
            <v>OUC000111811</v>
          </cell>
          <cell r="N945" t="str">
            <v>ECONEDU</v>
          </cell>
          <cell r="O945" t="str">
            <v>Outreach</v>
          </cell>
          <cell r="X945" t="str">
            <v>December2011-2012</v>
          </cell>
          <cell r="Y945" t="str">
            <v>December2011-2012OutreachCONSER</v>
          </cell>
          <cell r="Z945" t="str">
            <v>Outreach107894CONSER</v>
          </cell>
          <cell r="AA945" t="str">
            <v>December2011-2012ECONEDU</v>
          </cell>
          <cell r="AB945" t="str">
            <v>OutreachCONSER</v>
          </cell>
          <cell r="AC945" t="str">
            <v>CONSEROutreach107894</v>
          </cell>
          <cell r="AD945" t="str">
            <v>ECONEDUDecemberMCCR</v>
          </cell>
          <cell r="AE945" t="str">
            <v>OutreachCONSER107894December</v>
          </cell>
          <cell r="AF945">
            <v>0</v>
          </cell>
          <cell r="AG945">
            <v>2750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27500</v>
          </cell>
        </row>
        <row r="946">
          <cell r="A946" t="str">
            <v>October</v>
          </cell>
          <cell r="B946" t="str">
            <v>2010-2011</v>
          </cell>
          <cell r="C946" t="str">
            <v>18225.512015.913</v>
          </cell>
          <cell r="D946" t="str">
            <v>CONSER</v>
          </cell>
          <cell r="E946" t="str">
            <v>MCCR</v>
          </cell>
          <cell r="F946">
            <v>40473</v>
          </cell>
          <cell r="G946">
            <v>83987</v>
          </cell>
          <cell r="H946" t="str">
            <v>WRDQ TV</v>
          </cell>
          <cell r="I946">
            <v>1500</v>
          </cell>
          <cell r="J946" t="str">
            <v>00139558</v>
          </cell>
          <cell r="K946" t="str">
            <v>00361659</v>
          </cell>
          <cell r="L946" t="str">
            <v>423467</v>
          </cell>
          <cell r="M946" t="str">
            <v>Additional Funding for 2010</v>
          </cell>
          <cell r="N946" t="str">
            <v>ECONGEN</v>
          </cell>
          <cell r="O946" t="str">
            <v>Television</v>
          </cell>
          <cell r="P946" t="str">
            <v>No</v>
          </cell>
          <cell r="Q946">
            <v>0</v>
          </cell>
          <cell r="R946">
            <v>150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1500</v>
          </cell>
          <cell r="X946" t="str">
            <v>October2010-2011</v>
          </cell>
          <cell r="Y946" t="str">
            <v>October2010-2011TelevisionCONSER</v>
          </cell>
          <cell r="Z946" t="str">
            <v>Television83987CONSER</v>
          </cell>
          <cell r="AA946" t="str">
            <v>October2010-2011ECONGEN</v>
          </cell>
          <cell r="AB946" t="str">
            <v>TelevisionCONSER</v>
          </cell>
          <cell r="AC946" t="str">
            <v>NoCONSERTelevision83987</v>
          </cell>
          <cell r="AD946" t="str">
            <v>ECONGENOctoberMCCR</v>
          </cell>
          <cell r="AE946" t="str">
            <v>TelevisionCONSER83987October</v>
          </cell>
          <cell r="AF946">
            <v>0</v>
          </cell>
          <cell r="AG946">
            <v>1500</v>
          </cell>
          <cell r="AH946">
            <v>150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</row>
        <row r="947">
          <cell r="A947" t="str">
            <v>October</v>
          </cell>
          <cell r="B947" t="str">
            <v>2010-2011</v>
          </cell>
          <cell r="C947" t="str">
            <v>18225.512015.913</v>
          </cell>
          <cell r="D947" t="str">
            <v>CONSER</v>
          </cell>
          <cell r="E947" t="str">
            <v>MCCR</v>
          </cell>
          <cell r="F947">
            <v>40479</v>
          </cell>
          <cell r="G947" t="str">
            <v>OTHTBD</v>
          </cell>
          <cell r="H947" t="str">
            <v>Royal Press</v>
          </cell>
          <cell r="I947">
            <v>3535</v>
          </cell>
          <cell r="J947" t="str">
            <v xml:space="preserve"> </v>
          </cell>
          <cell r="K947" t="str">
            <v>00361659</v>
          </cell>
          <cell r="L947" t="str">
            <v>AMX062474710280501</v>
          </cell>
          <cell r="M947" t="str">
            <v>ORTIGONIG18225</v>
          </cell>
          <cell r="N947" t="str">
            <v>ECONGEN</v>
          </cell>
          <cell r="O947" t="str">
            <v>Other Promo</v>
          </cell>
          <cell r="P947" t="str">
            <v>No</v>
          </cell>
          <cell r="Q947">
            <v>0</v>
          </cell>
          <cell r="R947">
            <v>3535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3535</v>
          </cell>
          <cell r="X947" t="str">
            <v>October2010-2011</v>
          </cell>
          <cell r="Y947" t="str">
            <v>October2010-2011Other PromoCONSER</v>
          </cell>
          <cell r="Z947" t="str">
            <v>Other PromoOTHTBDCONSER</v>
          </cell>
          <cell r="AA947" t="str">
            <v>October2010-2011ECONGEN</v>
          </cell>
          <cell r="AB947" t="str">
            <v>Other PromoCONSER</v>
          </cell>
          <cell r="AC947" t="str">
            <v>NoCONSEROther PromoOTHTBD</v>
          </cell>
          <cell r="AD947" t="str">
            <v>ECONGENOctoberMCCR</v>
          </cell>
          <cell r="AE947" t="str">
            <v>Other PromoCONSEROTHTBDOctober</v>
          </cell>
          <cell r="AF947">
            <v>0</v>
          </cell>
          <cell r="AG947">
            <v>3535</v>
          </cell>
          <cell r="AH947">
            <v>3535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</row>
        <row r="948">
          <cell r="A948" t="str">
            <v>November</v>
          </cell>
          <cell r="B948" t="str">
            <v>2010-2011</v>
          </cell>
          <cell r="C948" t="str">
            <v>18225.512015.913</v>
          </cell>
          <cell r="D948" t="str">
            <v>CONSER</v>
          </cell>
          <cell r="E948" t="str">
            <v>MCCR</v>
          </cell>
          <cell r="F948">
            <v>40501</v>
          </cell>
          <cell r="G948">
            <v>29434</v>
          </cell>
          <cell r="H948" t="str">
            <v>Tribune Interactive</v>
          </cell>
          <cell r="I948">
            <v>1606.52</v>
          </cell>
          <cell r="J948" t="str">
            <v>00139946</v>
          </cell>
          <cell r="K948" t="str">
            <v>00361659</v>
          </cell>
          <cell r="L948" t="str">
            <v>000062449</v>
          </cell>
          <cell r="M948" t="str">
            <v>Additional Funding for 2010</v>
          </cell>
          <cell r="N948" t="str">
            <v>ECONGEN</v>
          </cell>
          <cell r="O948" t="str">
            <v>Online</v>
          </cell>
          <cell r="P948" t="str">
            <v>No</v>
          </cell>
          <cell r="Q948">
            <v>0</v>
          </cell>
          <cell r="R948">
            <v>1606.52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1606.52</v>
          </cell>
          <cell r="X948" t="str">
            <v>November2010-2011</v>
          </cell>
          <cell r="Y948" t="str">
            <v>November2010-2011OnlineCONSER</v>
          </cell>
          <cell r="Z948" t="str">
            <v>Online29434CONSER</v>
          </cell>
          <cell r="AA948" t="str">
            <v>November2010-2011ECONGEN</v>
          </cell>
          <cell r="AB948" t="str">
            <v>OnlineCONSER</v>
          </cell>
          <cell r="AC948" t="str">
            <v>NoCONSEROnline29434</v>
          </cell>
          <cell r="AD948" t="str">
            <v>ECONGENNovemberMCCR</v>
          </cell>
          <cell r="AE948" t="str">
            <v>OnlineCONSER29434November</v>
          </cell>
          <cell r="AF948">
            <v>0</v>
          </cell>
          <cell r="AG948">
            <v>1606.52</v>
          </cell>
          <cell r="AH948">
            <v>0</v>
          </cell>
          <cell r="AI948">
            <v>1606.52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</row>
        <row r="949">
          <cell r="A949" t="str">
            <v>November</v>
          </cell>
          <cell r="B949" t="str">
            <v>2010-2011</v>
          </cell>
          <cell r="C949" t="str">
            <v>18225.512015.913</v>
          </cell>
          <cell r="D949" t="str">
            <v>CONSER</v>
          </cell>
          <cell r="E949" t="str">
            <v>MCCR</v>
          </cell>
          <cell r="F949">
            <v>40504</v>
          </cell>
          <cell r="G949">
            <v>207770</v>
          </cell>
          <cell r="H949" t="str">
            <v>Latino Link Views LLC</v>
          </cell>
          <cell r="I949">
            <v>1000</v>
          </cell>
          <cell r="J949" t="str">
            <v>00139975</v>
          </cell>
          <cell r="K949" t="str">
            <v>00361659</v>
          </cell>
          <cell r="L949" t="str">
            <v>LLV201033</v>
          </cell>
          <cell r="M949" t="str">
            <v>Additional Funding for 2010</v>
          </cell>
          <cell r="N949" t="str">
            <v>ECONGEN</v>
          </cell>
          <cell r="O949" t="str">
            <v>Print-Newspaper</v>
          </cell>
          <cell r="P949" t="str">
            <v>Yes</v>
          </cell>
          <cell r="Q949">
            <v>1000</v>
          </cell>
          <cell r="R949">
            <v>0</v>
          </cell>
          <cell r="S949">
            <v>0</v>
          </cell>
          <cell r="T949">
            <v>0</v>
          </cell>
          <cell r="U949">
            <v>1000</v>
          </cell>
          <cell r="V949">
            <v>0</v>
          </cell>
          <cell r="W949">
            <v>0</v>
          </cell>
          <cell r="X949" t="str">
            <v>November2010-2011</v>
          </cell>
          <cell r="Y949" t="str">
            <v>November2010-2011Print-NewspaperCONSER</v>
          </cell>
          <cell r="Z949" t="str">
            <v>Print-Newspaper207770CONSER</v>
          </cell>
          <cell r="AA949" t="str">
            <v>November2010-2011ECONGEN</v>
          </cell>
          <cell r="AB949" t="str">
            <v>Print-NewspaperCONSER</v>
          </cell>
          <cell r="AC949" t="str">
            <v>YesCONSERPrint-Newspaper207770</v>
          </cell>
          <cell r="AD949" t="str">
            <v>ECONGENNovemberMCCR</v>
          </cell>
          <cell r="AE949" t="str">
            <v>Print-NewspaperCONSER207770November</v>
          </cell>
          <cell r="AF949">
            <v>0</v>
          </cell>
          <cell r="AG949">
            <v>1000</v>
          </cell>
          <cell r="AH949">
            <v>0</v>
          </cell>
          <cell r="AI949">
            <v>100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</row>
        <row r="950">
          <cell r="A950" t="str">
            <v>November</v>
          </cell>
          <cell r="B950" t="str">
            <v>2010-2011</v>
          </cell>
          <cell r="C950" t="str">
            <v>18225.512015.913</v>
          </cell>
          <cell r="D950" t="str">
            <v>CONSER</v>
          </cell>
          <cell r="E950" t="str">
            <v>MCCR</v>
          </cell>
          <cell r="F950">
            <v>40504</v>
          </cell>
          <cell r="G950" t="str">
            <v>179639-ON</v>
          </cell>
          <cell r="H950" t="str">
            <v>St Cloud In The News LLC</v>
          </cell>
          <cell r="I950">
            <v>160</v>
          </cell>
          <cell r="J950" t="str">
            <v>00139957</v>
          </cell>
          <cell r="K950" t="str">
            <v>00361659</v>
          </cell>
          <cell r="L950" t="str">
            <v>12320</v>
          </cell>
          <cell r="M950" t="str">
            <v>Additional Funding for 2010</v>
          </cell>
          <cell r="N950" t="str">
            <v>ECONGEN</v>
          </cell>
          <cell r="O950" t="str">
            <v>Online</v>
          </cell>
          <cell r="P950" t="str">
            <v>Yes</v>
          </cell>
          <cell r="Q950">
            <v>160</v>
          </cell>
          <cell r="R950">
            <v>0</v>
          </cell>
          <cell r="S950">
            <v>0</v>
          </cell>
          <cell r="T950">
            <v>0</v>
          </cell>
          <cell r="U950">
            <v>160</v>
          </cell>
          <cell r="V950">
            <v>0</v>
          </cell>
          <cell r="W950">
            <v>0</v>
          </cell>
          <cell r="X950" t="str">
            <v>November2010-2011</v>
          </cell>
          <cell r="Y950" t="str">
            <v>November2010-2011OnlineCONSER</v>
          </cell>
          <cell r="Z950" t="str">
            <v>Online179639-ONCONSER</v>
          </cell>
          <cell r="AA950" t="str">
            <v>November2010-2011ECONGEN</v>
          </cell>
          <cell r="AB950" t="str">
            <v>OnlineCONSER</v>
          </cell>
          <cell r="AC950" t="str">
            <v>YesCONSEROnline179639-ON</v>
          </cell>
          <cell r="AD950" t="str">
            <v>ECONGENNovemberMCCR</v>
          </cell>
          <cell r="AE950" t="str">
            <v>OnlineCONSER179639-ONNovember</v>
          </cell>
          <cell r="AF950">
            <v>0</v>
          </cell>
          <cell r="AG950">
            <v>160</v>
          </cell>
          <cell r="AH950">
            <v>0</v>
          </cell>
          <cell r="AI950">
            <v>16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</row>
        <row r="951">
          <cell r="A951" t="str">
            <v>November</v>
          </cell>
          <cell r="B951" t="str">
            <v>2010-2011</v>
          </cell>
          <cell r="C951" t="str">
            <v>18225.512015.913</v>
          </cell>
          <cell r="D951" t="str">
            <v>CONSER</v>
          </cell>
          <cell r="E951" t="str">
            <v>MCCR</v>
          </cell>
          <cell r="F951">
            <v>40505</v>
          </cell>
          <cell r="G951" t="str">
            <v>113012-ON</v>
          </cell>
          <cell r="H951" t="str">
            <v>WFTV Inc</v>
          </cell>
          <cell r="I951">
            <v>1250</v>
          </cell>
          <cell r="J951" t="str">
            <v>00139982</v>
          </cell>
          <cell r="K951" t="str">
            <v>00361659</v>
          </cell>
          <cell r="L951" t="str">
            <v>433400</v>
          </cell>
          <cell r="M951" t="str">
            <v>Additional Funding for 2010</v>
          </cell>
          <cell r="N951" t="str">
            <v>ECONGEN</v>
          </cell>
          <cell r="O951" t="str">
            <v>Online</v>
          </cell>
          <cell r="P951" t="str">
            <v>Yes</v>
          </cell>
          <cell r="Q951">
            <v>1250</v>
          </cell>
          <cell r="R951">
            <v>0</v>
          </cell>
          <cell r="S951">
            <v>0</v>
          </cell>
          <cell r="T951">
            <v>0</v>
          </cell>
          <cell r="U951">
            <v>1250</v>
          </cell>
          <cell r="V951">
            <v>0</v>
          </cell>
          <cell r="W951">
            <v>0</v>
          </cell>
          <cell r="X951" t="str">
            <v>November2010-2011</v>
          </cell>
          <cell r="Y951" t="str">
            <v>November2010-2011OnlineCONSER</v>
          </cell>
          <cell r="Z951" t="str">
            <v>Online113012-ONCONSER</v>
          </cell>
          <cell r="AA951" t="str">
            <v>November2010-2011ECONGEN</v>
          </cell>
          <cell r="AB951" t="str">
            <v>OnlineCONSER</v>
          </cell>
          <cell r="AC951" t="str">
            <v>YesCONSEROnline113012-ON</v>
          </cell>
          <cell r="AD951" t="str">
            <v>ECONGENNovemberMCCR</v>
          </cell>
          <cell r="AE951" t="str">
            <v>OnlineCONSER113012-ONNovember</v>
          </cell>
          <cell r="AF951">
            <v>0</v>
          </cell>
          <cell r="AG951">
            <v>1250</v>
          </cell>
          <cell r="AH951">
            <v>0</v>
          </cell>
          <cell r="AI951">
            <v>125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</row>
        <row r="952">
          <cell r="A952" t="str">
            <v>December</v>
          </cell>
          <cell r="B952" t="str">
            <v>2010-2011</v>
          </cell>
          <cell r="C952" t="str">
            <v>18225.512015.913</v>
          </cell>
          <cell r="D952" t="str">
            <v>CONSER</v>
          </cell>
          <cell r="E952" t="str">
            <v>MCCR</v>
          </cell>
          <cell r="F952">
            <v>40533</v>
          </cell>
          <cell r="G952" t="str">
            <v>OTHTBD</v>
          </cell>
          <cell r="H952" t="str">
            <v>Royal Press</v>
          </cell>
          <cell r="I952">
            <v>649.25</v>
          </cell>
          <cell r="J952" t="str">
            <v xml:space="preserve"> </v>
          </cell>
          <cell r="K952" t="str">
            <v>00361659</v>
          </cell>
          <cell r="L952" t="str">
            <v>AMX046192510341501</v>
          </cell>
          <cell r="M952" t="str">
            <v>RAMIREZK18225</v>
          </cell>
          <cell r="N952" t="str">
            <v>ECONGEN</v>
          </cell>
          <cell r="O952" t="str">
            <v>Other Promo</v>
          </cell>
          <cell r="P952" t="str">
            <v>No</v>
          </cell>
          <cell r="Q952">
            <v>0</v>
          </cell>
          <cell r="R952">
            <v>649.25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649.25</v>
          </cell>
          <cell r="X952" t="str">
            <v>December2010-2011</v>
          </cell>
          <cell r="Y952" t="str">
            <v>December2010-2011Other PromoCONSER</v>
          </cell>
          <cell r="Z952" t="str">
            <v>Other PromoOTHTBDCONSER</v>
          </cell>
          <cell r="AA952" t="str">
            <v>December2010-2011ECONGEN</v>
          </cell>
          <cell r="AB952" t="str">
            <v>Other PromoCONSER</v>
          </cell>
          <cell r="AC952" t="str">
            <v>NoCONSEROther PromoOTHTBD</v>
          </cell>
          <cell r="AD952" t="str">
            <v>ECONGENDecemberMCCR</v>
          </cell>
          <cell r="AE952" t="str">
            <v>Other PromoCONSEROTHTBDDecember</v>
          </cell>
          <cell r="AF952">
            <v>0</v>
          </cell>
          <cell r="AG952">
            <v>649.25</v>
          </cell>
          <cell r="AH952">
            <v>0</v>
          </cell>
          <cell r="AI952">
            <v>0</v>
          </cell>
          <cell r="AJ952">
            <v>649.25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</row>
        <row r="953">
          <cell r="A953" t="str">
            <v>January</v>
          </cell>
          <cell r="B953" t="str">
            <v>2010-2011</v>
          </cell>
          <cell r="C953" t="str">
            <v>18225.512015.913</v>
          </cell>
          <cell r="D953" t="str">
            <v>CONSER</v>
          </cell>
          <cell r="E953" t="str">
            <v>MCCR</v>
          </cell>
          <cell r="F953">
            <v>40547</v>
          </cell>
          <cell r="G953">
            <v>51440</v>
          </cell>
          <cell r="H953" t="str">
            <v>WLOQ</v>
          </cell>
          <cell r="I953">
            <v>212.5</v>
          </cell>
          <cell r="J953" t="str">
            <v>00140526</v>
          </cell>
          <cell r="K953" t="str">
            <v>00361659</v>
          </cell>
          <cell r="L953" t="str">
            <v>CC-1101221573</v>
          </cell>
          <cell r="M953" t="str">
            <v>Additional Funding for 2010</v>
          </cell>
          <cell r="N953" t="str">
            <v>ECONGEN</v>
          </cell>
          <cell r="O953" t="str">
            <v>Radio</v>
          </cell>
          <cell r="P953" t="str">
            <v>Yes</v>
          </cell>
          <cell r="Q953">
            <v>212.5</v>
          </cell>
          <cell r="R953">
            <v>0</v>
          </cell>
          <cell r="S953">
            <v>0</v>
          </cell>
          <cell r="T953">
            <v>0</v>
          </cell>
          <cell r="U953">
            <v>212.5</v>
          </cell>
          <cell r="V953">
            <v>0</v>
          </cell>
          <cell r="W953">
            <v>0</v>
          </cell>
          <cell r="X953" t="str">
            <v>January2010-2011</v>
          </cell>
          <cell r="Y953" t="str">
            <v>January2010-2011RadioCONSER</v>
          </cell>
          <cell r="Z953" t="str">
            <v>Radio51440CONSER</v>
          </cell>
          <cell r="AA953" t="str">
            <v>January2010-2011ECONGEN</v>
          </cell>
          <cell r="AB953" t="str">
            <v>RadioCONSER</v>
          </cell>
          <cell r="AC953" t="str">
            <v>YesCONSERRadio51440</v>
          </cell>
          <cell r="AD953" t="str">
            <v>ECONGENJanuaryMCCR</v>
          </cell>
          <cell r="AE953" t="str">
            <v>RadioCONSER51440January</v>
          </cell>
          <cell r="AF953">
            <v>0</v>
          </cell>
          <cell r="AG953">
            <v>212.5</v>
          </cell>
          <cell r="AH953">
            <v>0</v>
          </cell>
          <cell r="AI953">
            <v>0</v>
          </cell>
          <cell r="AJ953">
            <v>0</v>
          </cell>
          <cell r="AK953">
            <v>212.5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</row>
        <row r="954">
          <cell r="A954" t="str">
            <v>January</v>
          </cell>
          <cell r="B954" t="str">
            <v>2010-2011</v>
          </cell>
          <cell r="C954" t="str">
            <v>18225.512015.913</v>
          </cell>
          <cell r="D954" t="str">
            <v>CONSER</v>
          </cell>
          <cell r="E954" t="str">
            <v>MCCR</v>
          </cell>
          <cell r="F954">
            <v>40563</v>
          </cell>
          <cell r="G954">
            <v>207770</v>
          </cell>
          <cell r="H954" t="str">
            <v>Latino Link Views LLC</v>
          </cell>
          <cell r="I954">
            <v>500</v>
          </cell>
          <cell r="J954" t="str">
            <v>00140720</v>
          </cell>
          <cell r="K954" t="str">
            <v>00361659</v>
          </cell>
          <cell r="L954" t="str">
            <v>LLV201101</v>
          </cell>
          <cell r="M954" t="str">
            <v>Additional Funding for 2010</v>
          </cell>
          <cell r="N954" t="str">
            <v>ECONGEN</v>
          </cell>
          <cell r="O954" t="str">
            <v>Print-Newspaper</v>
          </cell>
          <cell r="P954" t="str">
            <v>Yes</v>
          </cell>
          <cell r="Q954">
            <v>500</v>
          </cell>
          <cell r="R954">
            <v>0</v>
          </cell>
          <cell r="S954">
            <v>0</v>
          </cell>
          <cell r="T954">
            <v>0</v>
          </cell>
          <cell r="U954">
            <v>500</v>
          </cell>
          <cell r="V954">
            <v>0</v>
          </cell>
          <cell r="W954">
            <v>0</v>
          </cell>
          <cell r="X954" t="str">
            <v>January2010-2011</v>
          </cell>
          <cell r="Y954" t="str">
            <v>January2010-2011Print-NewspaperCONSER</v>
          </cell>
          <cell r="Z954" t="str">
            <v>Print-Newspaper207770CONSER</v>
          </cell>
          <cell r="AA954" t="str">
            <v>January2010-2011ECONGEN</v>
          </cell>
          <cell r="AB954" t="str">
            <v>Print-NewspaperCONSER</v>
          </cell>
          <cell r="AC954" t="str">
            <v>YesCONSERPrint-Newspaper207770</v>
          </cell>
          <cell r="AD954" t="str">
            <v>ECONGENJanuaryMCCR</v>
          </cell>
          <cell r="AE954" t="str">
            <v>Print-NewspaperCONSER207770January</v>
          </cell>
          <cell r="AF954">
            <v>0</v>
          </cell>
          <cell r="AG954">
            <v>500</v>
          </cell>
          <cell r="AH954">
            <v>0</v>
          </cell>
          <cell r="AI954">
            <v>0</v>
          </cell>
          <cell r="AJ954">
            <v>0</v>
          </cell>
          <cell r="AK954">
            <v>50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</row>
        <row r="955">
          <cell r="A955" t="str">
            <v>January</v>
          </cell>
          <cell r="B955" t="str">
            <v>2010-2011</v>
          </cell>
          <cell r="C955" t="str">
            <v>18225.512015.913</v>
          </cell>
          <cell r="D955" t="str">
            <v>CONSER</v>
          </cell>
          <cell r="E955" t="str">
            <v>MCCR</v>
          </cell>
          <cell r="F955">
            <v>40571</v>
          </cell>
          <cell r="G955">
            <v>207516</v>
          </cell>
          <cell r="H955" t="str">
            <v>Eco Guys</v>
          </cell>
          <cell r="I955">
            <v>900</v>
          </cell>
          <cell r="J955" t="str">
            <v>00140830</v>
          </cell>
          <cell r="K955" t="str">
            <v>00361659</v>
          </cell>
          <cell r="L955" t="str">
            <v>100</v>
          </cell>
          <cell r="M955" t="str">
            <v>Additional Funding for 2010</v>
          </cell>
          <cell r="N955" t="str">
            <v>ECONGEN</v>
          </cell>
          <cell r="O955" t="str">
            <v>Other Promo</v>
          </cell>
          <cell r="P955" t="str">
            <v>Yes</v>
          </cell>
          <cell r="Q955">
            <v>900</v>
          </cell>
          <cell r="R955">
            <v>0</v>
          </cell>
          <cell r="S955">
            <v>0</v>
          </cell>
          <cell r="T955">
            <v>0</v>
          </cell>
          <cell r="U955">
            <v>900</v>
          </cell>
          <cell r="V955">
            <v>0</v>
          </cell>
          <cell r="W955">
            <v>0</v>
          </cell>
          <cell r="X955" t="str">
            <v>January2010-2011</v>
          </cell>
          <cell r="Y955" t="str">
            <v>January2010-2011Other PromoCONSER</v>
          </cell>
          <cell r="Z955" t="str">
            <v>Other Promo207516CONSER</v>
          </cell>
          <cell r="AA955" t="str">
            <v>January2010-2011ECONGEN</v>
          </cell>
          <cell r="AB955" t="str">
            <v>Other PromoCONSER</v>
          </cell>
          <cell r="AC955" t="str">
            <v>YesCONSEROther Promo207516</v>
          </cell>
          <cell r="AD955" t="str">
            <v>ECONGENJanuaryMCCR</v>
          </cell>
          <cell r="AE955" t="str">
            <v>Other PromoCONSER207516January</v>
          </cell>
          <cell r="AF955">
            <v>0</v>
          </cell>
          <cell r="AG955">
            <v>900</v>
          </cell>
          <cell r="AH955">
            <v>0</v>
          </cell>
          <cell r="AI955">
            <v>0</v>
          </cell>
          <cell r="AJ955">
            <v>0</v>
          </cell>
          <cell r="AK955">
            <v>90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</row>
        <row r="956">
          <cell r="A956" t="str">
            <v>February</v>
          </cell>
          <cell r="B956" t="str">
            <v>2010-2011</v>
          </cell>
          <cell r="C956" t="str">
            <v>18225.512015.913</v>
          </cell>
          <cell r="D956" t="str">
            <v>CONSER</v>
          </cell>
          <cell r="E956" t="str">
            <v>MCCR</v>
          </cell>
          <cell r="F956">
            <v>40588</v>
          </cell>
          <cell r="G956">
            <v>211256</v>
          </cell>
          <cell r="H956" t="str">
            <v>ReachLocal</v>
          </cell>
          <cell r="I956">
            <v>3799</v>
          </cell>
          <cell r="J956" t="str">
            <v>00141028</v>
          </cell>
          <cell r="K956" t="str">
            <v xml:space="preserve"> </v>
          </cell>
          <cell r="L956" t="str">
            <v>2/11/2011</v>
          </cell>
          <cell r="M956" t="str">
            <v>Additional Funding for 2010</v>
          </cell>
          <cell r="N956" t="str">
            <v>ECONGEN</v>
          </cell>
          <cell r="O956" t="str">
            <v>Online</v>
          </cell>
          <cell r="P956" t="str">
            <v>Yes</v>
          </cell>
          <cell r="Q956">
            <v>3799</v>
          </cell>
          <cell r="R956">
            <v>0</v>
          </cell>
          <cell r="S956">
            <v>0</v>
          </cell>
          <cell r="T956">
            <v>0</v>
          </cell>
          <cell r="U956">
            <v>3799</v>
          </cell>
          <cell r="V956">
            <v>0</v>
          </cell>
          <cell r="W956">
            <v>0</v>
          </cell>
          <cell r="X956" t="str">
            <v>February2010-2011</v>
          </cell>
          <cell r="Y956" t="str">
            <v>February2010-2011OnlineCONSER</v>
          </cell>
          <cell r="Z956" t="str">
            <v>Online211256CONSER</v>
          </cell>
          <cell r="AA956" t="str">
            <v>February2010-2011ECONGEN</v>
          </cell>
          <cell r="AB956" t="str">
            <v>OnlineCONSER</v>
          </cell>
          <cell r="AC956" t="str">
            <v>YesCONSEROnline211256</v>
          </cell>
          <cell r="AD956" t="str">
            <v>ECONGENFebruaryMCCR</v>
          </cell>
          <cell r="AE956" t="str">
            <v>OnlineCONSER211256February</v>
          </cell>
          <cell r="AF956">
            <v>0</v>
          </cell>
          <cell r="AG956">
            <v>3799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3799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</row>
        <row r="957">
          <cell r="A957" t="str">
            <v>February</v>
          </cell>
          <cell r="B957" t="str">
            <v>2010-2011</v>
          </cell>
          <cell r="C957" t="str">
            <v>18225.512015.913</v>
          </cell>
          <cell r="D957" t="str">
            <v>CONSER</v>
          </cell>
          <cell r="E957" t="str">
            <v>MCCR</v>
          </cell>
          <cell r="F957">
            <v>40597</v>
          </cell>
          <cell r="G957" t="str">
            <v>OTHTBD</v>
          </cell>
          <cell r="H957" t="str">
            <v>Boxes Etc Inc</v>
          </cell>
          <cell r="I957">
            <v>841.11</v>
          </cell>
          <cell r="J957" t="str">
            <v xml:space="preserve"> </v>
          </cell>
          <cell r="K957" t="str">
            <v>00361659</v>
          </cell>
          <cell r="L957" t="str">
            <v>AMX159948211042501</v>
          </cell>
          <cell r="M957" t="str">
            <v>Boxes for Conservation Kits</v>
          </cell>
          <cell r="N957" t="str">
            <v>ECONGEN</v>
          </cell>
          <cell r="O957" t="str">
            <v>Other Promo</v>
          </cell>
          <cell r="P957" t="str">
            <v>No</v>
          </cell>
          <cell r="Q957">
            <v>0</v>
          </cell>
          <cell r="R957">
            <v>841.11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841.11</v>
          </cell>
          <cell r="X957" t="str">
            <v>February2010-2011</v>
          </cell>
          <cell r="Y957" t="str">
            <v>February2010-2011Other PromoCONSER</v>
          </cell>
          <cell r="Z957" t="str">
            <v>Other PromoOTHTBDCONSER</v>
          </cell>
          <cell r="AA957" t="str">
            <v>February2010-2011ECONGEN</v>
          </cell>
          <cell r="AB957" t="str">
            <v>Other PromoCONSER</v>
          </cell>
          <cell r="AC957" t="str">
            <v>NoCONSEROther PromoOTHTBD</v>
          </cell>
          <cell r="AD957" t="str">
            <v>ECONGENFebruaryMCCR</v>
          </cell>
          <cell r="AE957" t="str">
            <v>Other PromoCONSEROTHTBDFebruary</v>
          </cell>
          <cell r="AF957">
            <v>0</v>
          </cell>
          <cell r="AG957">
            <v>841.11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841.11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</row>
        <row r="958">
          <cell r="A958" t="str">
            <v>February</v>
          </cell>
          <cell r="B958" t="str">
            <v>2010-2011</v>
          </cell>
          <cell r="C958" t="str">
            <v>18225.512015.913</v>
          </cell>
          <cell r="D958" t="str">
            <v>CONSER</v>
          </cell>
          <cell r="E958" t="str">
            <v>MCCR</v>
          </cell>
          <cell r="F958">
            <v>40597</v>
          </cell>
          <cell r="G958" t="str">
            <v>110111-ON</v>
          </cell>
          <cell r="H958" t="str">
            <v>La Prensa</v>
          </cell>
          <cell r="I958">
            <v>300</v>
          </cell>
          <cell r="J958" t="str">
            <v>00141191</v>
          </cell>
          <cell r="K958" t="str">
            <v>00361659</v>
          </cell>
          <cell r="L958" t="str">
            <v>18743</v>
          </cell>
          <cell r="M958" t="str">
            <v>Additional Funding for 2010</v>
          </cell>
          <cell r="N958" t="str">
            <v>ECONGEN</v>
          </cell>
          <cell r="O958" t="str">
            <v>Online</v>
          </cell>
          <cell r="P958" t="str">
            <v>Yes</v>
          </cell>
          <cell r="Q958">
            <v>300</v>
          </cell>
          <cell r="R958">
            <v>0</v>
          </cell>
          <cell r="S958">
            <v>0</v>
          </cell>
          <cell r="T958">
            <v>0</v>
          </cell>
          <cell r="U958">
            <v>300</v>
          </cell>
          <cell r="V958">
            <v>0</v>
          </cell>
          <cell r="W958">
            <v>0</v>
          </cell>
          <cell r="X958" t="str">
            <v>February2010-2011</v>
          </cell>
          <cell r="Y958" t="str">
            <v>February2010-2011OnlineCONSER</v>
          </cell>
          <cell r="Z958" t="str">
            <v>Online110111-ONCONSER</v>
          </cell>
          <cell r="AA958" t="str">
            <v>February2010-2011ECONGEN</v>
          </cell>
          <cell r="AB958" t="str">
            <v>OnlineCONSER</v>
          </cell>
          <cell r="AC958" t="str">
            <v>YesCONSEROnline110111-ON</v>
          </cell>
          <cell r="AD958" t="str">
            <v>ECONGENFebruaryMCCR</v>
          </cell>
          <cell r="AE958" t="str">
            <v>OnlineCONSER110111-ONFebruary</v>
          </cell>
          <cell r="AF958">
            <v>0</v>
          </cell>
          <cell r="AG958">
            <v>30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30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</row>
        <row r="959">
          <cell r="A959" t="str">
            <v>February</v>
          </cell>
          <cell r="B959" t="str">
            <v>2010-2011</v>
          </cell>
          <cell r="C959" t="str">
            <v>18225.512015.913</v>
          </cell>
          <cell r="D959" t="str">
            <v>CONSER</v>
          </cell>
          <cell r="E959" t="str">
            <v>MCCR</v>
          </cell>
          <cell r="F959">
            <v>40597</v>
          </cell>
          <cell r="G959">
            <v>137276</v>
          </cell>
          <cell r="H959" t="str">
            <v>Sun Publications of Florida</v>
          </cell>
          <cell r="I959">
            <v>500</v>
          </cell>
          <cell r="J959" t="str">
            <v>00141196</v>
          </cell>
          <cell r="K959" t="str">
            <v>00361659</v>
          </cell>
          <cell r="L959" t="str">
            <v>00192746, 00194785</v>
          </cell>
          <cell r="M959" t="str">
            <v>Additional Funding for 2010</v>
          </cell>
          <cell r="N959" t="str">
            <v>ECONGEN</v>
          </cell>
          <cell r="O959" t="str">
            <v>Print-Newspaper</v>
          </cell>
          <cell r="P959" t="str">
            <v>Yes</v>
          </cell>
          <cell r="Q959">
            <v>500</v>
          </cell>
          <cell r="R959">
            <v>0</v>
          </cell>
          <cell r="S959">
            <v>0</v>
          </cell>
          <cell r="T959">
            <v>0</v>
          </cell>
          <cell r="U959">
            <v>500</v>
          </cell>
          <cell r="V959">
            <v>0</v>
          </cell>
          <cell r="W959">
            <v>0</v>
          </cell>
          <cell r="X959" t="str">
            <v>February2010-2011</v>
          </cell>
          <cell r="Y959" t="str">
            <v>February2010-2011Print-NewspaperCONSER</v>
          </cell>
          <cell r="Z959" t="str">
            <v>Print-Newspaper137276CONSER</v>
          </cell>
          <cell r="AA959" t="str">
            <v>February2010-2011ECONGEN</v>
          </cell>
          <cell r="AB959" t="str">
            <v>Print-NewspaperCONSER</v>
          </cell>
          <cell r="AC959" t="str">
            <v>YesCONSERPrint-Newspaper137276</v>
          </cell>
          <cell r="AD959" t="str">
            <v>ECONGENFebruaryMCCR</v>
          </cell>
          <cell r="AE959" t="str">
            <v>Print-NewspaperCONSER137276February</v>
          </cell>
          <cell r="AF959">
            <v>0</v>
          </cell>
          <cell r="AG959">
            <v>50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50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</row>
        <row r="960">
          <cell r="A960" t="str">
            <v>February</v>
          </cell>
          <cell r="B960" t="str">
            <v>2010-2011</v>
          </cell>
          <cell r="C960" t="str">
            <v>18225.512015.913</v>
          </cell>
          <cell r="D960" t="str">
            <v>CONSER</v>
          </cell>
          <cell r="E960" t="str">
            <v>MCCR</v>
          </cell>
          <cell r="F960">
            <v>40602</v>
          </cell>
          <cell r="G960" t="str">
            <v>179639-ON</v>
          </cell>
          <cell r="H960" t="str">
            <v>St Cloud In The News LLC</v>
          </cell>
          <cell r="I960">
            <v>80</v>
          </cell>
          <cell r="J960" t="str">
            <v xml:space="preserve"> </v>
          </cell>
          <cell r="K960" t="str">
            <v>00361659</v>
          </cell>
          <cell r="L960" t="str">
            <v xml:space="preserve"> </v>
          </cell>
          <cell r="M960" t="str">
            <v>Additional Funding for 2010</v>
          </cell>
          <cell r="N960" t="str">
            <v>ECONGEN</v>
          </cell>
          <cell r="O960" t="str">
            <v>Online</v>
          </cell>
          <cell r="P960" t="str">
            <v>Yes</v>
          </cell>
          <cell r="Q960">
            <v>80</v>
          </cell>
          <cell r="R960">
            <v>0</v>
          </cell>
          <cell r="S960">
            <v>0</v>
          </cell>
          <cell r="T960">
            <v>0</v>
          </cell>
          <cell r="U960">
            <v>80</v>
          </cell>
          <cell r="V960">
            <v>0</v>
          </cell>
          <cell r="W960">
            <v>0</v>
          </cell>
          <cell r="X960" t="str">
            <v>February2010-2011</v>
          </cell>
          <cell r="Y960" t="str">
            <v>February2010-2011OnlineCONSER</v>
          </cell>
          <cell r="Z960" t="str">
            <v>Online179639-ONCONSER</v>
          </cell>
          <cell r="AA960" t="str">
            <v>February2010-2011ECONGEN</v>
          </cell>
          <cell r="AB960" t="str">
            <v>OnlineCONSER</v>
          </cell>
          <cell r="AC960" t="str">
            <v>YesCONSEROnline179639-ON</v>
          </cell>
          <cell r="AD960" t="str">
            <v>ECONGENFebruaryMCCR</v>
          </cell>
          <cell r="AE960" t="str">
            <v>OnlineCONSER179639-ONFebruary</v>
          </cell>
          <cell r="AF960">
            <v>0</v>
          </cell>
          <cell r="AG960">
            <v>8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8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</row>
        <row r="961">
          <cell r="A961" t="str">
            <v>March</v>
          </cell>
          <cell r="B961" t="str">
            <v>2010-2011</v>
          </cell>
          <cell r="C961" t="str">
            <v>18225.512015.913</v>
          </cell>
          <cell r="D961" t="str">
            <v>CONSER</v>
          </cell>
          <cell r="E961" t="str">
            <v>MCCR</v>
          </cell>
          <cell r="F961">
            <v>40616</v>
          </cell>
          <cell r="G961">
            <v>212681</v>
          </cell>
          <cell r="H961" t="str">
            <v>LBS Publications Inc</v>
          </cell>
          <cell r="I961">
            <v>500</v>
          </cell>
          <cell r="J961" t="str">
            <v>00141428</v>
          </cell>
          <cell r="K961" t="str">
            <v>00361659</v>
          </cell>
          <cell r="L961" t="str">
            <v>2/7/11</v>
          </cell>
          <cell r="M961" t="str">
            <v>Additional Funding for 2010</v>
          </cell>
          <cell r="N961" t="str">
            <v>ECONGEN</v>
          </cell>
          <cell r="O961" t="str">
            <v>Print-Magazine</v>
          </cell>
          <cell r="P961" t="str">
            <v>Yes</v>
          </cell>
          <cell r="Q961">
            <v>500</v>
          </cell>
          <cell r="R961">
            <v>0</v>
          </cell>
          <cell r="S961">
            <v>0</v>
          </cell>
          <cell r="T961">
            <v>0</v>
          </cell>
          <cell r="U961">
            <v>500</v>
          </cell>
          <cell r="V961">
            <v>0</v>
          </cell>
          <cell r="W961">
            <v>0</v>
          </cell>
          <cell r="X961" t="str">
            <v>March2010-2011</v>
          </cell>
          <cell r="Y961" t="str">
            <v>March2010-2011Print-MagazineCONSER</v>
          </cell>
          <cell r="Z961" t="str">
            <v>Print-Magazine212681CONSER</v>
          </cell>
          <cell r="AA961" t="str">
            <v>March2010-2011ECONGEN</v>
          </cell>
          <cell r="AB961" t="str">
            <v>Print-MagazineCONSER</v>
          </cell>
          <cell r="AC961" t="str">
            <v>YesCONSERPrint-Magazine212681</v>
          </cell>
          <cell r="AD961" t="str">
            <v>ECONGENMarchMCCR</v>
          </cell>
          <cell r="AE961" t="str">
            <v>Print-MagazineCONSER212681March</v>
          </cell>
          <cell r="AF961">
            <v>0</v>
          </cell>
          <cell r="AG961">
            <v>50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50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</row>
        <row r="962">
          <cell r="A962" t="str">
            <v>March</v>
          </cell>
          <cell r="B962" t="str">
            <v>2010-2011</v>
          </cell>
          <cell r="C962" t="str">
            <v>18225.511200.912</v>
          </cell>
          <cell r="D962" t="str">
            <v>CONSER</v>
          </cell>
          <cell r="E962" t="str">
            <v>MCCR</v>
          </cell>
          <cell r="F962">
            <v>40620</v>
          </cell>
          <cell r="G962">
            <v>110111</v>
          </cell>
          <cell r="H962" t="str">
            <v>La Prensa</v>
          </cell>
          <cell r="I962">
            <v>328</v>
          </cell>
          <cell r="J962" t="str">
            <v>00141512</v>
          </cell>
          <cell r="K962" t="str">
            <v>00361660</v>
          </cell>
          <cell r="L962" t="str">
            <v>19252</v>
          </cell>
          <cell r="M962" t="str">
            <v>Additional Funding for 2010</v>
          </cell>
          <cell r="N962" t="str">
            <v>ECONGEN</v>
          </cell>
          <cell r="O962" t="str">
            <v>Print-Newspaper</v>
          </cell>
          <cell r="P962" t="str">
            <v>Yes</v>
          </cell>
          <cell r="Q962">
            <v>328</v>
          </cell>
          <cell r="R962">
            <v>0</v>
          </cell>
          <cell r="S962">
            <v>0</v>
          </cell>
          <cell r="T962">
            <v>0</v>
          </cell>
          <cell r="U962">
            <v>328</v>
          </cell>
          <cell r="V962">
            <v>0</v>
          </cell>
          <cell r="W962">
            <v>0</v>
          </cell>
          <cell r="X962" t="str">
            <v>March2010-2011</v>
          </cell>
          <cell r="Y962" t="str">
            <v>March2010-2011Print-NewspaperCONSER</v>
          </cell>
          <cell r="Z962" t="str">
            <v>Print-Newspaper110111CONSER</v>
          </cell>
          <cell r="AA962" t="str">
            <v>March2010-2011ECONGEN</v>
          </cell>
          <cell r="AB962" t="str">
            <v>Print-NewspaperCONSER</v>
          </cell>
          <cell r="AC962" t="str">
            <v>YesCONSERPrint-Newspaper110111</v>
          </cell>
          <cell r="AD962" t="str">
            <v>ECONGENMarchMCCR</v>
          </cell>
          <cell r="AE962" t="str">
            <v>Print-NewspaperCONSER110111March</v>
          </cell>
          <cell r="AF962">
            <v>0</v>
          </cell>
          <cell r="AG962">
            <v>328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328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</row>
        <row r="963">
          <cell r="A963" t="str">
            <v>March</v>
          </cell>
          <cell r="B963" t="str">
            <v>2010-2011</v>
          </cell>
          <cell r="C963" t="str">
            <v>18225.511200.912</v>
          </cell>
          <cell r="D963" t="str">
            <v>CONSER</v>
          </cell>
          <cell r="E963" t="str">
            <v>MCCR</v>
          </cell>
          <cell r="F963">
            <v>40620</v>
          </cell>
          <cell r="G963">
            <v>179639</v>
          </cell>
          <cell r="H963" t="str">
            <v>St Cloud In The News LLC</v>
          </cell>
          <cell r="I963">
            <v>488</v>
          </cell>
          <cell r="J963" t="str">
            <v>00141499</v>
          </cell>
          <cell r="K963" t="str">
            <v>00361660</v>
          </cell>
          <cell r="L963" t="str">
            <v>12895</v>
          </cell>
          <cell r="M963" t="str">
            <v>Additional Funding for 2010</v>
          </cell>
          <cell r="N963" t="str">
            <v>ECONGEN</v>
          </cell>
          <cell r="O963" t="str">
            <v>Print-Newspaper</v>
          </cell>
          <cell r="P963" t="str">
            <v>Yes</v>
          </cell>
          <cell r="Q963">
            <v>488</v>
          </cell>
          <cell r="R963">
            <v>0</v>
          </cell>
          <cell r="S963">
            <v>0</v>
          </cell>
          <cell r="T963">
            <v>0</v>
          </cell>
          <cell r="U963">
            <v>488</v>
          </cell>
          <cell r="V963">
            <v>0</v>
          </cell>
          <cell r="W963">
            <v>0</v>
          </cell>
          <cell r="X963" t="str">
            <v>March2010-2011</v>
          </cell>
          <cell r="Y963" t="str">
            <v>March2010-2011Print-NewspaperCONSER</v>
          </cell>
          <cell r="Z963" t="str">
            <v>Print-Newspaper179639CONSER</v>
          </cell>
          <cell r="AA963" t="str">
            <v>March2010-2011ECONGEN</v>
          </cell>
          <cell r="AB963" t="str">
            <v>Print-NewspaperCONSER</v>
          </cell>
          <cell r="AC963" t="str">
            <v>YesCONSERPrint-Newspaper179639</v>
          </cell>
          <cell r="AD963" t="str">
            <v>ECONGENMarchMCCR</v>
          </cell>
          <cell r="AE963" t="str">
            <v>Print-NewspaperCONSER179639March</v>
          </cell>
          <cell r="AF963">
            <v>0</v>
          </cell>
          <cell r="AG963">
            <v>488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488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</row>
        <row r="964">
          <cell r="A964" t="str">
            <v>March</v>
          </cell>
          <cell r="B964" t="str">
            <v>2010-2011</v>
          </cell>
          <cell r="C964" t="str">
            <v>18225.512015.913</v>
          </cell>
          <cell r="D964" t="str">
            <v>CONSER</v>
          </cell>
          <cell r="E964" t="str">
            <v>MCCR</v>
          </cell>
          <cell r="F964">
            <v>40620</v>
          </cell>
          <cell r="G964" t="str">
            <v>110111-ON</v>
          </cell>
          <cell r="H964" t="str">
            <v>La Prensa</v>
          </cell>
          <cell r="I964">
            <v>300</v>
          </cell>
          <cell r="J964" t="str">
            <v>00141511</v>
          </cell>
          <cell r="K964" t="str">
            <v xml:space="preserve"> </v>
          </cell>
          <cell r="L964" t="str">
            <v>19253</v>
          </cell>
          <cell r="M964" t="str">
            <v>Additional Funding for 2010</v>
          </cell>
          <cell r="N964" t="str">
            <v>ECONGEN</v>
          </cell>
          <cell r="O964" t="str">
            <v>Online</v>
          </cell>
          <cell r="P964" t="str">
            <v>Yes</v>
          </cell>
          <cell r="Q964">
            <v>300</v>
          </cell>
          <cell r="R964">
            <v>0</v>
          </cell>
          <cell r="S964">
            <v>0</v>
          </cell>
          <cell r="T964">
            <v>0</v>
          </cell>
          <cell r="U964">
            <v>300</v>
          </cell>
          <cell r="V964">
            <v>0</v>
          </cell>
          <cell r="W964">
            <v>0</v>
          </cell>
          <cell r="X964" t="str">
            <v>March2010-2011</v>
          </cell>
          <cell r="Y964" t="str">
            <v>March2010-2011OnlineCONSER</v>
          </cell>
          <cell r="Z964" t="str">
            <v>Online110111-ONCONSER</v>
          </cell>
          <cell r="AA964" t="str">
            <v>March2010-2011ECONGEN</v>
          </cell>
          <cell r="AB964" t="str">
            <v>OnlineCONSER</v>
          </cell>
          <cell r="AC964" t="str">
            <v>YesCONSEROnline110111-ON</v>
          </cell>
          <cell r="AD964" t="str">
            <v>ECONGENMarchMCCR</v>
          </cell>
          <cell r="AE964" t="str">
            <v>OnlineCONSER110111-ONMarch</v>
          </cell>
          <cell r="AF964">
            <v>0</v>
          </cell>
          <cell r="AG964">
            <v>30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30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</row>
        <row r="965">
          <cell r="A965" t="str">
            <v>March</v>
          </cell>
          <cell r="B965" t="str">
            <v>2010-2011</v>
          </cell>
          <cell r="C965" t="str">
            <v>18225.511200.912</v>
          </cell>
          <cell r="D965" t="str">
            <v>CONSER</v>
          </cell>
          <cell r="E965" t="str">
            <v>MCCR</v>
          </cell>
          <cell r="F965">
            <v>40623</v>
          </cell>
          <cell r="G965">
            <v>97217</v>
          </cell>
          <cell r="H965" t="str">
            <v>Orlando Business Journal</v>
          </cell>
          <cell r="I965">
            <v>2250</v>
          </cell>
          <cell r="J965" t="str">
            <v>00141530</v>
          </cell>
          <cell r="K965" t="str">
            <v>00361660</v>
          </cell>
          <cell r="L965" t="str">
            <v>INV0002334</v>
          </cell>
          <cell r="M965" t="str">
            <v>Additional Funding for 2010</v>
          </cell>
          <cell r="N965" t="str">
            <v>ECONGEN</v>
          </cell>
          <cell r="O965" t="str">
            <v>Print-Newspaper</v>
          </cell>
          <cell r="P965" t="str">
            <v>Yes</v>
          </cell>
          <cell r="Q965">
            <v>2250</v>
          </cell>
          <cell r="R965">
            <v>0</v>
          </cell>
          <cell r="S965">
            <v>0</v>
          </cell>
          <cell r="T965">
            <v>0</v>
          </cell>
          <cell r="U965">
            <v>2250</v>
          </cell>
          <cell r="V965">
            <v>0</v>
          </cell>
          <cell r="W965">
            <v>0</v>
          </cell>
          <cell r="X965" t="str">
            <v>March2010-2011</v>
          </cell>
          <cell r="Y965" t="str">
            <v>March2010-2011Print-NewspaperCONSER</v>
          </cell>
          <cell r="Z965" t="str">
            <v>Print-Newspaper97217CONSER</v>
          </cell>
          <cell r="AA965" t="str">
            <v>March2010-2011ECONGEN</v>
          </cell>
          <cell r="AB965" t="str">
            <v>Print-NewspaperCONSER</v>
          </cell>
          <cell r="AC965" t="str">
            <v>YesCONSERPrint-Newspaper97217</v>
          </cell>
          <cell r="AD965" t="str">
            <v>ECONGENMarchMCCR</v>
          </cell>
          <cell r="AE965" t="str">
            <v>Print-NewspaperCONSER97217March</v>
          </cell>
          <cell r="AF965">
            <v>0</v>
          </cell>
          <cell r="AG965">
            <v>225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225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</row>
        <row r="966">
          <cell r="A966" t="str">
            <v>March</v>
          </cell>
          <cell r="B966" t="str">
            <v>2010-2011</v>
          </cell>
          <cell r="C966" t="str">
            <v>18225.512015.913</v>
          </cell>
          <cell r="D966" t="str">
            <v>CONSER</v>
          </cell>
          <cell r="E966" t="str">
            <v>MCCR</v>
          </cell>
          <cell r="F966">
            <v>40623</v>
          </cell>
          <cell r="G966">
            <v>53405</v>
          </cell>
          <cell r="H966" t="str">
            <v>Cox Radio WCFB FM</v>
          </cell>
          <cell r="I966">
            <v>531.26</v>
          </cell>
          <cell r="J966" t="str">
            <v>00141521</v>
          </cell>
          <cell r="K966" t="str">
            <v>00361659</v>
          </cell>
          <cell r="L966" t="str">
            <v>IN-CFB-111024044</v>
          </cell>
          <cell r="M966" t="str">
            <v>Additional Funding for 2010</v>
          </cell>
          <cell r="N966" t="str">
            <v>ECONGEN</v>
          </cell>
          <cell r="O966" t="str">
            <v>Radio</v>
          </cell>
          <cell r="P966" t="str">
            <v>Yes</v>
          </cell>
          <cell r="Q966">
            <v>531.26</v>
          </cell>
          <cell r="R966">
            <v>0</v>
          </cell>
          <cell r="S966">
            <v>0</v>
          </cell>
          <cell r="T966">
            <v>0</v>
          </cell>
          <cell r="U966">
            <v>531.26</v>
          </cell>
          <cell r="V966">
            <v>0</v>
          </cell>
          <cell r="W966">
            <v>0</v>
          </cell>
          <cell r="X966" t="str">
            <v>March2010-2011</v>
          </cell>
          <cell r="Y966" t="str">
            <v>March2010-2011RadioCONSER</v>
          </cell>
          <cell r="Z966" t="str">
            <v>Radio53405CONSER</v>
          </cell>
          <cell r="AA966" t="str">
            <v>March2010-2011ECONGEN</v>
          </cell>
          <cell r="AB966" t="str">
            <v>RadioCONSER</v>
          </cell>
          <cell r="AC966" t="str">
            <v>YesCONSERRadio53405</v>
          </cell>
          <cell r="AD966" t="str">
            <v>ECONGENMarchMCCR</v>
          </cell>
          <cell r="AE966" t="str">
            <v>RadioCONSER53405March</v>
          </cell>
          <cell r="AF966">
            <v>0</v>
          </cell>
          <cell r="AG966">
            <v>531.26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531.26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</row>
        <row r="967">
          <cell r="A967" t="str">
            <v>March</v>
          </cell>
          <cell r="B967" t="str">
            <v>2010-2011</v>
          </cell>
          <cell r="C967" t="str">
            <v>18225.512015.913</v>
          </cell>
          <cell r="D967" t="str">
            <v>CONSER</v>
          </cell>
          <cell r="E967" t="str">
            <v>MCCR</v>
          </cell>
          <cell r="F967">
            <v>40623</v>
          </cell>
          <cell r="G967">
            <v>53403</v>
          </cell>
          <cell r="H967" t="str">
            <v>Cox Radio WDBO AM</v>
          </cell>
          <cell r="I967">
            <v>714</v>
          </cell>
          <cell r="J967" t="str">
            <v>00141520</v>
          </cell>
          <cell r="K967" t="str">
            <v>00361659</v>
          </cell>
          <cell r="L967" t="str">
            <v>IN-DBO-111024051</v>
          </cell>
          <cell r="M967" t="str">
            <v>Additional Funding for 2010</v>
          </cell>
          <cell r="N967" t="str">
            <v>ECONGEN</v>
          </cell>
          <cell r="O967" t="str">
            <v>Radio</v>
          </cell>
          <cell r="P967" t="str">
            <v>Yes</v>
          </cell>
          <cell r="Q967">
            <v>714</v>
          </cell>
          <cell r="R967">
            <v>0</v>
          </cell>
          <cell r="S967">
            <v>0</v>
          </cell>
          <cell r="T967">
            <v>0</v>
          </cell>
          <cell r="U967">
            <v>714</v>
          </cell>
          <cell r="V967">
            <v>0</v>
          </cell>
          <cell r="W967">
            <v>0</v>
          </cell>
          <cell r="X967" t="str">
            <v>March2010-2011</v>
          </cell>
          <cell r="Y967" t="str">
            <v>March2010-2011RadioCONSER</v>
          </cell>
          <cell r="Z967" t="str">
            <v>Radio53403CONSER</v>
          </cell>
          <cell r="AA967" t="str">
            <v>March2010-2011ECONGEN</v>
          </cell>
          <cell r="AB967" t="str">
            <v>RadioCONSER</v>
          </cell>
          <cell r="AC967" t="str">
            <v>YesCONSERRadio53403</v>
          </cell>
          <cell r="AD967" t="str">
            <v>ECONGENMarchMCCR</v>
          </cell>
          <cell r="AE967" t="str">
            <v>RadioCONSER53403March</v>
          </cell>
          <cell r="AF967">
            <v>0</v>
          </cell>
          <cell r="AG967">
            <v>714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714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</row>
        <row r="968">
          <cell r="A968" t="str">
            <v>March</v>
          </cell>
          <cell r="B968" t="str">
            <v>2010-2011</v>
          </cell>
          <cell r="C968" t="str">
            <v>18225.512015.913</v>
          </cell>
          <cell r="D968" t="str">
            <v>CONSER</v>
          </cell>
          <cell r="E968" t="str">
            <v>MCCR</v>
          </cell>
          <cell r="F968">
            <v>40623</v>
          </cell>
          <cell r="G968">
            <v>121382</v>
          </cell>
          <cell r="H968" t="str">
            <v>Cox Radio WHTQ FM</v>
          </cell>
          <cell r="I968">
            <v>427.13</v>
          </cell>
          <cell r="J968" t="str">
            <v>00141519</v>
          </cell>
          <cell r="K968" t="str">
            <v>00361659</v>
          </cell>
          <cell r="L968" t="str">
            <v>IN-HTQ-111023200</v>
          </cell>
          <cell r="M968" t="str">
            <v>Additional Funding for 2010</v>
          </cell>
          <cell r="N968" t="str">
            <v>ECONGEN</v>
          </cell>
          <cell r="O968" t="str">
            <v>Radio</v>
          </cell>
          <cell r="P968" t="str">
            <v>Yes</v>
          </cell>
          <cell r="Q968">
            <v>427.13</v>
          </cell>
          <cell r="R968">
            <v>0</v>
          </cell>
          <cell r="S968">
            <v>0</v>
          </cell>
          <cell r="T968">
            <v>0</v>
          </cell>
          <cell r="U968">
            <v>427.13</v>
          </cell>
          <cell r="V968">
            <v>0</v>
          </cell>
          <cell r="W968">
            <v>0</v>
          </cell>
          <cell r="X968" t="str">
            <v>March2010-2011</v>
          </cell>
          <cell r="Y968" t="str">
            <v>March2010-2011RadioCONSER</v>
          </cell>
          <cell r="Z968" t="str">
            <v>Radio121382CONSER</v>
          </cell>
          <cell r="AA968" t="str">
            <v>March2010-2011ECONGEN</v>
          </cell>
          <cell r="AB968" t="str">
            <v>RadioCONSER</v>
          </cell>
          <cell r="AC968" t="str">
            <v>YesCONSERRadio121382</v>
          </cell>
          <cell r="AD968" t="str">
            <v>ECONGENMarchMCCR</v>
          </cell>
          <cell r="AE968" t="str">
            <v>RadioCONSER121382March</v>
          </cell>
          <cell r="AF968">
            <v>0</v>
          </cell>
          <cell r="AG968">
            <v>427.13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427.13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</row>
        <row r="969">
          <cell r="A969" t="str">
            <v>March</v>
          </cell>
          <cell r="B969" t="str">
            <v>2010-2011</v>
          </cell>
          <cell r="C969" t="str">
            <v>18225.512015.913</v>
          </cell>
          <cell r="D969" t="str">
            <v>CONSER</v>
          </cell>
          <cell r="E969" t="str">
            <v>MCCR</v>
          </cell>
          <cell r="F969">
            <v>40623</v>
          </cell>
          <cell r="G969">
            <v>53404</v>
          </cell>
          <cell r="H969" t="str">
            <v>Cox Radio WMMO FM</v>
          </cell>
          <cell r="I969">
            <v>531.26</v>
          </cell>
          <cell r="J969" t="str">
            <v>00141518</v>
          </cell>
          <cell r="K969" t="str">
            <v>00361659</v>
          </cell>
          <cell r="L969" t="str">
            <v>IN-MMO-111023836</v>
          </cell>
          <cell r="M969" t="str">
            <v>Additional Funding for 2010</v>
          </cell>
          <cell r="N969" t="str">
            <v>ECONGEN</v>
          </cell>
          <cell r="O969" t="str">
            <v>Radio</v>
          </cell>
          <cell r="P969" t="str">
            <v>Yes</v>
          </cell>
          <cell r="Q969">
            <v>531.26</v>
          </cell>
          <cell r="R969">
            <v>0</v>
          </cell>
          <cell r="S969">
            <v>0</v>
          </cell>
          <cell r="T969">
            <v>0</v>
          </cell>
          <cell r="U969">
            <v>531.26</v>
          </cell>
          <cell r="V969">
            <v>0</v>
          </cell>
          <cell r="W969">
            <v>0</v>
          </cell>
          <cell r="X969" t="str">
            <v>March2010-2011</v>
          </cell>
          <cell r="Y969" t="str">
            <v>March2010-2011RadioCONSER</v>
          </cell>
          <cell r="Z969" t="str">
            <v>Radio53404CONSER</v>
          </cell>
          <cell r="AA969" t="str">
            <v>March2010-2011ECONGEN</v>
          </cell>
          <cell r="AB969" t="str">
            <v>RadioCONSER</v>
          </cell>
          <cell r="AC969" t="str">
            <v>YesCONSERRadio53404</v>
          </cell>
          <cell r="AD969" t="str">
            <v>ECONGENMarchMCCR</v>
          </cell>
          <cell r="AE969" t="str">
            <v>RadioCONSER53404March</v>
          </cell>
          <cell r="AF969">
            <v>0</v>
          </cell>
          <cell r="AG969">
            <v>531.26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531.26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</row>
        <row r="970">
          <cell r="A970" t="str">
            <v>March</v>
          </cell>
          <cell r="B970" t="str">
            <v>2010-2011</v>
          </cell>
          <cell r="C970" t="str">
            <v>18225.512015.913</v>
          </cell>
          <cell r="D970" t="str">
            <v>CONSER</v>
          </cell>
          <cell r="E970" t="str">
            <v>MCCR</v>
          </cell>
          <cell r="F970">
            <v>40623</v>
          </cell>
          <cell r="G970">
            <v>53406</v>
          </cell>
          <cell r="H970" t="str">
            <v>Cox Radio WWKA FM</v>
          </cell>
          <cell r="I970">
            <v>490.88</v>
          </cell>
          <cell r="J970" t="str">
            <v>00141517</v>
          </cell>
          <cell r="K970" t="str">
            <v>00361659</v>
          </cell>
          <cell r="L970" t="str">
            <v>IN-WKA-111023962</v>
          </cell>
          <cell r="M970" t="str">
            <v>Additional Funding for 2010</v>
          </cell>
          <cell r="N970" t="str">
            <v>ECONGEN</v>
          </cell>
          <cell r="O970" t="str">
            <v>Radio</v>
          </cell>
          <cell r="P970" t="str">
            <v>Yes</v>
          </cell>
          <cell r="Q970">
            <v>490.88</v>
          </cell>
          <cell r="R970">
            <v>0</v>
          </cell>
          <cell r="S970">
            <v>0</v>
          </cell>
          <cell r="T970">
            <v>0</v>
          </cell>
          <cell r="U970">
            <v>490.88</v>
          </cell>
          <cell r="V970">
            <v>0</v>
          </cell>
          <cell r="W970">
            <v>0</v>
          </cell>
          <cell r="X970" t="str">
            <v>March2010-2011</v>
          </cell>
          <cell r="Y970" t="str">
            <v>March2010-2011RadioCONSER</v>
          </cell>
          <cell r="Z970" t="str">
            <v>Radio53406CONSER</v>
          </cell>
          <cell r="AA970" t="str">
            <v>March2010-2011ECONGEN</v>
          </cell>
          <cell r="AB970" t="str">
            <v>RadioCONSER</v>
          </cell>
          <cell r="AC970" t="str">
            <v>YesCONSERRadio53406</v>
          </cell>
          <cell r="AD970" t="str">
            <v>ECONGENMarchMCCR</v>
          </cell>
          <cell r="AE970" t="str">
            <v>RadioCONSER53406March</v>
          </cell>
          <cell r="AF970">
            <v>0</v>
          </cell>
          <cell r="AG970">
            <v>490.88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490.88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</row>
        <row r="971">
          <cell r="A971" t="str">
            <v>March</v>
          </cell>
          <cell r="B971" t="str">
            <v>2010-2011</v>
          </cell>
          <cell r="C971" t="str">
            <v>18225.512015.913</v>
          </cell>
          <cell r="D971" t="str">
            <v>CONSER</v>
          </cell>
          <cell r="E971" t="str">
            <v>MCCR</v>
          </cell>
          <cell r="F971">
            <v>40623</v>
          </cell>
          <cell r="G971">
            <v>207770</v>
          </cell>
          <cell r="H971" t="str">
            <v>Latino Link Views LLC</v>
          </cell>
          <cell r="I971">
            <v>1000</v>
          </cell>
          <cell r="J971" t="str">
            <v>00141529</v>
          </cell>
          <cell r="K971" t="str">
            <v>00361659</v>
          </cell>
          <cell r="L971" t="str">
            <v>LLV201103</v>
          </cell>
          <cell r="M971" t="str">
            <v>Additional Funding for 2010</v>
          </cell>
          <cell r="N971" t="str">
            <v>ECONGEN</v>
          </cell>
          <cell r="O971" t="str">
            <v>Print-Newspaper</v>
          </cell>
          <cell r="P971" t="str">
            <v>Yes</v>
          </cell>
          <cell r="Q971">
            <v>1000</v>
          </cell>
          <cell r="R971">
            <v>0</v>
          </cell>
          <cell r="S971">
            <v>0</v>
          </cell>
          <cell r="T971">
            <v>0</v>
          </cell>
          <cell r="U971">
            <v>1000</v>
          </cell>
          <cell r="V971">
            <v>0</v>
          </cell>
          <cell r="W971">
            <v>0</v>
          </cell>
          <cell r="X971" t="str">
            <v>March2010-2011</v>
          </cell>
          <cell r="Y971" t="str">
            <v>March2010-2011Print-NewspaperCONSER</v>
          </cell>
          <cell r="Z971" t="str">
            <v>Print-Newspaper207770CONSER</v>
          </cell>
          <cell r="AA971" t="str">
            <v>March2010-2011ECONGEN</v>
          </cell>
          <cell r="AB971" t="str">
            <v>Print-NewspaperCONSER</v>
          </cell>
          <cell r="AC971" t="str">
            <v>YesCONSERPrint-Newspaper207770</v>
          </cell>
          <cell r="AD971" t="str">
            <v>ECONGENMarchMCCR</v>
          </cell>
          <cell r="AE971" t="str">
            <v>Print-NewspaperCONSER207770March</v>
          </cell>
          <cell r="AF971">
            <v>0</v>
          </cell>
          <cell r="AG971">
            <v>100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100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</row>
        <row r="972">
          <cell r="A972" t="str">
            <v>March</v>
          </cell>
          <cell r="B972" t="str">
            <v>2010-2011</v>
          </cell>
          <cell r="C972" t="str">
            <v>18225.512015.913</v>
          </cell>
          <cell r="D972" t="str">
            <v>CONSER</v>
          </cell>
          <cell r="E972" t="str">
            <v>MCCR</v>
          </cell>
          <cell r="F972">
            <v>40623</v>
          </cell>
          <cell r="G972">
            <v>51440</v>
          </cell>
          <cell r="H972" t="str">
            <v>WLOQ Gross Communications Corp</v>
          </cell>
          <cell r="I972">
            <v>354.88</v>
          </cell>
          <cell r="J972" t="str">
            <v>00141532</v>
          </cell>
          <cell r="K972" t="str">
            <v>00361659</v>
          </cell>
          <cell r="L972" t="str">
            <v>IN-1110221829</v>
          </cell>
          <cell r="M972" t="str">
            <v>Additional Funding for 2010</v>
          </cell>
          <cell r="N972" t="str">
            <v>ECONGEN</v>
          </cell>
          <cell r="O972" t="str">
            <v>Radio</v>
          </cell>
          <cell r="P972" t="str">
            <v>Yes</v>
          </cell>
          <cell r="Q972">
            <v>354.88</v>
          </cell>
          <cell r="R972">
            <v>0</v>
          </cell>
          <cell r="S972">
            <v>0</v>
          </cell>
          <cell r="T972">
            <v>0</v>
          </cell>
          <cell r="U972">
            <v>354.88</v>
          </cell>
          <cell r="V972">
            <v>0</v>
          </cell>
          <cell r="W972">
            <v>0</v>
          </cell>
          <cell r="X972" t="str">
            <v>March2010-2011</v>
          </cell>
          <cell r="Y972" t="str">
            <v>March2010-2011RadioCONSER</v>
          </cell>
          <cell r="Z972" t="str">
            <v>Radio51440CONSER</v>
          </cell>
          <cell r="AA972" t="str">
            <v>March2010-2011ECONGEN</v>
          </cell>
          <cell r="AB972" t="str">
            <v>RadioCONSER</v>
          </cell>
          <cell r="AC972" t="str">
            <v>YesCONSERRadio51440</v>
          </cell>
          <cell r="AD972" t="str">
            <v>ECONGENMarchMCCR</v>
          </cell>
          <cell r="AE972" t="str">
            <v>RadioCONSER51440March</v>
          </cell>
          <cell r="AF972">
            <v>0</v>
          </cell>
          <cell r="AG972">
            <v>354.88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354.88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</row>
        <row r="973">
          <cell r="A973" t="str">
            <v>March</v>
          </cell>
          <cell r="B973" t="str">
            <v>2010-2011</v>
          </cell>
          <cell r="C973" t="str">
            <v>18225.511200.912</v>
          </cell>
          <cell r="D973" t="str">
            <v>CONSER</v>
          </cell>
          <cell r="E973" t="str">
            <v>MCCR</v>
          </cell>
          <cell r="F973">
            <v>40624</v>
          </cell>
          <cell r="G973">
            <v>110111</v>
          </cell>
          <cell r="H973" t="str">
            <v>La Prensa</v>
          </cell>
          <cell r="I973">
            <v>328</v>
          </cell>
          <cell r="J973" t="str">
            <v>00141552</v>
          </cell>
          <cell r="K973" t="str">
            <v>00361660</v>
          </cell>
          <cell r="L973" t="str">
            <v>19251</v>
          </cell>
          <cell r="M973" t="str">
            <v>Additional Funding for 2010</v>
          </cell>
          <cell r="N973" t="str">
            <v>ECONGEN</v>
          </cell>
          <cell r="O973" t="str">
            <v>Print-Newspaper</v>
          </cell>
          <cell r="P973" t="str">
            <v>Yes</v>
          </cell>
          <cell r="Q973">
            <v>328</v>
          </cell>
          <cell r="R973">
            <v>0</v>
          </cell>
          <cell r="S973">
            <v>0</v>
          </cell>
          <cell r="T973">
            <v>0</v>
          </cell>
          <cell r="U973">
            <v>328</v>
          </cell>
          <cell r="V973">
            <v>0</v>
          </cell>
          <cell r="W973">
            <v>0</v>
          </cell>
          <cell r="X973" t="str">
            <v>March2010-2011</v>
          </cell>
          <cell r="Y973" t="str">
            <v>March2010-2011Print-NewspaperCONSER</v>
          </cell>
          <cell r="Z973" t="str">
            <v>Print-Newspaper110111CONSER</v>
          </cell>
          <cell r="AA973" t="str">
            <v>March2010-2011ECONGEN</v>
          </cell>
          <cell r="AB973" t="str">
            <v>Print-NewspaperCONSER</v>
          </cell>
          <cell r="AC973" t="str">
            <v>YesCONSERPrint-Newspaper110111</v>
          </cell>
          <cell r="AD973" t="str">
            <v>ECONGENMarchMCCR</v>
          </cell>
          <cell r="AE973" t="str">
            <v>Print-NewspaperCONSER110111March</v>
          </cell>
          <cell r="AF973">
            <v>0</v>
          </cell>
          <cell r="AG973">
            <v>328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328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</row>
        <row r="974">
          <cell r="A974" t="str">
            <v>March</v>
          </cell>
          <cell r="B974" t="str">
            <v>2010-2011</v>
          </cell>
          <cell r="C974" t="str">
            <v>18225.512015.913</v>
          </cell>
          <cell r="D974" t="str">
            <v>CONSER</v>
          </cell>
          <cell r="E974" t="str">
            <v>MCCR</v>
          </cell>
          <cell r="F974">
            <v>40624</v>
          </cell>
          <cell r="G974" t="str">
            <v>179639-ON</v>
          </cell>
          <cell r="H974" t="str">
            <v>St Cloud In The News LLC</v>
          </cell>
          <cell r="I974">
            <v>160</v>
          </cell>
          <cell r="J974" t="str">
            <v>00141555</v>
          </cell>
          <cell r="K974" t="str">
            <v>00361659</v>
          </cell>
          <cell r="L974" t="str">
            <v>12835</v>
          </cell>
          <cell r="M974" t="str">
            <v>Additional Funding for 2010</v>
          </cell>
          <cell r="N974" t="str">
            <v>ECONGEN</v>
          </cell>
          <cell r="O974" t="str">
            <v>Online</v>
          </cell>
          <cell r="P974" t="str">
            <v>Yes</v>
          </cell>
          <cell r="Q974">
            <v>160</v>
          </cell>
          <cell r="R974">
            <v>0</v>
          </cell>
          <cell r="S974">
            <v>0</v>
          </cell>
          <cell r="T974">
            <v>0</v>
          </cell>
          <cell r="U974">
            <v>160</v>
          </cell>
          <cell r="V974">
            <v>0</v>
          </cell>
          <cell r="W974">
            <v>0</v>
          </cell>
          <cell r="X974" t="str">
            <v>March2010-2011</v>
          </cell>
          <cell r="Y974" t="str">
            <v>March2010-2011OnlineCONSER</v>
          </cell>
          <cell r="Z974" t="str">
            <v>Online179639-ONCONSER</v>
          </cell>
          <cell r="AA974" t="str">
            <v>March2010-2011ECONGEN</v>
          </cell>
          <cell r="AB974" t="str">
            <v>OnlineCONSER</v>
          </cell>
          <cell r="AC974" t="str">
            <v>YesCONSEROnline179639-ON</v>
          </cell>
          <cell r="AD974" t="str">
            <v>ECONGENMarchMCCR</v>
          </cell>
          <cell r="AE974" t="str">
            <v>OnlineCONSER179639-ONMarch</v>
          </cell>
          <cell r="AF974">
            <v>0</v>
          </cell>
          <cell r="AG974">
            <v>16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16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</row>
        <row r="975">
          <cell r="A975" t="str">
            <v>March</v>
          </cell>
          <cell r="B975" t="str">
            <v>2010-2011</v>
          </cell>
          <cell r="C975" t="str">
            <v>18225.512015.913</v>
          </cell>
          <cell r="D975" t="str">
            <v>CONSER</v>
          </cell>
          <cell r="E975" t="str">
            <v>MCCR</v>
          </cell>
          <cell r="F975">
            <v>40624</v>
          </cell>
          <cell r="G975">
            <v>137276</v>
          </cell>
          <cell r="H975" t="str">
            <v>Sun Publications of Florida</v>
          </cell>
          <cell r="I975">
            <v>250</v>
          </cell>
          <cell r="J975" t="str">
            <v>00141549</v>
          </cell>
          <cell r="K975" t="str">
            <v xml:space="preserve"> </v>
          </cell>
          <cell r="L975" t="str">
            <v>00197685, 00199595</v>
          </cell>
          <cell r="M975" t="str">
            <v>Additional Funding for 2010</v>
          </cell>
          <cell r="N975" t="str">
            <v>ECONGEN</v>
          </cell>
          <cell r="O975" t="str">
            <v>Print-Newspaper</v>
          </cell>
          <cell r="P975" t="str">
            <v>Yes</v>
          </cell>
          <cell r="Q975">
            <v>250</v>
          </cell>
          <cell r="R975">
            <v>0</v>
          </cell>
          <cell r="S975">
            <v>0</v>
          </cell>
          <cell r="T975">
            <v>0</v>
          </cell>
          <cell r="U975">
            <v>250</v>
          </cell>
          <cell r="V975">
            <v>0</v>
          </cell>
          <cell r="W975">
            <v>0</v>
          </cell>
          <cell r="X975" t="str">
            <v>March2010-2011</v>
          </cell>
          <cell r="Y975" t="str">
            <v>March2010-2011Print-NewspaperCONSER</v>
          </cell>
          <cell r="Z975" t="str">
            <v>Print-Newspaper137276CONSER</v>
          </cell>
          <cell r="AA975" t="str">
            <v>March2010-2011ECONGEN</v>
          </cell>
          <cell r="AB975" t="str">
            <v>Print-NewspaperCONSER</v>
          </cell>
          <cell r="AC975" t="str">
            <v>YesCONSERPrint-Newspaper137276</v>
          </cell>
          <cell r="AD975" t="str">
            <v>ECONGENMarchMCCR</v>
          </cell>
          <cell r="AE975" t="str">
            <v>Print-NewspaperCONSER137276March</v>
          </cell>
          <cell r="AF975">
            <v>0</v>
          </cell>
          <cell r="AG975">
            <v>25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25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</row>
        <row r="976">
          <cell r="A976" t="str">
            <v>March</v>
          </cell>
          <cell r="B976" t="str">
            <v>2010-2011</v>
          </cell>
          <cell r="C976" t="str">
            <v>18225.511200.912</v>
          </cell>
          <cell r="D976" t="str">
            <v>CONSER</v>
          </cell>
          <cell r="E976" t="str">
            <v>MCCR</v>
          </cell>
          <cell r="F976">
            <v>40627</v>
          </cell>
          <cell r="G976" t="str">
            <v>OTHTBD</v>
          </cell>
          <cell r="H976" t="str">
            <v>Jo Ann Fabric and Craft Stores</v>
          </cell>
          <cell r="I976">
            <v>19.95</v>
          </cell>
          <cell r="J976" t="str">
            <v xml:space="preserve"> </v>
          </cell>
          <cell r="K976" t="str">
            <v xml:space="preserve"> </v>
          </cell>
          <cell r="L976" t="str">
            <v>AMX060742211048501</v>
          </cell>
          <cell r="M976" t="str">
            <v>CURRANL18225</v>
          </cell>
          <cell r="N976" t="str">
            <v>ECONGEN</v>
          </cell>
          <cell r="O976" t="str">
            <v>Other Promo</v>
          </cell>
          <cell r="P976" t="str">
            <v>No</v>
          </cell>
          <cell r="Q976">
            <v>0</v>
          </cell>
          <cell r="R976">
            <v>19.95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19.95</v>
          </cell>
          <cell r="X976" t="str">
            <v>March2010-2011</v>
          </cell>
          <cell r="Y976" t="str">
            <v>March2010-2011Other PromoCONSER</v>
          </cell>
          <cell r="Z976" t="str">
            <v>Other PromoOTHTBDCONSER</v>
          </cell>
          <cell r="AA976" t="str">
            <v>March2010-2011ECONGEN</v>
          </cell>
          <cell r="AB976" t="str">
            <v>Other PromoCONSER</v>
          </cell>
          <cell r="AC976" t="str">
            <v>NoCONSEROther PromoOTHTBD</v>
          </cell>
          <cell r="AD976" t="str">
            <v>ECONGENMarchMCCR</v>
          </cell>
          <cell r="AE976" t="str">
            <v>Other PromoCONSEROTHTBDMarch</v>
          </cell>
          <cell r="AF976">
            <v>0</v>
          </cell>
          <cell r="AG976">
            <v>19.95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19.95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</row>
        <row r="977">
          <cell r="A977" t="str">
            <v>March</v>
          </cell>
          <cell r="B977" t="str">
            <v>2010-2011</v>
          </cell>
          <cell r="C977" t="str">
            <v>18225.511200.912</v>
          </cell>
          <cell r="D977" t="str">
            <v>CONSER</v>
          </cell>
          <cell r="E977" t="str">
            <v>MCCR</v>
          </cell>
          <cell r="F977">
            <v>40627</v>
          </cell>
          <cell r="G977" t="str">
            <v>OTHTBD</v>
          </cell>
          <cell r="H977" t="str">
            <v>Royal Press</v>
          </cell>
          <cell r="I977">
            <v>5534.01</v>
          </cell>
          <cell r="J977" t="str">
            <v xml:space="preserve"> </v>
          </cell>
          <cell r="K977" t="str">
            <v>00361660</v>
          </cell>
          <cell r="L977" t="str">
            <v>AMX059787311063501</v>
          </cell>
          <cell r="M977" t="str">
            <v>JEAN GUIDAN18225</v>
          </cell>
          <cell r="N977" t="str">
            <v>ECONGEN</v>
          </cell>
          <cell r="O977" t="str">
            <v>Other Promo</v>
          </cell>
          <cell r="P977" t="str">
            <v>No</v>
          </cell>
          <cell r="Q977">
            <v>0</v>
          </cell>
          <cell r="R977">
            <v>5534.01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5534.01</v>
          </cell>
          <cell r="X977" t="str">
            <v>March2010-2011</v>
          </cell>
          <cell r="Y977" t="str">
            <v>March2010-2011Other PromoCONSER</v>
          </cell>
          <cell r="Z977" t="str">
            <v>Other PromoOTHTBDCONSER</v>
          </cell>
          <cell r="AA977" t="str">
            <v>March2010-2011ECONGEN</v>
          </cell>
          <cell r="AB977" t="str">
            <v>Other PromoCONSER</v>
          </cell>
          <cell r="AC977" t="str">
            <v>NoCONSEROther PromoOTHTBD</v>
          </cell>
          <cell r="AD977" t="str">
            <v>ECONGENMarchMCCR</v>
          </cell>
          <cell r="AE977" t="str">
            <v>Other PromoCONSEROTHTBDMarch</v>
          </cell>
          <cell r="AF977">
            <v>0</v>
          </cell>
          <cell r="AG977">
            <v>5534.01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5534.01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</row>
        <row r="978">
          <cell r="A978" t="str">
            <v>April</v>
          </cell>
          <cell r="B978" t="str">
            <v>2010-2011</v>
          </cell>
          <cell r="C978" t="str">
            <v>18225.512015.913</v>
          </cell>
          <cell r="D978" t="str">
            <v>CONSER</v>
          </cell>
          <cell r="E978" t="str">
            <v>MCCR</v>
          </cell>
          <cell r="F978">
            <v>40641</v>
          </cell>
          <cell r="G978">
            <v>29434</v>
          </cell>
          <cell r="H978" t="str">
            <v>Tribune Interactive</v>
          </cell>
          <cell r="I978">
            <v>5416</v>
          </cell>
          <cell r="J978" t="str">
            <v>00141782</v>
          </cell>
          <cell r="K978" t="str">
            <v>00361659</v>
          </cell>
          <cell r="L978" t="str">
            <v>000119550</v>
          </cell>
          <cell r="M978" t="str">
            <v>Annual Print, Internet &amp;</v>
          </cell>
          <cell r="N978" t="str">
            <v>ECONGEN</v>
          </cell>
          <cell r="O978" t="str">
            <v>Online</v>
          </cell>
          <cell r="P978" t="str">
            <v>Yes</v>
          </cell>
          <cell r="Q978">
            <v>5416</v>
          </cell>
          <cell r="R978">
            <v>0</v>
          </cell>
          <cell r="S978">
            <v>0</v>
          </cell>
          <cell r="T978">
            <v>0</v>
          </cell>
          <cell r="U978">
            <v>5416</v>
          </cell>
          <cell r="V978">
            <v>0</v>
          </cell>
          <cell r="W978">
            <v>0</v>
          </cell>
          <cell r="X978" t="str">
            <v>April2010-2011</v>
          </cell>
          <cell r="Y978" t="str">
            <v>April2010-2011OnlineCONSER</v>
          </cell>
          <cell r="Z978" t="str">
            <v>Online29434CONSER</v>
          </cell>
          <cell r="AA978" t="str">
            <v>April2010-2011ECONGEN</v>
          </cell>
          <cell r="AB978" t="str">
            <v>OnlineCONSER</v>
          </cell>
          <cell r="AC978" t="str">
            <v>YesCONSEROnline29434</v>
          </cell>
          <cell r="AD978" t="str">
            <v>ECONGENAprilMCCR</v>
          </cell>
          <cell r="AE978" t="str">
            <v>OnlineCONSER29434April</v>
          </cell>
          <cell r="AF978">
            <v>0</v>
          </cell>
          <cell r="AG978">
            <v>5416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5416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</row>
        <row r="979">
          <cell r="A979" t="str">
            <v>April</v>
          </cell>
          <cell r="B979" t="str">
            <v>2010-2011</v>
          </cell>
          <cell r="C979" t="str">
            <v>18225.512015.913</v>
          </cell>
          <cell r="D979" t="str">
            <v>CONSER</v>
          </cell>
          <cell r="E979" t="str">
            <v>MCCR</v>
          </cell>
          <cell r="F979">
            <v>40644</v>
          </cell>
          <cell r="G979">
            <v>211256</v>
          </cell>
          <cell r="H979" t="str">
            <v>ReachLocal</v>
          </cell>
          <cell r="I979">
            <v>3500</v>
          </cell>
          <cell r="J979" t="str">
            <v>00141799</v>
          </cell>
          <cell r="K979" t="str">
            <v xml:space="preserve"> </v>
          </cell>
          <cell r="L979" t="str">
            <v>3/29/11</v>
          </cell>
          <cell r="M979" t="str">
            <v>Annual Print, Internet &amp;</v>
          </cell>
          <cell r="N979" t="str">
            <v>ECONGEN</v>
          </cell>
          <cell r="O979" t="str">
            <v>Online</v>
          </cell>
          <cell r="P979" t="str">
            <v>Yes</v>
          </cell>
          <cell r="Q979">
            <v>3500</v>
          </cell>
          <cell r="R979">
            <v>0</v>
          </cell>
          <cell r="S979">
            <v>0</v>
          </cell>
          <cell r="T979">
            <v>0</v>
          </cell>
          <cell r="U979">
            <v>3500</v>
          </cell>
          <cell r="V979">
            <v>0</v>
          </cell>
          <cell r="W979">
            <v>0</v>
          </cell>
          <cell r="X979" t="str">
            <v>April2010-2011</v>
          </cell>
          <cell r="Y979" t="str">
            <v>April2010-2011OnlineCONSER</v>
          </cell>
          <cell r="Z979" t="str">
            <v>Online211256CONSER</v>
          </cell>
          <cell r="AA979" t="str">
            <v>April2010-2011ECONGEN</v>
          </cell>
          <cell r="AB979" t="str">
            <v>OnlineCONSER</v>
          </cell>
          <cell r="AC979" t="str">
            <v>YesCONSEROnline211256</v>
          </cell>
          <cell r="AD979" t="str">
            <v>ECONGENAprilMCCR</v>
          </cell>
          <cell r="AE979" t="str">
            <v>OnlineCONSER211256April</v>
          </cell>
          <cell r="AF979">
            <v>0</v>
          </cell>
          <cell r="AG979">
            <v>350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350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</row>
        <row r="980">
          <cell r="A980" t="str">
            <v>April</v>
          </cell>
          <cell r="B980" t="str">
            <v>2010-2011</v>
          </cell>
          <cell r="C980" t="str">
            <v>18225.512015.913</v>
          </cell>
          <cell r="D980" t="str">
            <v>CONSER</v>
          </cell>
          <cell r="E980" t="str">
            <v>MCCR</v>
          </cell>
          <cell r="F980">
            <v>40644</v>
          </cell>
          <cell r="G980" t="str">
            <v>179639-ON</v>
          </cell>
          <cell r="H980" t="str">
            <v>St Cloud In The News LLC</v>
          </cell>
          <cell r="I980">
            <v>160</v>
          </cell>
          <cell r="J980" t="str">
            <v>00141794</v>
          </cell>
          <cell r="K980" t="str">
            <v xml:space="preserve"> </v>
          </cell>
          <cell r="L980" t="str">
            <v>13025</v>
          </cell>
          <cell r="M980" t="str">
            <v>Annual Print, Internet &amp;</v>
          </cell>
          <cell r="N980" t="str">
            <v>ECONGEN</v>
          </cell>
          <cell r="O980" t="str">
            <v>Online</v>
          </cell>
          <cell r="P980" t="str">
            <v>Yes</v>
          </cell>
          <cell r="Q980">
            <v>160</v>
          </cell>
          <cell r="R980">
            <v>0</v>
          </cell>
          <cell r="S980">
            <v>0</v>
          </cell>
          <cell r="T980">
            <v>0</v>
          </cell>
          <cell r="U980">
            <v>160</v>
          </cell>
          <cell r="V980">
            <v>0</v>
          </cell>
          <cell r="W980">
            <v>0</v>
          </cell>
          <cell r="X980" t="str">
            <v>April2010-2011</v>
          </cell>
          <cell r="Y980" t="str">
            <v>April2010-2011OnlineCONSER</v>
          </cell>
          <cell r="Z980" t="str">
            <v>Online179639-ONCONSER</v>
          </cell>
          <cell r="AA980" t="str">
            <v>April2010-2011ECONGEN</v>
          </cell>
          <cell r="AB980" t="str">
            <v>OnlineCONSER</v>
          </cell>
          <cell r="AC980" t="str">
            <v>YesCONSEROnline179639-ON</v>
          </cell>
          <cell r="AD980" t="str">
            <v>ECONGENAprilMCCR</v>
          </cell>
          <cell r="AE980" t="str">
            <v>OnlineCONSER179639-ONApril</v>
          </cell>
          <cell r="AF980">
            <v>0</v>
          </cell>
          <cell r="AG980">
            <v>16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16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</row>
        <row r="981">
          <cell r="A981" t="str">
            <v>April</v>
          </cell>
          <cell r="B981" t="str">
            <v>2010-2011</v>
          </cell>
          <cell r="C981" t="str">
            <v>18225.512015.913</v>
          </cell>
          <cell r="D981" t="str">
            <v>CONSER</v>
          </cell>
          <cell r="E981" t="str">
            <v>MCCR</v>
          </cell>
          <cell r="F981">
            <v>40644</v>
          </cell>
          <cell r="G981">
            <v>179639</v>
          </cell>
          <cell r="H981" t="str">
            <v>St Cloud In The News LLC</v>
          </cell>
          <cell r="I981">
            <v>488</v>
          </cell>
          <cell r="J981" t="str">
            <v>00141798</v>
          </cell>
          <cell r="K981" t="str">
            <v xml:space="preserve"> </v>
          </cell>
          <cell r="L981" t="str">
            <v>13006</v>
          </cell>
          <cell r="M981" t="str">
            <v>Annual Print, Internet &amp;</v>
          </cell>
          <cell r="N981" t="str">
            <v>ECONGEN</v>
          </cell>
          <cell r="O981" t="str">
            <v>Print-Newspaper</v>
          </cell>
          <cell r="P981" t="str">
            <v>Yes</v>
          </cell>
          <cell r="Q981">
            <v>488</v>
          </cell>
          <cell r="R981">
            <v>0</v>
          </cell>
          <cell r="S981">
            <v>0</v>
          </cell>
          <cell r="T981">
            <v>0</v>
          </cell>
          <cell r="U981">
            <v>488</v>
          </cell>
          <cell r="V981">
            <v>0</v>
          </cell>
          <cell r="W981">
            <v>0</v>
          </cell>
          <cell r="X981" t="str">
            <v>April2010-2011</v>
          </cell>
          <cell r="Y981" t="str">
            <v>April2010-2011Print-NewspaperCONSER</v>
          </cell>
          <cell r="Z981" t="str">
            <v>Print-Newspaper179639CONSER</v>
          </cell>
          <cell r="AA981" t="str">
            <v>April2010-2011ECONGEN</v>
          </cell>
          <cell r="AB981" t="str">
            <v>Print-NewspaperCONSER</v>
          </cell>
          <cell r="AC981" t="str">
            <v>YesCONSERPrint-Newspaper179639</v>
          </cell>
          <cell r="AD981" t="str">
            <v>ECONGENAprilMCCR</v>
          </cell>
          <cell r="AE981" t="str">
            <v>Print-NewspaperCONSER179639April</v>
          </cell>
          <cell r="AF981">
            <v>0</v>
          </cell>
          <cell r="AG981">
            <v>488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488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</row>
        <row r="982">
          <cell r="A982" t="str">
            <v>April</v>
          </cell>
          <cell r="B982" t="str">
            <v>2010-2011</v>
          </cell>
          <cell r="C982" t="str">
            <v>18225.512015.913</v>
          </cell>
          <cell r="D982" t="str">
            <v>CONSER</v>
          </cell>
          <cell r="E982" t="str">
            <v>MCCR</v>
          </cell>
          <cell r="F982">
            <v>40644</v>
          </cell>
          <cell r="G982">
            <v>137276</v>
          </cell>
          <cell r="H982" t="str">
            <v>Sun Publications of Florida</v>
          </cell>
          <cell r="I982">
            <v>250</v>
          </cell>
          <cell r="J982" t="str">
            <v>00141797</v>
          </cell>
          <cell r="K982" t="str">
            <v xml:space="preserve"> </v>
          </cell>
          <cell r="L982" t="str">
            <v>00201559/00203527 3/27/11</v>
          </cell>
          <cell r="M982" t="str">
            <v>Annual Print, Internet &amp;</v>
          </cell>
          <cell r="N982" t="str">
            <v>ECONGEN</v>
          </cell>
          <cell r="O982" t="str">
            <v>Print-Newspaper</v>
          </cell>
          <cell r="P982" t="str">
            <v>Yes</v>
          </cell>
          <cell r="Q982">
            <v>250</v>
          </cell>
          <cell r="R982">
            <v>0</v>
          </cell>
          <cell r="S982">
            <v>0</v>
          </cell>
          <cell r="T982">
            <v>0</v>
          </cell>
          <cell r="U982">
            <v>250</v>
          </cell>
          <cell r="V982">
            <v>0</v>
          </cell>
          <cell r="W982">
            <v>0</v>
          </cell>
          <cell r="X982" t="str">
            <v>April2010-2011</v>
          </cell>
          <cell r="Y982" t="str">
            <v>April2010-2011Print-NewspaperCONSER</v>
          </cell>
          <cell r="Z982" t="str">
            <v>Print-Newspaper137276CONSER</v>
          </cell>
          <cell r="AA982" t="str">
            <v>April2010-2011ECONGEN</v>
          </cell>
          <cell r="AB982" t="str">
            <v>Print-NewspaperCONSER</v>
          </cell>
          <cell r="AC982" t="str">
            <v>YesCONSERPrint-Newspaper137276</v>
          </cell>
          <cell r="AD982" t="str">
            <v>ECONGENAprilMCCR</v>
          </cell>
          <cell r="AE982" t="str">
            <v>Print-NewspaperCONSER137276April</v>
          </cell>
          <cell r="AF982">
            <v>0</v>
          </cell>
          <cell r="AG982">
            <v>25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25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</row>
        <row r="983">
          <cell r="A983" t="str">
            <v>April</v>
          </cell>
          <cell r="B983" t="str">
            <v>2010-2011</v>
          </cell>
          <cell r="C983" t="str">
            <v>18225.512015.913</v>
          </cell>
          <cell r="D983" t="str">
            <v>CONSER</v>
          </cell>
          <cell r="E983" t="str">
            <v>MCCR</v>
          </cell>
          <cell r="F983">
            <v>40644</v>
          </cell>
          <cell r="G983" t="str">
            <v>113012-ON</v>
          </cell>
          <cell r="H983" t="str">
            <v>WFTV Inc</v>
          </cell>
          <cell r="I983">
            <v>3437.5</v>
          </cell>
          <cell r="J983" t="str">
            <v>00141793</v>
          </cell>
          <cell r="K983" t="str">
            <v xml:space="preserve"> </v>
          </cell>
          <cell r="L983" t="str">
            <v>468102</v>
          </cell>
          <cell r="M983" t="str">
            <v>Annual Print, Internet &amp;</v>
          </cell>
          <cell r="N983" t="str">
            <v>ECONGEN</v>
          </cell>
          <cell r="O983" t="str">
            <v>Online</v>
          </cell>
          <cell r="P983" t="str">
            <v>Yes</v>
          </cell>
          <cell r="Q983">
            <v>3437.5</v>
          </cell>
          <cell r="R983">
            <v>0</v>
          </cell>
          <cell r="S983">
            <v>0</v>
          </cell>
          <cell r="T983">
            <v>0</v>
          </cell>
          <cell r="U983">
            <v>3437.5</v>
          </cell>
          <cell r="V983">
            <v>0</v>
          </cell>
          <cell r="W983">
            <v>0</v>
          </cell>
          <cell r="X983" t="str">
            <v>April2010-2011</v>
          </cell>
          <cell r="Y983" t="str">
            <v>April2010-2011OnlineCONSER</v>
          </cell>
          <cell r="Z983" t="str">
            <v>Online113012-ONCONSER</v>
          </cell>
          <cell r="AA983" t="str">
            <v>April2010-2011ECONGEN</v>
          </cell>
          <cell r="AB983" t="str">
            <v>OnlineCONSER</v>
          </cell>
          <cell r="AC983" t="str">
            <v>YesCONSEROnline113012-ON</v>
          </cell>
          <cell r="AD983" t="str">
            <v>ECONGENAprilMCCR</v>
          </cell>
          <cell r="AE983" t="str">
            <v>OnlineCONSER113012-ONApril</v>
          </cell>
          <cell r="AF983">
            <v>0</v>
          </cell>
          <cell r="AG983">
            <v>3437.5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3437.5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</row>
        <row r="984">
          <cell r="A984" t="str">
            <v>April</v>
          </cell>
          <cell r="B984" t="str">
            <v>2010-2011</v>
          </cell>
          <cell r="C984" t="str">
            <v>18225.512015.913</v>
          </cell>
          <cell r="D984" t="str">
            <v>CONSER</v>
          </cell>
          <cell r="E984" t="str">
            <v>MCCR</v>
          </cell>
          <cell r="F984">
            <v>40645</v>
          </cell>
          <cell r="G984">
            <v>29434</v>
          </cell>
          <cell r="H984" t="str">
            <v>Tribune Interactive</v>
          </cell>
          <cell r="I984">
            <v>2620</v>
          </cell>
          <cell r="J984" t="str">
            <v>00141783</v>
          </cell>
          <cell r="K984" t="str">
            <v>00361659</v>
          </cell>
          <cell r="L984" t="str">
            <v>000107028</v>
          </cell>
          <cell r="M984" t="str">
            <v>Annual Print, Internet &amp;</v>
          </cell>
          <cell r="N984" t="str">
            <v>ECONGEN</v>
          </cell>
          <cell r="O984" t="str">
            <v>Online</v>
          </cell>
          <cell r="P984" t="str">
            <v>Yes</v>
          </cell>
          <cell r="Q984">
            <v>2620</v>
          </cell>
          <cell r="R984">
            <v>0</v>
          </cell>
          <cell r="S984">
            <v>0</v>
          </cell>
          <cell r="T984">
            <v>0</v>
          </cell>
          <cell r="U984">
            <v>2620</v>
          </cell>
          <cell r="V984">
            <v>0</v>
          </cell>
          <cell r="W984">
            <v>0</v>
          </cell>
          <cell r="X984" t="str">
            <v>April2010-2011</v>
          </cell>
          <cell r="Y984" t="str">
            <v>April2010-2011OnlineCONSER</v>
          </cell>
          <cell r="Z984" t="str">
            <v>Online29434CONSER</v>
          </cell>
          <cell r="AA984" t="str">
            <v>April2010-2011ECONGEN</v>
          </cell>
          <cell r="AB984" t="str">
            <v>OnlineCONSER</v>
          </cell>
          <cell r="AC984" t="str">
            <v>YesCONSEROnline29434</v>
          </cell>
          <cell r="AD984" t="str">
            <v>ECONGENAprilMCCR</v>
          </cell>
          <cell r="AE984" t="str">
            <v>OnlineCONSER29434April</v>
          </cell>
          <cell r="AF984">
            <v>0</v>
          </cell>
          <cell r="AG984">
            <v>262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262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</row>
        <row r="985">
          <cell r="A985" t="str">
            <v>April</v>
          </cell>
          <cell r="B985" t="str">
            <v>2010-2011</v>
          </cell>
          <cell r="C985" t="str">
            <v>18225.512015.913</v>
          </cell>
          <cell r="D985" t="str">
            <v>CONSER</v>
          </cell>
          <cell r="E985" t="str">
            <v>MCCR</v>
          </cell>
          <cell r="F985">
            <v>40659</v>
          </cell>
          <cell r="G985">
            <v>202388</v>
          </cell>
          <cell r="H985" t="str">
            <v>CBS Outdoor</v>
          </cell>
          <cell r="I985">
            <v>1368.75</v>
          </cell>
          <cell r="J985" t="str">
            <v>00141991</v>
          </cell>
          <cell r="K985" t="str">
            <v xml:space="preserve"> </v>
          </cell>
          <cell r="L985" t="str">
            <v>02447430</v>
          </cell>
          <cell r="M985" t="str">
            <v>Annual Print, Internet &amp;</v>
          </cell>
          <cell r="N985" t="str">
            <v>ECONGEN</v>
          </cell>
          <cell r="O985" t="str">
            <v>Outdoor</v>
          </cell>
          <cell r="P985" t="str">
            <v>Yes</v>
          </cell>
          <cell r="Q985">
            <v>1368.75</v>
          </cell>
          <cell r="R985">
            <v>0</v>
          </cell>
          <cell r="S985">
            <v>0</v>
          </cell>
          <cell r="T985">
            <v>0</v>
          </cell>
          <cell r="U985">
            <v>1368.75</v>
          </cell>
          <cell r="V985">
            <v>0</v>
          </cell>
          <cell r="W985">
            <v>0</v>
          </cell>
          <cell r="X985" t="str">
            <v>April2010-2011</v>
          </cell>
          <cell r="Y985" t="str">
            <v>April2010-2011OutdoorCONSER</v>
          </cell>
          <cell r="Z985" t="str">
            <v>Outdoor202388CONSER</v>
          </cell>
          <cell r="AA985" t="str">
            <v>April2010-2011ECONGEN</v>
          </cell>
          <cell r="AB985" t="str">
            <v>OutdoorCONSER</v>
          </cell>
          <cell r="AC985" t="str">
            <v>YesCONSEROutdoor202388</v>
          </cell>
          <cell r="AD985" t="str">
            <v>ECONGENAprilMCCR</v>
          </cell>
          <cell r="AE985" t="str">
            <v>OutdoorCONSER202388April</v>
          </cell>
          <cell r="AF985">
            <v>0</v>
          </cell>
          <cell r="AG985">
            <v>1368.75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1368.75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</row>
        <row r="986">
          <cell r="A986" t="str">
            <v>April</v>
          </cell>
          <cell r="B986" t="str">
            <v>2010-2011</v>
          </cell>
          <cell r="C986" t="str">
            <v>18225.512015.913</v>
          </cell>
          <cell r="D986" t="str">
            <v>CONSER</v>
          </cell>
          <cell r="E986" t="str">
            <v>MCCR</v>
          </cell>
          <cell r="F986">
            <v>40659</v>
          </cell>
          <cell r="G986">
            <v>202388</v>
          </cell>
          <cell r="H986" t="str">
            <v>CBS Outdoor</v>
          </cell>
          <cell r="I986">
            <v>875</v>
          </cell>
          <cell r="J986" t="str">
            <v>00141992</v>
          </cell>
          <cell r="K986" t="str">
            <v xml:space="preserve"> </v>
          </cell>
          <cell r="L986" t="str">
            <v>0247429</v>
          </cell>
          <cell r="M986" t="str">
            <v>Annual Print, Internet &amp;</v>
          </cell>
          <cell r="N986" t="str">
            <v>ECONGEN</v>
          </cell>
          <cell r="O986" t="str">
            <v>Outdoor</v>
          </cell>
          <cell r="P986" t="str">
            <v>Yes</v>
          </cell>
          <cell r="Q986">
            <v>875</v>
          </cell>
          <cell r="R986">
            <v>0</v>
          </cell>
          <cell r="S986">
            <v>0</v>
          </cell>
          <cell r="T986">
            <v>0</v>
          </cell>
          <cell r="U986">
            <v>875</v>
          </cell>
          <cell r="V986">
            <v>0</v>
          </cell>
          <cell r="W986">
            <v>0</v>
          </cell>
          <cell r="X986" t="str">
            <v>April2010-2011</v>
          </cell>
          <cell r="Y986" t="str">
            <v>April2010-2011OutdoorCONSER</v>
          </cell>
          <cell r="Z986" t="str">
            <v>Outdoor202388CONSER</v>
          </cell>
          <cell r="AA986" t="str">
            <v>April2010-2011ECONGEN</v>
          </cell>
          <cell r="AB986" t="str">
            <v>OutdoorCONSER</v>
          </cell>
          <cell r="AC986" t="str">
            <v>YesCONSEROutdoor202388</v>
          </cell>
          <cell r="AD986" t="str">
            <v>ECONGENAprilMCCR</v>
          </cell>
          <cell r="AE986" t="str">
            <v>OutdoorCONSER202388April</v>
          </cell>
          <cell r="AF986">
            <v>0</v>
          </cell>
          <cell r="AG986">
            <v>875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875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</row>
        <row r="987">
          <cell r="A987" t="str">
            <v>April</v>
          </cell>
          <cell r="B987" t="str">
            <v>2010-2011</v>
          </cell>
          <cell r="C987" t="str">
            <v>18225.512015.913</v>
          </cell>
          <cell r="D987" t="str">
            <v>CONSER</v>
          </cell>
          <cell r="E987" t="str">
            <v>MCCR</v>
          </cell>
          <cell r="F987">
            <v>40661</v>
          </cell>
          <cell r="G987">
            <v>165420</v>
          </cell>
          <cell r="H987" t="str">
            <v>CBS Radio</v>
          </cell>
          <cell r="I987">
            <v>5000</v>
          </cell>
          <cell r="J987" t="str">
            <v xml:space="preserve"> </v>
          </cell>
          <cell r="K987" t="str">
            <v>00361659</v>
          </cell>
          <cell r="L987" t="str">
            <v>AMX062609211082501</v>
          </cell>
          <cell r="M987" t="str">
            <v>JEAN GUIDAN18225</v>
          </cell>
          <cell r="N987" t="str">
            <v>ECONGEN</v>
          </cell>
          <cell r="O987" t="str">
            <v>Radio</v>
          </cell>
          <cell r="P987" t="str">
            <v>No</v>
          </cell>
          <cell r="Q987">
            <v>0</v>
          </cell>
          <cell r="R987">
            <v>500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5000</v>
          </cell>
          <cell r="X987" t="str">
            <v>April2010-2011</v>
          </cell>
          <cell r="Y987" t="str">
            <v>April2010-2011RadioCONSER</v>
          </cell>
          <cell r="Z987" t="str">
            <v>Radio165420CONSER</v>
          </cell>
          <cell r="AA987" t="str">
            <v>April2010-2011ECONGEN</v>
          </cell>
          <cell r="AB987" t="str">
            <v>RadioCONSER</v>
          </cell>
          <cell r="AC987" t="str">
            <v>NoCONSERRadio165420</v>
          </cell>
          <cell r="AD987" t="str">
            <v>ECONGENAprilMCCR</v>
          </cell>
          <cell r="AE987" t="str">
            <v>RadioCONSER165420April</v>
          </cell>
          <cell r="AF987">
            <v>0</v>
          </cell>
          <cell r="AG987">
            <v>500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500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</row>
        <row r="988">
          <cell r="A988" t="str">
            <v>April</v>
          </cell>
          <cell r="B988" t="str">
            <v>2010-2011</v>
          </cell>
          <cell r="C988" t="str">
            <v>18225.512015.913</v>
          </cell>
          <cell r="D988" t="str">
            <v>CONSER</v>
          </cell>
          <cell r="E988" t="str">
            <v>MCCR</v>
          </cell>
          <cell r="F988">
            <v>40661</v>
          </cell>
          <cell r="G988" t="str">
            <v>113012-ON</v>
          </cell>
          <cell r="H988" t="str">
            <v>WFTV Inc</v>
          </cell>
          <cell r="I988">
            <v>7000</v>
          </cell>
          <cell r="J988" t="str">
            <v>00141999</v>
          </cell>
          <cell r="K988" t="str">
            <v xml:space="preserve"> </v>
          </cell>
          <cell r="L988" t="str">
            <v>4016-MAR</v>
          </cell>
          <cell r="M988" t="str">
            <v>Annual Print, Internet &amp;</v>
          </cell>
          <cell r="N988" t="str">
            <v>ECONGEN</v>
          </cell>
          <cell r="O988" t="str">
            <v>Online</v>
          </cell>
          <cell r="P988" t="str">
            <v>Yes</v>
          </cell>
          <cell r="Q988">
            <v>7000</v>
          </cell>
          <cell r="R988">
            <v>0</v>
          </cell>
          <cell r="S988">
            <v>0</v>
          </cell>
          <cell r="T988">
            <v>0</v>
          </cell>
          <cell r="U988">
            <v>7000</v>
          </cell>
          <cell r="V988">
            <v>0</v>
          </cell>
          <cell r="W988">
            <v>0</v>
          </cell>
          <cell r="X988" t="str">
            <v>April2010-2011</v>
          </cell>
          <cell r="Y988" t="str">
            <v>April2010-2011OnlineCONSER</v>
          </cell>
          <cell r="Z988" t="str">
            <v>Online113012-ONCONSER</v>
          </cell>
          <cell r="AA988" t="str">
            <v>April2010-2011ECONGEN</v>
          </cell>
          <cell r="AB988" t="str">
            <v>OnlineCONSER</v>
          </cell>
          <cell r="AC988" t="str">
            <v>YesCONSEROnline113012-ON</v>
          </cell>
          <cell r="AD988" t="str">
            <v>ECONGENAprilMCCR</v>
          </cell>
          <cell r="AE988" t="str">
            <v>OnlineCONSER113012-ONApril</v>
          </cell>
          <cell r="AF988">
            <v>0</v>
          </cell>
          <cell r="AG988">
            <v>700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700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</row>
        <row r="989">
          <cell r="A989" t="str">
            <v>May</v>
          </cell>
          <cell r="B989" t="str">
            <v>2010-2011</v>
          </cell>
          <cell r="C989" t="str">
            <v>18225.512015.913</v>
          </cell>
          <cell r="D989" t="str">
            <v>CONSER</v>
          </cell>
          <cell r="E989" t="str">
            <v>MCCR</v>
          </cell>
          <cell r="F989">
            <v>40668</v>
          </cell>
          <cell r="G989" t="str">
            <v>110111-ON</v>
          </cell>
          <cell r="H989" t="str">
            <v>La Prensa</v>
          </cell>
          <cell r="I989">
            <v>300</v>
          </cell>
          <cell r="J989" t="str">
            <v>00142133</v>
          </cell>
          <cell r="K989" t="str">
            <v xml:space="preserve"> </v>
          </cell>
          <cell r="L989" t="str">
            <v>19840</v>
          </cell>
          <cell r="N989" t="str">
            <v>ECONGEN</v>
          </cell>
          <cell r="O989" t="str">
            <v>Online</v>
          </cell>
          <cell r="P989" t="str">
            <v>Yes</v>
          </cell>
          <cell r="Q989">
            <v>300</v>
          </cell>
          <cell r="R989">
            <v>0</v>
          </cell>
          <cell r="S989">
            <v>0</v>
          </cell>
          <cell r="T989">
            <v>0</v>
          </cell>
          <cell r="U989">
            <v>300</v>
          </cell>
          <cell r="V989">
            <v>0</v>
          </cell>
          <cell r="W989">
            <v>0</v>
          </cell>
          <cell r="X989" t="str">
            <v>May2010-2011</v>
          </cell>
          <cell r="Y989" t="str">
            <v>May2010-2011OnlineCONSER</v>
          </cell>
          <cell r="Z989" t="str">
            <v>Online110111-ONCONSER</v>
          </cell>
          <cell r="AA989" t="str">
            <v>May2010-2011ECONGEN</v>
          </cell>
          <cell r="AB989" t="str">
            <v>OnlineCONSER</v>
          </cell>
          <cell r="AC989" t="str">
            <v>YesCONSEROnline110111-ON</v>
          </cell>
          <cell r="AD989" t="str">
            <v>ECONGENMayMCCR</v>
          </cell>
          <cell r="AE989" t="str">
            <v>OnlineCONSER110111-ONMay</v>
          </cell>
          <cell r="AF989">
            <v>0</v>
          </cell>
          <cell r="AG989">
            <v>30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30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</row>
        <row r="990">
          <cell r="A990" t="str">
            <v>May</v>
          </cell>
          <cell r="B990" t="str">
            <v>2010-2011</v>
          </cell>
          <cell r="C990" t="str">
            <v>18225.512015.913</v>
          </cell>
          <cell r="D990" t="str">
            <v>CONSER</v>
          </cell>
          <cell r="E990" t="str">
            <v>MCCR</v>
          </cell>
          <cell r="F990">
            <v>40668</v>
          </cell>
          <cell r="G990">
            <v>110111</v>
          </cell>
          <cell r="H990" t="str">
            <v>La Prensa</v>
          </cell>
          <cell r="I990">
            <v>328</v>
          </cell>
          <cell r="J990" t="str">
            <v>00142133</v>
          </cell>
          <cell r="K990" t="str">
            <v xml:space="preserve"> </v>
          </cell>
          <cell r="L990" t="str">
            <v>19838</v>
          </cell>
          <cell r="N990" t="str">
            <v>ECONGEN</v>
          </cell>
          <cell r="O990" t="str">
            <v>Print-Newspaper</v>
          </cell>
          <cell r="P990" t="str">
            <v>Yes</v>
          </cell>
          <cell r="Q990">
            <v>328</v>
          </cell>
          <cell r="R990">
            <v>0</v>
          </cell>
          <cell r="S990">
            <v>0</v>
          </cell>
          <cell r="T990">
            <v>0</v>
          </cell>
          <cell r="U990">
            <v>328</v>
          </cell>
          <cell r="V990">
            <v>0</v>
          </cell>
          <cell r="W990">
            <v>0</v>
          </cell>
          <cell r="X990" t="str">
            <v>May2010-2011</v>
          </cell>
          <cell r="Y990" t="str">
            <v>May2010-2011Print-NewspaperCONSER</v>
          </cell>
          <cell r="Z990" t="str">
            <v>Print-Newspaper110111CONSER</v>
          </cell>
          <cell r="AA990" t="str">
            <v>May2010-2011ECONGEN</v>
          </cell>
          <cell r="AB990" t="str">
            <v>Print-NewspaperCONSER</v>
          </cell>
          <cell r="AC990" t="str">
            <v>YesCONSERPrint-Newspaper110111</v>
          </cell>
          <cell r="AD990" t="str">
            <v>ECONGENMayMCCR</v>
          </cell>
          <cell r="AE990" t="str">
            <v>Print-NewspaperCONSER110111May</v>
          </cell>
          <cell r="AF990">
            <v>0</v>
          </cell>
          <cell r="AG990">
            <v>328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328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</row>
        <row r="991">
          <cell r="A991" t="str">
            <v>May</v>
          </cell>
          <cell r="B991" t="str">
            <v>2010-2011</v>
          </cell>
          <cell r="C991" t="str">
            <v>18225.512015.913</v>
          </cell>
          <cell r="D991" t="str">
            <v>CONSER</v>
          </cell>
          <cell r="E991" t="str">
            <v>MCCR</v>
          </cell>
          <cell r="F991">
            <v>40673</v>
          </cell>
          <cell r="G991">
            <v>163797</v>
          </cell>
          <cell r="H991" t="str">
            <v>Clear Channel Outdoor</v>
          </cell>
          <cell r="I991">
            <v>1250</v>
          </cell>
          <cell r="J991" t="str">
            <v>00142204</v>
          </cell>
          <cell r="K991" t="str">
            <v>00361659</v>
          </cell>
          <cell r="L991" t="str">
            <v>17046609</v>
          </cell>
          <cell r="N991" t="str">
            <v>ECONGEN</v>
          </cell>
          <cell r="O991" t="str">
            <v>Outdoor</v>
          </cell>
          <cell r="P991" t="str">
            <v>Yes</v>
          </cell>
          <cell r="Q991">
            <v>1250</v>
          </cell>
          <cell r="R991">
            <v>0</v>
          </cell>
          <cell r="S991">
            <v>0</v>
          </cell>
          <cell r="T991">
            <v>0</v>
          </cell>
          <cell r="U991">
            <v>1250</v>
          </cell>
          <cell r="V991">
            <v>0</v>
          </cell>
          <cell r="W991">
            <v>0</v>
          </cell>
          <cell r="X991" t="str">
            <v>May2010-2011</v>
          </cell>
          <cell r="Y991" t="str">
            <v>May2010-2011OutdoorCONSER</v>
          </cell>
          <cell r="Z991" t="str">
            <v>Outdoor163797CONSER</v>
          </cell>
          <cell r="AA991" t="str">
            <v>May2010-2011ECONGEN</v>
          </cell>
          <cell r="AB991" t="str">
            <v>OutdoorCONSER</v>
          </cell>
          <cell r="AC991" t="str">
            <v>YesCONSEROutdoor163797</v>
          </cell>
          <cell r="AD991" t="str">
            <v>ECONGENMayMCCR</v>
          </cell>
          <cell r="AE991" t="str">
            <v>OutdoorCONSER163797May</v>
          </cell>
          <cell r="AF991">
            <v>0</v>
          </cell>
          <cell r="AG991">
            <v>125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125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</row>
        <row r="992">
          <cell r="A992" t="str">
            <v>May</v>
          </cell>
          <cell r="B992" t="str">
            <v>2010-2011</v>
          </cell>
          <cell r="C992" t="str">
            <v>18225.511200.912</v>
          </cell>
          <cell r="D992" t="str">
            <v>CONSER</v>
          </cell>
          <cell r="E992" t="str">
            <v>MCCR</v>
          </cell>
          <cell r="F992">
            <v>40679</v>
          </cell>
          <cell r="G992">
            <v>179639</v>
          </cell>
          <cell r="H992" t="str">
            <v>St Cloud In The News LLC</v>
          </cell>
          <cell r="I992">
            <v>488</v>
          </cell>
          <cell r="J992" t="str">
            <v>00142282</v>
          </cell>
          <cell r="K992" t="str">
            <v xml:space="preserve"> </v>
          </cell>
          <cell r="L992" t="str">
            <v>12766</v>
          </cell>
          <cell r="N992" t="str">
            <v>ECONGEN</v>
          </cell>
          <cell r="O992" t="str">
            <v>Print-Newspaper</v>
          </cell>
          <cell r="P992" t="str">
            <v>Yes</v>
          </cell>
          <cell r="Q992">
            <v>488</v>
          </cell>
          <cell r="R992">
            <v>0</v>
          </cell>
          <cell r="S992">
            <v>0</v>
          </cell>
          <cell r="T992">
            <v>0</v>
          </cell>
          <cell r="U992">
            <v>488</v>
          </cell>
          <cell r="V992">
            <v>0</v>
          </cell>
          <cell r="W992">
            <v>0</v>
          </cell>
          <cell r="X992" t="str">
            <v>May2010-2011</v>
          </cell>
          <cell r="Y992" t="str">
            <v>May2010-2011Print-NewspaperCONSER</v>
          </cell>
          <cell r="Z992" t="str">
            <v>Print-Newspaper179639CONSER</v>
          </cell>
          <cell r="AA992" t="str">
            <v>May2010-2011ECONGEN</v>
          </cell>
          <cell r="AB992" t="str">
            <v>Print-NewspaperCONSER</v>
          </cell>
          <cell r="AC992" t="str">
            <v>YesCONSERPrint-Newspaper179639</v>
          </cell>
          <cell r="AD992" t="str">
            <v>ECONGENMayMCCR</v>
          </cell>
          <cell r="AE992" t="str">
            <v>Print-NewspaperCONSER179639May</v>
          </cell>
          <cell r="AF992">
            <v>0</v>
          </cell>
          <cell r="AG992">
            <v>488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488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</row>
        <row r="993">
          <cell r="A993" t="str">
            <v>May</v>
          </cell>
          <cell r="B993" t="str">
            <v>2010-2011</v>
          </cell>
          <cell r="C993" t="str">
            <v>18225.512015.913</v>
          </cell>
          <cell r="D993" t="str">
            <v>CONSER</v>
          </cell>
          <cell r="E993" t="str">
            <v>MCCR</v>
          </cell>
          <cell r="F993">
            <v>40680</v>
          </cell>
          <cell r="G993">
            <v>179639</v>
          </cell>
          <cell r="H993" t="str">
            <v>St Cloud In The News LLC</v>
          </cell>
          <cell r="I993">
            <v>488</v>
          </cell>
          <cell r="J993" t="str">
            <v>00142290</v>
          </cell>
          <cell r="K993" t="str">
            <v>00361659</v>
          </cell>
          <cell r="L993" t="str">
            <v>13210</v>
          </cell>
          <cell r="N993" t="str">
            <v>ECONGEN</v>
          </cell>
          <cell r="O993" t="str">
            <v>Print-Newspaper</v>
          </cell>
          <cell r="P993" t="str">
            <v>Yes</v>
          </cell>
          <cell r="Q993">
            <v>488</v>
          </cell>
          <cell r="R993">
            <v>0</v>
          </cell>
          <cell r="S993">
            <v>0</v>
          </cell>
          <cell r="T993">
            <v>0</v>
          </cell>
          <cell r="U993">
            <v>488</v>
          </cell>
          <cell r="V993">
            <v>0</v>
          </cell>
          <cell r="W993">
            <v>0</v>
          </cell>
          <cell r="X993" t="str">
            <v>May2010-2011</v>
          </cell>
          <cell r="Y993" t="str">
            <v>May2010-2011Print-NewspaperCONSER</v>
          </cell>
          <cell r="Z993" t="str">
            <v>Print-Newspaper179639CONSER</v>
          </cell>
          <cell r="AA993" t="str">
            <v>May2010-2011ECONGEN</v>
          </cell>
          <cell r="AB993" t="str">
            <v>Print-NewspaperCONSER</v>
          </cell>
          <cell r="AC993" t="str">
            <v>YesCONSERPrint-Newspaper179639</v>
          </cell>
          <cell r="AD993" t="str">
            <v>ECONGENMayMCCR</v>
          </cell>
          <cell r="AE993" t="str">
            <v>Print-NewspaperCONSER179639May</v>
          </cell>
          <cell r="AF993">
            <v>0</v>
          </cell>
          <cell r="AG993">
            <v>488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488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</row>
        <row r="994">
          <cell r="A994" t="str">
            <v>May</v>
          </cell>
          <cell r="B994" t="str">
            <v>2010-2011</v>
          </cell>
          <cell r="C994" t="str">
            <v>18225.512015.913</v>
          </cell>
          <cell r="D994" t="str">
            <v>CONSER</v>
          </cell>
          <cell r="E994" t="str">
            <v>MCCR</v>
          </cell>
          <cell r="F994">
            <v>40680</v>
          </cell>
          <cell r="G994">
            <v>137276</v>
          </cell>
          <cell r="H994" t="str">
            <v>Sun Publications of Florida</v>
          </cell>
          <cell r="I994">
            <v>250</v>
          </cell>
          <cell r="J994" t="str">
            <v>00142291</v>
          </cell>
          <cell r="K994" t="str">
            <v xml:space="preserve"> </v>
          </cell>
          <cell r="L994" t="str">
            <v>00205607, -7444, -9315</v>
          </cell>
          <cell r="N994" t="str">
            <v>ECONGEN</v>
          </cell>
          <cell r="O994" t="str">
            <v>Print-Newspaper</v>
          </cell>
          <cell r="P994" t="str">
            <v>Yes</v>
          </cell>
          <cell r="Q994">
            <v>250</v>
          </cell>
          <cell r="R994">
            <v>0</v>
          </cell>
          <cell r="S994">
            <v>0</v>
          </cell>
          <cell r="T994">
            <v>0</v>
          </cell>
          <cell r="U994">
            <v>250</v>
          </cell>
          <cell r="V994">
            <v>0</v>
          </cell>
          <cell r="W994">
            <v>0</v>
          </cell>
          <cell r="X994" t="str">
            <v>May2010-2011</v>
          </cell>
          <cell r="Y994" t="str">
            <v>May2010-2011Print-NewspaperCONSER</v>
          </cell>
          <cell r="Z994" t="str">
            <v>Print-Newspaper137276CONSER</v>
          </cell>
          <cell r="AA994" t="str">
            <v>May2010-2011ECONGEN</v>
          </cell>
          <cell r="AB994" t="str">
            <v>Print-NewspaperCONSER</v>
          </cell>
          <cell r="AC994" t="str">
            <v>YesCONSERPrint-Newspaper137276</v>
          </cell>
          <cell r="AD994" t="str">
            <v>ECONGENMayMCCR</v>
          </cell>
          <cell r="AE994" t="str">
            <v>Print-NewspaperCONSER137276May</v>
          </cell>
          <cell r="AF994">
            <v>0</v>
          </cell>
          <cell r="AG994">
            <v>25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25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</row>
        <row r="995">
          <cell r="A995" t="str">
            <v>May</v>
          </cell>
          <cell r="B995" t="str">
            <v>2010-2011</v>
          </cell>
          <cell r="C995" t="str">
            <v>18225.512015.913</v>
          </cell>
          <cell r="D995" t="str">
            <v>CONSER</v>
          </cell>
          <cell r="E995" t="str">
            <v>MCCR</v>
          </cell>
          <cell r="F995">
            <v>40682</v>
          </cell>
          <cell r="G995">
            <v>215852</v>
          </cell>
          <cell r="H995" t="str">
            <v>Fox Sports Net Florida Inc</v>
          </cell>
          <cell r="I995">
            <v>850</v>
          </cell>
          <cell r="J995" t="str">
            <v>00142321</v>
          </cell>
          <cell r="K995" t="str">
            <v>00361659</v>
          </cell>
          <cell r="L995" t="str">
            <v>FL11040239</v>
          </cell>
          <cell r="N995" t="str">
            <v>ECONGEN</v>
          </cell>
          <cell r="O995" t="str">
            <v>Television</v>
          </cell>
          <cell r="P995" t="str">
            <v>Yes</v>
          </cell>
          <cell r="Q995">
            <v>850</v>
          </cell>
          <cell r="R995">
            <v>0</v>
          </cell>
          <cell r="S995">
            <v>0</v>
          </cell>
          <cell r="T995">
            <v>0</v>
          </cell>
          <cell r="U995">
            <v>850</v>
          </cell>
          <cell r="V995">
            <v>0</v>
          </cell>
          <cell r="W995">
            <v>0</v>
          </cell>
          <cell r="X995" t="str">
            <v>May2010-2011</v>
          </cell>
          <cell r="Y995" t="str">
            <v>May2010-2011TelevisionCONSER</v>
          </cell>
          <cell r="Z995" t="str">
            <v>Television215852CONSER</v>
          </cell>
          <cell r="AA995" t="str">
            <v>May2010-2011ECONGEN</v>
          </cell>
          <cell r="AB995" t="str">
            <v>TelevisionCONSER</v>
          </cell>
          <cell r="AC995" t="str">
            <v>YesCONSERTelevision215852</v>
          </cell>
          <cell r="AD995" t="str">
            <v>ECONGENMayMCCR</v>
          </cell>
          <cell r="AE995" t="str">
            <v>TelevisionCONSER215852May</v>
          </cell>
          <cell r="AF995">
            <v>0</v>
          </cell>
          <cell r="AG995">
            <v>85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85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</row>
        <row r="996">
          <cell r="A996" t="str">
            <v>May</v>
          </cell>
          <cell r="B996" t="str">
            <v>2010-2011</v>
          </cell>
          <cell r="C996" t="str">
            <v>18225.512015.913</v>
          </cell>
          <cell r="D996" t="str">
            <v>CONSER</v>
          </cell>
          <cell r="E996" t="str">
            <v>MCCR</v>
          </cell>
          <cell r="F996">
            <v>40683</v>
          </cell>
          <cell r="G996">
            <v>215098</v>
          </cell>
          <cell r="H996" t="str">
            <v>VS Publishing Company</v>
          </cell>
          <cell r="I996">
            <v>995</v>
          </cell>
          <cell r="J996" t="str">
            <v>00142353</v>
          </cell>
          <cell r="K996" t="str">
            <v xml:space="preserve"> </v>
          </cell>
          <cell r="L996" t="str">
            <v>0611001A458</v>
          </cell>
          <cell r="N996" t="str">
            <v>ECONGEN</v>
          </cell>
          <cell r="O996" t="str">
            <v>Print-Magazine</v>
          </cell>
          <cell r="P996" t="str">
            <v>Yes</v>
          </cell>
          <cell r="Q996">
            <v>995</v>
          </cell>
          <cell r="R996">
            <v>0</v>
          </cell>
          <cell r="S996">
            <v>0</v>
          </cell>
          <cell r="T996">
            <v>0</v>
          </cell>
          <cell r="U996">
            <v>995</v>
          </cell>
          <cell r="V996">
            <v>0</v>
          </cell>
          <cell r="W996">
            <v>0</v>
          </cell>
          <cell r="X996" t="str">
            <v>May2010-2011</v>
          </cell>
          <cell r="Y996" t="str">
            <v>May2010-2011Print-MagazineCONSER</v>
          </cell>
          <cell r="Z996" t="str">
            <v>Print-Magazine215098CONSER</v>
          </cell>
          <cell r="AA996" t="str">
            <v>May2010-2011ECONGEN</v>
          </cell>
          <cell r="AB996" t="str">
            <v>Print-MagazineCONSER</v>
          </cell>
          <cell r="AC996" t="str">
            <v>YesCONSERPrint-Magazine215098</v>
          </cell>
          <cell r="AD996" t="str">
            <v>ECONGENMayMCCR</v>
          </cell>
          <cell r="AE996" t="str">
            <v>Print-MagazineCONSER215098May</v>
          </cell>
          <cell r="AF996">
            <v>0</v>
          </cell>
          <cell r="AG996">
            <v>995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995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</row>
        <row r="997">
          <cell r="A997" t="str">
            <v>May</v>
          </cell>
          <cell r="B997" t="str">
            <v>2010-2011</v>
          </cell>
          <cell r="C997" t="str">
            <v>18225.512015.913</v>
          </cell>
          <cell r="D997" t="str">
            <v>CONSER</v>
          </cell>
          <cell r="E997" t="str">
            <v>MCCR</v>
          </cell>
          <cell r="F997">
            <v>40688</v>
          </cell>
          <cell r="G997">
            <v>202388</v>
          </cell>
          <cell r="H997" t="str">
            <v>CBS Outdoor</v>
          </cell>
          <cell r="I997">
            <v>1250</v>
          </cell>
          <cell r="J997" t="str">
            <v>00142400</v>
          </cell>
          <cell r="K997" t="str">
            <v>00361659</v>
          </cell>
          <cell r="L997" t="str">
            <v>02468469</v>
          </cell>
          <cell r="N997" t="str">
            <v>ECONGEN</v>
          </cell>
          <cell r="O997" t="str">
            <v>Outdoor</v>
          </cell>
          <cell r="P997" t="str">
            <v>Yes</v>
          </cell>
          <cell r="Q997">
            <v>1250</v>
          </cell>
          <cell r="R997">
            <v>0</v>
          </cell>
          <cell r="S997">
            <v>0</v>
          </cell>
          <cell r="T997">
            <v>0</v>
          </cell>
          <cell r="U997">
            <v>1250</v>
          </cell>
          <cell r="V997">
            <v>0</v>
          </cell>
          <cell r="W997">
            <v>0</v>
          </cell>
          <cell r="X997" t="str">
            <v>May2010-2011</v>
          </cell>
          <cell r="Y997" t="str">
            <v>May2010-2011OutdoorCONSER</v>
          </cell>
          <cell r="Z997" t="str">
            <v>Outdoor202388CONSER</v>
          </cell>
          <cell r="AA997" t="str">
            <v>May2010-2011ECONGEN</v>
          </cell>
          <cell r="AB997" t="str">
            <v>OutdoorCONSER</v>
          </cell>
          <cell r="AC997" t="str">
            <v>YesCONSEROutdoor202388</v>
          </cell>
          <cell r="AD997" t="str">
            <v>ECONGENMayMCCR</v>
          </cell>
          <cell r="AE997" t="str">
            <v>OutdoorCONSER202388May</v>
          </cell>
          <cell r="AF997">
            <v>0</v>
          </cell>
          <cell r="AG997">
            <v>125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125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</row>
        <row r="998">
          <cell r="A998" t="str">
            <v>May</v>
          </cell>
          <cell r="B998" t="str">
            <v>2010-2011</v>
          </cell>
          <cell r="C998" t="str">
            <v>18225.512015.913</v>
          </cell>
          <cell r="D998" t="str">
            <v>CONSER</v>
          </cell>
          <cell r="E998" t="str">
            <v>MCCR</v>
          </cell>
          <cell r="F998">
            <v>40688</v>
          </cell>
          <cell r="G998">
            <v>58871</v>
          </cell>
          <cell r="H998" t="str">
            <v>Orlando Sentinel</v>
          </cell>
          <cell r="I998">
            <v>1750</v>
          </cell>
          <cell r="J998" t="str">
            <v>00142390</v>
          </cell>
          <cell r="K998" t="str">
            <v>00361659</v>
          </cell>
          <cell r="L998" t="str">
            <v>021526001/021526002</v>
          </cell>
          <cell r="N998" t="str">
            <v>ECONGEN</v>
          </cell>
          <cell r="O998" t="str">
            <v>Print-Newspaper</v>
          </cell>
          <cell r="P998" t="str">
            <v>No</v>
          </cell>
          <cell r="Q998">
            <v>0</v>
          </cell>
          <cell r="R998">
            <v>175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1750</v>
          </cell>
          <cell r="X998" t="str">
            <v>May2010-2011</v>
          </cell>
          <cell r="Y998" t="str">
            <v>May2010-2011Print-NewspaperCONSER</v>
          </cell>
          <cell r="Z998" t="str">
            <v>Print-Newspaper58871CONSER</v>
          </cell>
          <cell r="AA998" t="str">
            <v>May2010-2011ECONGEN</v>
          </cell>
          <cell r="AB998" t="str">
            <v>Print-NewspaperCONSER</v>
          </cell>
          <cell r="AC998" t="str">
            <v>NoCONSERPrint-Newspaper58871</v>
          </cell>
          <cell r="AD998" t="str">
            <v>ECONGENMayMCCR</v>
          </cell>
          <cell r="AE998" t="str">
            <v>Print-NewspaperCONSER58871May</v>
          </cell>
          <cell r="AF998">
            <v>0</v>
          </cell>
          <cell r="AG998">
            <v>175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175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</row>
        <row r="999">
          <cell r="A999" t="str">
            <v>June</v>
          </cell>
          <cell r="B999" t="str">
            <v>2010-2011</v>
          </cell>
          <cell r="C999" t="str">
            <v>18225.512015.913</v>
          </cell>
          <cell r="D999" t="str">
            <v>CONSER</v>
          </cell>
          <cell r="E999" t="str">
            <v>MCCR</v>
          </cell>
          <cell r="F999">
            <v>40709</v>
          </cell>
          <cell r="G999" t="str">
            <v>CRTBD</v>
          </cell>
          <cell r="H999" t="str">
            <v>St Cloud Chamber of Commerce</v>
          </cell>
          <cell r="I999">
            <v>795</v>
          </cell>
          <cell r="J999" t="str">
            <v xml:space="preserve"> </v>
          </cell>
          <cell r="K999" t="str">
            <v>00361659</v>
          </cell>
          <cell r="L999" t="str">
            <v>27703</v>
          </cell>
          <cell r="M999" t="str">
            <v>2011 membership dir ad</v>
          </cell>
          <cell r="N999" t="str">
            <v>ECONGEN</v>
          </cell>
          <cell r="O999" t="str">
            <v>Community Relations</v>
          </cell>
          <cell r="P999" t="str">
            <v>No</v>
          </cell>
          <cell r="Q999">
            <v>0</v>
          </cell>
          <cell r="R999">
            <v>795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795</v>
          </cell>
          <cell r="X999" t="str">
            <v>June2010-2011</v>
          </cell>
          <cell r="Y999" t="str">
            <v>June2010-2011Community RelationsCONSER</v>
          </cell>
          <cell r="Z999" t="str">
            <v>Community RelationsCRTBDCONSER</v>
          </cell>
          <cell r="AA999" t="str">
            <v>June2010-2011ECONGEN</v>
          </cell>
          <cell r="AB999" t="str">
            <v>Community RelationsCONSER</v>
          </cell>
          <cell r="AC999" t="str">
            <v>NoCONSERCommunity RelationsCRTBD</v>
          </cell>
          <cell r="AD999" t="str">
            <v>ECONGENJuneMCCR</v>
          </cell>
          <cell r="AE999" t="str">
            <v>Community RelationsCONSERCRTBDJune</v>
          </cell>
          <cell r="AF999">
            <v>0</v>
          </cell>
          <cell r="AG999">
            <v>795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795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</row>
        <row r="1000">
          <cell r="A1000" t="str">
            <v>June</v>
          </cell>
          <cell r="B1000" t="str">
            <v>2010-2011</v>
          </cell>
          <cell r="C1000" t="str">
            <v>18225.512015.913</v>
          </cell>
          <cell r="D1000" t="str">
            <v>CONSER</v>
          </cell>
          <cell r="E1000" t="str">
            <v>MCCR</v>
          </cell>
          <cell r="F1000">
            <v>40718</v>
          </cell>
          <cell r="G1000" t="str">
            <v>179639-ON</v>
          </cell>
          <cell r="H1000" t="str">
            <v>St Cloud In The News LLC</v>
          </cell>
          <cell r="I1000">
            <v>80</v>
          </cell>
          <cell r="J1000" t="str">
            <v>00142733</v>
          </cell>
          <cell r="K1000" t="str">
            <v>00361659</v>
          </cell>
          <cell r="L1000" t="str">
            <v>13297</v>
          </cell>
          <cell r="M1000" t="str">
            <v>Annual Print, Internet &amp;</v>
          </cell>
          <cell r="N1000" t="str">
            <v>ECONGEN</v>
          </cell>
          <cell r="O1000" t="str">
            <v>Online</v>
          </cell>
          <cell r="P1000" t="str">
            <v>Yes</v>
          </cell>
          <cell r="Q1000">
            <v>80</v>
          </cell>
          <cell r="R1000">
            <v>0</v>
          </cell>
          <cell r="S1000">
            <v>0</v>
          </cell>
          <cell r="T1000">
            <v>0</v>
          </cell>
          <cell r="U1000">
            <v>80</v>
          </cell>
          <cell r="V1000">
            <v>0</v>
          </cell>
          <cell r="W1000">
            <v>0</v>
          </cell>
          <cell r="X1000" t="str">
            <v>June2010-2011</v>
          </cell>
          <cell r="Y1000" t="str">
            <v>June2010-2011OnlineCONSER</v>
          </cell>
          <cell r="Z1000" t="str">
            <v>Online179639-ONCONSER</v>
          </cell>
          <cell r="AA1000" t="str">
            <v>June2010-2011ECONGEN</v>
          </cell>
          <cell r="AB1000" t="str">
            <v>OnlineCONSER</v>
          </cell>
          <cell r="AC1000" t="str">
            <v>YesCONSEROnline179639-ON</v>
          </cell>
          <cell r="AD1000" t="str">
            <v>ECONGENJuneMCCR</v>
          </cell>
          <cell r="AE1000" t="str">
            <v>OnlineCONSER179639-ONJune</v>
          </cell>
          <cell r="AF1000">
            <v>0</v>
          </cell>
          <cell r="AG1000">
            <v>8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8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</row>
        <row r="1001">
          <cell r="A1001" t="str">
            <v>June</v>
          </cell>
          <cell r="B1001" t="str">
            <v>2010-2011</v>
          </cell>
          <cell r="C1001" t="str">
            <v>18225.512015.913</v>
          </cell>
          <cell r="D1001" t="str">
            <v>CONSER</v>
          </cell>
          <cell r="E1001" t="str">
            <v>MCCR</v>
          </cell>
          <cell r="F1001">
            <v>40718</v>
          </cell>
          <cell r="G1001">
            <v>29434</v>
          </cell>
          <cell r="H1001" t="str">
            <v>Tribune Interactive</v>
          </cell>
          <cell r="I1001">
            <v>1000</v>
          </cell>
          <cell r="J1001" t="str">
            <v>00142735</v>
          </cell>
          <cell r="K1001" t="str">
            <v>00361659</v>
          </cell>
          <cell r="L1001" t="str">
            <v>TRG-INV-0027419</v>
          </cell>
          <cell r="M1001" t="str">
            <v>Annual Print, Internet &amp;</v>
          </cell>
          <cell r="N1001" t="str">
            <v>ECONGEN</v>
          </cell>
          <cell r="O1001" t="str">
            <v>Online</v>
          </cell>
          <cell r="P1001" t="str">
            <v>Yes</v>
          </cell>
          <cell r="Q1001">
            <v>1000</v>
          </cell>
          <cell r="R1001">
            <v>0</v>
          </cell>
          <cell r="S1001">
            <v>0</v>
          </cell>
          <cell r="T1001">
            <v>0</v>
          </cell>
          <cell r="U1001">
            <v>1000</v>
          </cell>
          <cell r="V1001">
            <v>0</v>
          </cell>
          <cell r="W1001">
            <v>0</v>
          </cell>
          <cell r="X1001" t="str">
            <v>June2010-2011</v>
          </cell>
          <cell r="Y1001" t="str">
            <v>June2010-2011OnlineCONSER</v>
          </cell>
          <cell r="Z1001" t="str">
            <v>Online29434CONSER</v>
          </cell>
          <cell r="AA1001" t="str">
            <v>June2010-2011ECONGEN</v>
          </cell>
          <cell r="AB1001" t="str">
            <v>OnlineCONSER</v>
          </cell>
          <cell r="AC1001" t="str">
            <v>YesCONSEROnline29434</v>
          </cell>
          <cell r="AD1001" t="str">
            <v>ECONGENJuneMCCR</v>
          </cell>
          <cell r="AE1001" t="str">
            <v>OnlineCONSER29434June</v>
          </cell>
          <cell r="AF1001">
            <v>0</v>
          </cell>
          <cell r="AG1001">
            <v>100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100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</row>
        <row r="1002">
          <cell r="A1002" t="str">
            <v>June</v>
          </cell>
          <cell r="B1002" t="str">
            <v>2010-2011</v>
          </cell>
          <cell r="C1002" t="str">
            <v>18225.512015.913</v>
          </cell>
          <cell r="D1002" t="str">
            <v>CONSER</v>
          </cell>
          <cell r="E1002" t="str">
            <v>MCCR</v>
          </cell>
          <cell r="F1002">
            <v>40721</v>
          </cell>
          <cell r="G1002" t="str">
            <v>CRTBD</v>
          </cell>
          <cell r="H1002" t="str">
            <v>ASHRAE</v>
          </cell>
          <cell r="I1002">
            <v>1000</v>
          </cell>
          <cell r="J1002" t="str">
            <v xml:space="preserve"> </v>
          </cell>
          <cell r="K1002" t="str">
            <v>00361659</v>
          </cell>
          <cell r="L1002" t="str">
            <v>AMX052859511160501</v>
          </cell>
          <cell r="M1002" t="str">
            <v>ORTIGONIG18225</v>
          </cell>
          <cell r="N1002" t="str">
            <v>ECONGEN</v>
          </cell>
          <cell r="O1002" t="str">
            <v>Community Relations</v>
          </cell>
          <cell r="P1002" t="str">
            <v>No</v>
          </cell>
          <cell r="Q1002">
            <v>0</v>
          </cell>
          <cell r="R1002">
            <v>100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1000</v>
          </cell>
          <cell r="X1002" t="str">
            <v>June2010-2011</v>
          </cell>
          <cell r="Y1002" t="str">
            <v>June2010-2011Community RelationsCONSER</v>
          </cell>
          <cell r="Z1002" t="str">
            <v>Community RelationsCRTBDCONSER</v>
          </cell>
          <cell r="AA1002" t="str">
            <v>June2010-2011ECONGEN</v>
          </cell>
          <cell r="AB1002" t="str">
            <v>Community RelationsCONSER</v>
          </cell>
          <cell r="AC1002" t="str">
            <v>NoCONSERCommunity RelationsCRTBD</v>
          </cell>
          <cell r="AD1002" t="str">
            <v>ECONGENJuneMCCR</v>
          </cell>
          <cell r="AE1002" t="str">
            <v>Community RelationsCONSERCRTBDJune</v>
          </cell>
          <cell r="AF1002">
            <v>0</v>
          </cell>
          <cell r="AG1002">
            <v>100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100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</row>
        <row r="1003">
          <cell r="A1003" t="str">
            <v>June</v>
          </cell>
          <cell r="B1003" t="str">
            <v>2010-2011</v>
          </cell>
          <cell r="C1003" t="str">
            <v>18225.512015.913</v>
          </cell>
          <cell r="D1003" t="str">
            <v>CONSER</v>
          </cell>
          <cell r="E1003" t="str">
            <v>MCCR</v>
          </cell>
          <cell r="F1003">
            <v>40721</v>
          </cell>
          <cell r="G1003" t="str">
            <v>110111-ON</v>
          </cell>
          <cell r="H1003" t="str">
            <v>La Prensa</v>
          </cell>
          <cell r="I1003">
            <v>150</v>
          </cell>
          <cell r="J1003" t="str">
            <v>00142769</v>
          </cell>
          <cell r="K1003" t="str">
            <v>00361659</v>
          </cell>
          <cell r="L1003" t="str">
            <v>21159</v>
          </cell>
          <cell r="M1003" t="str">
            <v>Annual Print, Internet &amp;</v>
          </cell>
          <cell r="N1003" t="str">
            <v>ECONGEN</v>
          </cell>
          <cell r="O1003" t="str">
            <v>Online</v>
          </cell>
          <cell r="P1003" t="str">
            <v>Yes</v>
          </cell>
          <cell r="Q1003">
            <v>150</v>
          </cell>
          <cell r="R1003">
            <v>0</v>
          </cell>
          <cell r="S1003">
            <v>0</v>
          </cell>
          <cell r="T1003">
            <v>0</v>
          </cell>
          <cell r="U1003">
            <v>150</v>
          </cell>
          <cell r="V1003">
            <v>0</v>
          </cell>
          <cell r="W1003">
            <v>0</v>
          </cell>
          <cell r="X1003" t="str">
            <v>June2010-2011</v>
          </cell>
          <cell r="Y1003" t="str">
            <v>June2010-2011OnlineCONSER</v>
          </cell>
          <cell r="Z1003" t="str">
            <v>Online110111-ONCONSER</v>
          </cell>
          <cell r="AA1003" t="str">
            <v>June2010-2011ECONGEN</v>
          </cell>
          <cell r="AB1003" t="str">
            <v>OnlineCONSER</v>
          </cell>
          <cell r="AC1003" t="str">
            <v>YesCONSEROnline110111-ON</v>
          </cell>
          <cell r="AD1003" t="str">
            <v>ECONGENJuneMCCR</v>
          </cell>
          <cell r="AE1003" t="str">
            <v>OnlineCONSER110111-ONJune</v>
          </cell>
          <cell r="AF1003">
            <v>0</v>
          </cell>
          <cell r="AG1003">
            <v>15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15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</row>
        <row r="1004">
          <cell r="A1004" t="str">
            <v>June</v>
          </cell>
          <cell r="B1004" t="str">
            <v>2010-2011</v>
          </cell>
          <cell r="C1004" t="str">
            <v>18225.512015.913</v>
          </cell>
          <cell r="D1004" t="str">
            <v>CONSER</v>
          </cell>
          <cell r="E1004" t="str">
            <v>MCCR</v>
          </cell>
          <cell r="F1004">
            <v>40721</v>
          </cell>
          <cell r="G1004" t="str">
            <v>CRTBD</v>
          </cell>
          <cell r="H1004" t="str">
            <v>Paypal Inc</v>
          </cell>
          <cell r="I1004">
            <v>850</v>
          </cell>
          <cell r="J1004" t="str">
            <v xml:space="preserve"> </v>
          </cell>
          <cell r="K1004" t="str">
            <v>00388297</v>
          </cell>
          <cell r="L1004" t="str">
            <v>AMX044108311153501</v>
          </cell>
          <cell r="M1004" t="str">
            <v>ORTIGONIG18225</v>
          </cell>
          <cell r="N1004" t="str">
            <v>ECONGEN</v>
          </cell>
          <cell r="O1004" t="str">
            <v>Community Relations</v>
          </cell>
          <cell r="P1004" t="str">
            <v>No</v>
          </cell>
          <cell r="Q1004">
            <v>0</v>
          </cell>
          <cell r="R1004">
            <v>85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850</v>
          </cell>
          <cell r="X1004" t="str">
            <v>June2010-2011</v>
          </cell>
          <cell r="Y1004" t="str">
            <v>June2010-2011Community RelationsCONSER</v>
          </cell>
          <cell r="Z1004" t="str">
            <v>Community RelationsCRTBDCONSER</v>
          </cell>
          <cell r="AA1004" t="str">
            <v>June2010-2011ECONGEN</v>
          </cell>
          <cell r="AB1004" t="str">
            <v>Community RelationsCONSER</v>
          </cell>
          <cell r="AC1004" t="str">
            <v>NoCONSERCommunity RelationsCRTBD</v>
          </cell>
          <cell r="AD1004" t="str">
            <v>ECONGENJuneMCCR</v>
          </cell>
          <cell r="AE1004" t="str">
            <v>Community RelationsCONSERCRTBDJune</v>
          </cell>
          <cell r="AF1004">
            <v>0</v>
          </cell>
          <cell r="AG1004">
            <v>85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85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</row>
        <row r="1005">
          <cell r="A1005" t="str">
            <v>June</v>
          </cell>
          <cell r="B1005" t="str">
            <v>2010-2011</v>
          </cell>
          <cell r="C1005" t="str">
            <v>18225.512015.913</v>
          </cell>
          <cell r="D1005" t="str">
            <v>CONSER</v>
          </cell>
          <cell r="E1005" t="str">
            <v>MCCR</v>
          </cell>
          <cell r="F1005">
            <v>40721</v>
          </cell>
          <cell r="G1005" t="str">
            <v>CRTBD</v>
          </cell>
          <cell r="H1005" t="str">
            <v>Paypal Inc</v>
          </cell>
          <cell r="I1005">
            <v>300</v>
          </cell>
          <cell r="J1005" t="str">
            <v xml:space="preserve"> </v>
          </cell>
          <cell r="K1005" t="str">
            <v>00388297</v>
          </cell>
          <cell r="L1005" t="str">
            <v>AMX044108511153501</v>
          </cell>
          <cell r="M1005" t="str">
            <v>ORTIGONIG18225</v>
          </cell>
          <cell r="N1005" t="str">
            <v>ECONGEN</v>
          </cell>
          <cell r="O1005" t="str">
            <v>Community Relations</v>
          </cell>
          <cell r="P1005" t="str">
            <v>No</v>
          </cell>
          <cell r="Q1005">
            <v>0</v>
          </cell>
          <cell r="R1005">
            <v>30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300</v>
          </cell>
          <cell r="X1005" t="str">
            <v>June2010-2011</v>
          </cell>
          <cell r="Y1005" t="str">
            <v>June2010-2011Community RelationsCONSER</v>
          </cell>
          <cell r="Z1005" t="str">
            <v>Community RelationsCRTBDCONSER</v>
          </cell>
          <cell r="AA1005" t="str">
            <v>June2010-2011ECONGEN</v>
          </cell>
          <cell r="AB1005" t="str">
            <v>Community RelationsCONSER</v>
          </cell>
          <cell r="AC1005" t="str">
            <v>NoCONSERCommunity RelationsCRTBD</v>
          </cell>
          <cell r="AD1005" t="str">
            <v>ECONGENJuneMCCR</v>
          </cell>
          <cell r="AE1005" t="str">
            <v>Community RelationsCONSERCRTBDJune</v>
          </cell>
          <cell r="AF1005">
            <v>0</v>
          </cell>
          <cell r="AG1005">
            <v>30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30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</row>
        <row r="1006">
          <cell r="A1006" t="str">
            <v>June</v>
          </cell>
          <cell r="B1006" t="str">
            <v>2010-2011</v>
          </cell>
          <cell r="C1006" t="str">
            <v>18225.512015.913</v>
          </cell>
          <cell r="D1006" t="str">
            <v>CONSER</v>
          </cell>
          <cell r="E1006" t="str">
            <v>MCCR</v>
          </cell>
          <cell r="F1006">
            <v>40723</v>
          </cell>
          <cell r="G1006">
            <v>53403</v>
          </cell>
          <cell r="H1006" t="str">
            <v>Cox Radio WDBO AM</v>
          </cell>
          <cell r="I1006">
            <v>408</v>
          </cell>
          <cell r="J1006" t="str">
            <v>00142812</v>
          </cell>
          <cell r="K1006" t="str">
            <v xml:space="preserve"> </v>
          </cell>
          <cell r="L1006" t="str">
            <v>IN-DBO-111065022</v>
          </cell>
          <cell r="M1006" t="str">
            <v>Annual Print, Internet &amp;</v>
          </cell>
          <cell r="N1006" t="str">
            <v>ECONGEN</v>
          </cell>
          <cell r="O1006" t="str">
            <v>Radio</v>
          </cell>
          <cell r="P1006" t="str">
            <v>Yes</v>
          </cell>
          <cell r="Q1006">
            <v>408</v>
          </cell>
          <cell r="R1006">
            <v>0</v>
          </cell>
          <cell r="S1006">
            <v>0</v>
          </cell>
          <cell r="T1006">
            <v>0</v>
          </cell>
          <cell r="U1006">
            <v>408</v>
          </cell>
          <cell r="V1006">
            <v>0</v>
          </cell>
          <cell r="W1006">
            <v>0</v>
          </cell>
          <cell r="X1006" t="str">
            <v>June2010-2011</v>
          </cell>
          <cell r="Y1006" t="str">
            <v>June2010-2011RadioCONSER</v>
          </cell>
          <cell r="Z1006" t="str">
            <v>Radio53403CONSER</v>
          </cell>
          <cell r="AA1006" t="str">
            <v>June2010-2011ECONGEN</v>
          </cell>
          <cell r="AB1006" t="str">
            <v>RadioCONSER</v>
          </cell>
          <cell r="AC1006" t="str">
            <v>YesCONSERRadio53403</v>
          </cell>
          <cell r="AD1006" t="str">
            <v>ECONGENJuneMCCR</v>
          </cell>
          <cell r="AE1006" t="str">
            <v>RadioCONSER53403June</v>
          </cell>
          <cell r="AF1006">
            <v>0</v>
          </cell>
          <cell r="AG1006">
            <v>408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408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</row>
        <row r="1007">
          <cell r="A1007" t="str">
            <v>July</v>
          </cell>
          <cell r="B1007" t="str">
            <v>2010-2011</v>
          </cell>
          <cell r="C1007" t="str">
            <v>18225.511200.912</v>
          </cell>
          <cell r="D1007" t="str">
            <v>CONSER</v>
          </cell>
          <cell r="E1007" t="str">
            <v>MCCR</v>
          </cell>
          <cell r="F1007">
            <v>40732</v>
          </cell>
          <cell r="G1007">
            <v>110111</v>
          </cell>
          <cell r="H1007" t="str">
            <v>La Prensa</v>
          </cell>
          <cell r="I1007">
            <v>328</v>
          </cell>
          <cell r="J1007" t="str">
            <v>00142933</v>
          </cell>
          <cell r="K1007" t="str">
            <v xml:space="preserve"> </v>
          </cell>
          <cell r="L1007" t="str">
            <v>21779</v>
          </cell>
          <cell r="M1007" t="str">
            <v>Annual Print, Internet &amp;</v>
          </cell>
          <cell r="N1007" t="str">
            <v>ECONGEN</v>
          </cell>
          <cell r="O1007" t="str">
            <v>Print-Newspaper</v>
          </cell>
          <cell r="P1007" t="str">
            <v>Yes</v>
          </cell>
          <cell r="Q1007">
            <v>328</v>
          </cell>
          <cell r="R1007">
            <v>0</v>
          </cell>
          <cell r="S1007">
            <v>0</v>
          </cell>
          <cell r="T1007">
            <v>0</v>
          </cell>
          <cell r="U1007">
            <v>328</v>
          </cell>
          <cell r="V1007">
            <v>0</v>
          </cell>
          <cell r="W1007">
            <v>0</v>
          </cell>
          <cell r="X1007" t="str">
            <v>July2010-2011</v>
          </cell>
          <cell r="Y1007" t="str">
            <v>July2010-2011Print-NewspaperCONSER</v>
          </cell>
          <cell r="Z1007" t="str">
            <v>Print-Newspaper110111CONSER</v>
          </cell>
          <cell r="AA1007" t="str">
            <v>July2010-2011ECONGEN</v>
          </cell>
          <cell r="AB1007" t="str">
            <v>Print-NewspaperCONSER</v>
          </cell>
          <cell r="AC1007" t="str">
            <v>YesCONSERPrint-Newspaper110111</v>
          </cell>
          <cell r="AD1007" t="str">
            <v>ECONGENJulyMCCR</v>
          </cell>
          <cell r="AE1007" t="str">
            <v>Print-NewspaperCONSER110111July</v>
          </cell>
          <cell r="AF1007">
            <v>0</v>
          </cell>
          <cell r="AG1007">
            <v>328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328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</row>
        <row r="1008">
          <cell r="A1008" t="str">
            <v>July</v>
          </cell>
          <cell r="B1008" t="str">
            <v>2010-2011</v>
          </cell>
          <cell r="C1008" t="str">
            <v>18225.511200.912</v>
          </cell>
          <cell r="D1008" t="str">
            <v>CONSER</v>
          </cell>
          <cell r="E1008" t="str">
            <v>MCCR</v>
          </cell>
          <cell r="F1008">
            <v>40732</v>
          </cell>
          <cell r="G1008">
            <v>207770</v>
          </cell>
          <cell r="H1008" t="str">
            <v>Latino Link Views LLC</v>
          </cell>
          <cell r="I1008">
            <v>1000</v>
          </cell>
          <cell r="J1008" t="str">
            <v>00142934</v>
          </cell>
          <cell r="K1008" t="str">
            <v xml:space="preserve"> </v>
          </cell>
          <cell r="L1008" t="str">
            <v>LLV201107</v>
          </cell>
          <cell r="M1008" t="str">
            <v>Annual Print, Internet &amp;</v>
          </cell>
          <cell r="N1008" t="str">
            <v>ECONGEN</v>
          </cell>
          <cell r="O1008" t="str">
            <v>Print-Newspaper</v>
          </cell>
          <cell r="P1008" t="str">
            <v>Yes</v>
          </cell>
          <cell r="Q1008">
            <v>1000</v>
          </cell>
          <cell r="R1008">
            <v>0</v>
          </cell>
          <cell r="S1008">
            <v>0</v>
          </cell>
          <cell r="T1008">
            <v>0</v>
          </cell>
          <cell r="U1008">
            <v>1000</v>
          </cell>
          <cell r="V1008">
            <v>0</v>
          </cell>
          <cell r="W1008">
            <v>0</v>
          </cell>
          <cell r="X1008" t="str">
            <v>July2010-2011</v>
          </cell>
          <cell r="Y1008" t="str">
            <v>July2010-2011Print-NewspaperCONSER</v>
          </cell>
          <cell r="Z1008" t="str">
            <v>Print-Newspaper207770CONSER</v>
          </cell>
          <cell r="AA1008" t="str">
            <v>July2010-2011ECONGEN</v>
          </cell>
          <cell r="AB1008" t="str">
            <v>Print-NewspaperCONSER</v>
          </cell>
          <cell r="AC1008" t="str">
            <v>YesCONSERPrint-Newspaper207770</v>
          </cell>
          <cell r="AD1008" t="str">
            <v>ECONGENJulyMCCR</v>
          </cell>
          <cell r="AE1008" t="str">
            <v>Print-NewspaperCONSER207770July</v>
          </cell>
          <cell r="AF1008">
            <v>0</v>
          </cell>
          <cell r="AG1008">
            <v>100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10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</row>
        <row r="1009">
          <cell r="A1009" t="str">
            <v>July</v>
          </cell>
          <cell r="B1009" t="str">
            <v>2010-2011</v>
          </cell>
          <cell r="C1009" t="str">
            <v>18225.512015.913</v>
          </cell>
          <cell r="D1009" t="str">
            <v>CONSER</v>
          </cell>
          <cell r="E1009" t="str">
            <v>MCCR</v>
          </cell>
          <cell r="F1009">
            <v>40732</v>
          </cell>
          <cell r="G1009" t="str">
            <v>110111-ON</v>
          </cell>
          <cell r="H1009" t="str">
            <v>La Prensa</v>
          </cell>
          <cell r="I1009">
            <v>300</v>
          </cell>
          <cell r="J1009" t="str">
            <v>00142933</v>
          </cell>
          <cell r="K1009" t="str">
            <v xml:space="preserve"> </v>
          </cell>
          <cell r="L1009" t="str">
            <v>21782</v>
          </cell>
          <cell r="M1009" t="str">
            <v>Annual Print, Internet &amp;</v>
          </cell>
          <cell r="N1009" t="str">
            <v>ECONGEN</v>
          </cell>
          <cell r="O1009" t="str">
            <v>Online</v>
          </cell>
          <cell r="P1009" t="str">
            <v>Yes</v>
          </cell>
          <cell r="Q1009">
            <v>300</v>
          </cell>
          <cell r="R1009">
            <v>0</v>
          </cell>
          <cell r="S1009">
            <v>0</v>
          </cell>
          <cell r="T1009">
            <v>0</v>
          </cell>
          <cell r="U1009">
            <v>300</v>
          </cell>
          <cell r="V1009">
            <v>0</v>
          </cell>
          <cell r="W1009">
            <v>0</v>
          </cell>
          <cell r="X1009" t="str">
            <v>July2010-2011</v>
          </cell>
          <cell r="Y1009" t="str">
            <v>July2010-2011OnlineCONSER</v>
          </cell>
          <cell r="Z1009" t="str">
            <v>Online110111-ONCONSER</v>
          </cell>
          <cell r="AA1009" t="str">
            <v>July2010-2011ECONGEN</v>
          </cell>
          <cell r="AB1009" t="str">
            <v>OnlineCONSER</v>
          </cell>
          <cell r="AC1009" t="str">
            <v>YesCONSEROnline110111-ON</v>
          </cell>
          <cell r="AD1009" t="str">
            <v>ECONGENJulyMCCR</v>
          </cell>
          <cell r="AE1009" t="str">
            <v>OnlineCONSER110111-ONJuly</v>
          </cell>
          <cell r="AF1009">
            <v>0</v>
          </cell>
          <cell r="AG1009">
            <v>30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30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</row>
        <row r="1010">
          <cell r="A1010" t="str">
            <v>July</v>
          </cell>
          <cell r="B1010" t="str">
            <v>2010-2011</v>
          </cell>
          <cell r="C1010" t="str">
            <v>18225.511200.912</v>
          </cell>
          <cell r="D1010" t="str">
            <v>CONSER</v>
          </cell>
          <cell r="E1010" t="str">
            <v>MCCR</v>
          </cell>
          <cell r="F1010">
            <v>40735</v>
          </cell>
          <cell r="G1010">
            <v>26733</v>
          </cell>
          <cell r="H1010" t="str">
            <v>Clear Channel Broadcasting Inc</v>
          </cell>
          <cell r="I1010">
            <v>784.54</v>
          </cell>
          <cell r="J1010" t="str">
            <v>00142944</v>
          </cell>
          <cell r="K1010" t="str">
            <v xml:space="preserve"> </v>
          </cell>
          <cell r="L1010" t="str">
            <v>106-201862</v>
          </cell>
          <cell r="M1010" t="str">
            <v>Annual Print, Internet &amp;</v>
          </cell>
          <cell r="N1010" t="str">
            <v>ECONGEN</v>
          </cell>
          <cell r="O1010" t="str">
            <v>Radio</v>
          </cell>
          <cell r="P1010" t="str">
            <v>Yes</v>
          </cell>
          <cell r="Q1010">
            <v>784.54</v>
          </cell>
          <cell r="R1010">
            <v>0</v>
          </cell>
          <cell r="S1010">
            <v>0</v>
          </cell>
          <cell r="T1010">
            <v>0</v>
          </cell>
          <cell r="U1010">
            <v>784.54</v>
          </cell>
          <cell r="V1010">
            <v>0</v>
          </cell>
          <cell r="W1010">
            <v>0</v>
          </cell>
          <cell r="X1010" t="str">
            <v>July2010-2011</v>
          </cell>
          <cell r="Y1010" t="str">
            <v>July2010-2011RadioCONSER</v>
          </cell>
          <cell r="Z1010" t="str">
            <v>Radio26733CONSER</v>
          </cell>
          <cell r="AA1010" t="str">
            <v>July2010-2011ECONGEN</v>
          </cell>
          <cell r="AB1010" t="str">
            <v>RadioCONSER</v>
          </cell>
          <cell r="AC1010" t="str">
            <v>YesCONSERRadio26733</v>
          </cell>
          <cell r="AD1010" t="str">
            <v>ECONGENJulyMCCR</v>
          </cell>
          <cell r="AE1010" t="str">
            <v>RadioCONSER26733July</v>
          </cell>
          <cell r="AF1010">
            <v>0</v>
          </cell>
          <cell r="AG1010">
            <v>784.54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784.54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</row>
        <row r="1011">
          <cell r="A1011" t="str">
            <v>July</v>
          </cell>
          <cell r="B1011" t="str">
            <v>2010-2011</v>
          </cell>
          <cell r="C1011" t="str">
            <v>18225.511200.912</v>
          </cell>
          <cell r="D1011" t="str">
            <v>CONSER</v>
          </cell>
          <cell r="E1011" t="str">
            <v>MCCR</v>
          </cell>
          <cell r="F1011">
            <v>40735</v>
          </cell>
          <cell r="G1011">
            <v>26733</v>
          </cell>
          <cell r="H1011" t="str">
            <v>Clear Channel Broadcasting Inc</v>
          </cell>
          <cell r="I1011">
            <v>599.85</v>
          </cell>
          <cell r="J1011" t="str">
            <v>00142944</v>
          </cell>
          <cell r="K1011" t="str">
            <v xml:space="preserve"> </v>
          </cell>
          <cell r="L1011" t="str">
            <v>106-201863</v>
          </cell>
          <cell r="M1011" t="str">
            <v>Annual Print, Internet &amp;</v>
          </cell>
          <cell r="N1011" t="str">
            <v>ECONGEN</v>
          </cell>
          <cell r="O1011" t="str">
            <v>Radio</v>
          </cell>
          <cell r="P1011" t="str">
            <v>Yes</v>
          </cell>
          <cell r="Q1011">
            <v>599.85</v>
          </cell>
          <cell r="R1011">
            <v>0</v>
          </cell>
          <cell r="S1011">
            <v>0</v>
          </cell>
          <cell r="T1011">
            <v>0</v>
          </cell>
          <cell r="U1011">
            <v>599.85</v>
          </cell>
          <cell r="V1011">
            <v>0</v>
          </cell>
          <cell r="W1011">
            <v>0</v>
          </cell>
          <cell r="X1011" t="str">
            <v>July2010-2011</v>
          </cell>
          <cell r="Y1011" t="str">
            <v>July2010-2011RadioCONSER</v>
          </cell>
          <cell r="Z1011" t="str">
            <v>Radio26733CONSER</v>
          </cell>
          <cell r="AA1011" t="str">
            <v>July2010-2011ECONGEN</v>
          </cell>
          <cell r="AB1011" t="str">
            <v>RadioCONSER</v>
          </cell>
          <cell r="AC1011" t="str">
            <v>YesCONSERRadio26733</v>
          </cell>
          <cell r="AD1011" t="str">
            <v>ECONGENJulyMCCR</v>
          </cell>
          <cell r="AE1011" t="str">
            <v>RadioCONSER26733July</v>
          </cell>
          <cell r="AF1011">
            <v>0</v>
          </cell>
          <cell r="AG1011">
            <v>599.85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599.85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</row>
        <row r="1012">
          <cell r="A1012" t="str">
            <v>July</v>
          </cell>
          <cell r="B1012" t="str">
            <v>2010-2011</v>
          </cell>
          <cell r="C1012" t="str">
            <v>18225.511200.912</v>
          </cell>
          <cell r="D1012" t="str">
            <v>CONSER</v>
          </cell>
          <cell r="E1012" t="str">
            <v>MCCR</v>
          </cell>
          <cell r="F1012">
            <v>40735</v>
          </cell>
          <cell r="G1012">
            <v>26733</v>
          </cell>
          <cell r="H1012" t="str">
            <v>Clear Channel Broadcasting Inc</v>
          </cell>
          <cell r="I1012">
            <v>797.5</v>
          </cell>
          <cell r="J1012" t="str">
            <v>00142944</v>
          </cell>
          <cell r="K1012" t="str">
            <v xml:space="preserve"> </v>
          </cell>
          <cell r="L1012" t="str">
            <v>106-201889</v>
          </cell>
          <cell r="M1012" t="str">
            <v>Annual Print, Internet &amp;</v>
          </cell>
          <cell r="N1012" t="str">
            <v>ECONGEN</v>
          </cell>
          <cell r="O1012" t="str">
            <v>Radio</v>
          </cell>
          <cell r="P1012" t="str">
            <v>Yes</v>
          </cell>
          <cell r="Q1012">
            <v>797.5</v>
          </cell>
          <cell r="R1012">
            <v>0</v>
          </cell>
          <cell r="S1012">
            <v>0</v>
          </cell>
          <cell r="T1012">
            <v>0</v>
          </cell>
          <cell r="U1012">
            <v>797.5</v>
          </cell>
          <cell r="V1012">
            <v>0</v>
          </cell>
          <cell r="W1012">
            <v>0</v>
          </cell>
          <cell r="X1012" t="str">
            <v>July2010-2011</v>
          </cell>
          <cell r="Y1012" t="str">
            <v>July2010-2011RadioCONSER</v>
          </cell>
          <cell r="Z1012" t="str">
            <v>Radio26733CONSER</v>
          </cell>
          <cell r="AA1012" t="str">
            <v>July2010-2011ECONGEN</v>
          </cell>
          <cell r="AB1012" t="str">
            <v>RadioCONSER</v>
          </cell>
          <cell r="AC1012" t="str">
            <v>YesCONSERRadio26733</v>
          </cell>
          <cell r="AD1012" t="str">
            <v>ECONGENJulyMCCR</v>
          </cell>
          <cell r="AE1012" t="str">
            <v>RadioCONSER26733July</v>
          </cell>
          <cell r="AF1012">
            <v>0</v>
          </cell>
          <cell r="AG1012">
            <v>797.5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797.5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</row>
        <row r="1013">
          <cell r="A1013" t="str">
            <v>July</v>
          </cell>
          <cell r="B1013" t="str">
            <v>2010-2011</v>
          </cell>
          <cell r="C1013" t="str">
            <v>18225.511200.912</v>
          </cell>
          <cell r="D1013" t="str">
            <v>CONSER</v>
          </cell>
          <cell r="E1013" t="str">
            <v>MCCR</v>
          </cell>
          <cell r="F1013">
            <v>40735</v>
          </cell>
          <cell r="G1013">
            <v>111257</v>
          </cell>
          <cell r="H1013" t="str">
            <v>Orlando Times</v>
          </cell>
          <cell r="I1013">
            <v>9072</v>
          </cell>
          <cell r="J1013" t="str">
            <v>00142957</v>
          </cell>
          <cell r="K1013" t="str">
            <v xml:space="preserve"> </v>
          </cell>
          <cell r="L1013" t="str">
            <v>15586</v>
          </cell>
          <cell r="M1013" t="str">
            <v>Annual Print, Internet &amp;</v>
          </cell>
          <cell r="N1013" t="str">
            <v>ECONGEN</v>
          </cell>
          <cell r="O1013" t="str">
            <v>Print-Newspaper</v>
          </cell>
          <cell r="P1013" t="str">
            <v>Yes</v>
          </cell>
          <cell r="Q1013">
            <v>9072</v>
          </cell>
          <cell r="R1013">
            <v>0</v>
          </cell>
          <cell r="S1013">
            <v>0</v>
          </cell>
          <cell r="T1013">
            <v>0</v>
          </cell>
          <cell r="U1013">
            <v>9072</v>
          </cell>
          <cell r="V1013">
            <v>0</v>
          </cell>
          <cell r="W1013">
            <v>0</v>
          </cell>
          <cell r="X1013" t="str">
            <v>July2010-2011</v>
          </cell>
          <cell r="Y1013" t="str">
            <v>July2010-2011Print-NewspaperCONSER</v>
          </cell>
          <cell r="Z1013" t="str">
            <v>Print-Newspaper111257CONSER</v>
          </cell>
          <cell r="AA1013" t="str">
            <v>July2010-2011ECONGEN</v>
          </cell>
          <cell r="AB1013" t="str">
            <v>Print-NewspaperCONSER</v>
          </cell>
          <cell r="AC1013" t="str">
            <v>YesCONSERPrint-Newspaper111257</v>
          </cell>
          <cell r="AD1013" t="str">
            <v>ECONGENJulyMCCR</v>
          </cell>
          <cell r="AE1013" t="str">
            <v>Print-NewspaperCONSER111257July</v>
          </cell>
          <cell r="AF1013">
            <v>0</v>
          </cell>
          <cell r="AG1013">
            <v>9072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9072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</row>
        <row r="1014">
          <cell r="A1014" t="str">
            <v>July</v>
          </cell>
          <cell r="B1014" t="str">
            <v>2010-2011</v>
          </cell>
          <cell r="C1014" t="str">
            <v>18225.512015.913</v>
          </cell>
          <cell r="D1014" t="str">
            <v>CONSER</v>
          </cell>
          <cell r="E1014" t="str">
            <v>MCCR</v>
          </cell>
          <cell r="F1014">
            <v>40735</v>
          </cell>
          <cell r="G1014">
            <v>26733</v>
          </cell>
          <cell r="H1014" t="str">
            <v>Clear Channel Broadcasting Inc</v>
          </cell>
          <cell r="I1014">
            <v>115.05</v>
          </cell>
          <cell r="J1014" t="str">
            <v>00142944</v>
          </cell>
          <cell r="K1014" t="str">
            <v xml:space="preserve"> </v>
          </cell>
          <cell r="L1014" t="str">
            <v>106-201889</v>
          </cell>
          <cell r="M1014" t="str">
            <v>Annual Print, Internet &amp;</v>
          </cell>
          <cell r="N1014" t="str">
            <v>ECONGEN</v>
          </cell>
          <cell r="O1014" t="str">
            <v>Radio</v>
          </cell>
          <cell r="P1014" t="str">
            <v>Yes</v>
          </cell>
          <cell r="Q1014">
            <v>115.05</v>
          </cell>
          <cell r="R1014">
            <v>0</v>
          </cell>
          <cell r="S1014">
            <v>0</v>
          </cell>
          <cell r="T1014">
            <v>0</v>
          </cell>
          <cell r="U1014">
            <v>115.05</v>
          </cell>
          <cell r="V1014">
            <v>0</v>
          </cell>
          <cell r="W1014">
            <v>0</v>
          </cell>
          <cell r="X1014" t="str">
            <v>July2010-2011</v>
          </cell>
          <cell r="Y1014" t="str">
            <v>July2010-2011RadioCONSER</v>
          </cell>
          <cell r="Z1014" t="str">
            <v>Radio26733CONSER</v>
          </cell>
          <cell r="AA1014" t="str">
            <v>July2010-2011ECONGEN</v>
          </cell>
          <cell r="AB1014" t="str">
            <v>RadioCONSER</v>
          </cell>
          <cell r="AC1014" t="str">
            <v>YesCONSERRadio26733</v>
          </cell>
          <cell r="AD1014" t="str">
            <v>ECONGENJulyMCCR</v>
          </cell>
          <cell r="AE1014" t="str">
            <v>RadioCONSER26733July</v>
          </cell>
          <cell r="AF1014">
            <v>0</v>
          </cell>
          <cell r="AG1014">
            <v>115.05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115.05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</row>
        <row r="1015">
          <cell r="A1015" t="str">
            <v>July</v>
          </cell>
          <cell r="B1015" t="str">
            <v>2010-2011</v>
          </cell>
          <cell r="C1015" t="str">
            <v>18225.512015.913</v>
          </cell>
          <cell r="D1015" t="str">
            <v>CONSER</v>
          </cell>
          <cell r="E1015" t="str">
            <v>MCCR</v>
          </cell>
          <cell r="F1015">
            <v>40743</v>
          </cell>
          <cell r="G1015">
            <v>29434</v>
          </cell>
          <cell r="H1015" t="str">
            <v>Tribune Interactive</v>
          </cell>
          <cell r="I1015">
            <v>6075</v>
          </cell>
          <cell r="J1015" t="str">
            <v>00143073</v>
          </cell>
          <cell r="K1015" t="str">
            <v xml:space="preserve"> </v>
          </cell>
          <cell r="L1015" t="str">
            <v>000172893</v>
          </cell>
          <cell r="M1015" t="str">
            <v>Annual Print, Internet &amp;</v>
          </cell>
          <cell r="N1015" t="str">
            <v>ECONGEN</v>
          </cell>
          <cell r="O1015" t="str">
            <v>Online</v>
          </cell>
          <cell r="P1015" t="str">
            <v>Yes</v>
          </cell>
          <cell r="Q1015">
            <v>6075</v>
          </cell>
          <cell r="R1015">
            <v>0</v>
          </cell>
          <cell r="S1015">
            <v>0</v>
          </cell>
          <cell r="T1015">
            <v>0</v>
          </cell>
          <cell r="U1015">
            <v>6075</v>
          </cell>
          <cell r="V1015">
            <v>0</v>
          </cell>
          <cell r="W1015">
            <v>0</v>
          </cell>
          <cell r="X1015" t="str">
            <v>July2010-2011</v>
          </cell>
          <cell r="Y1015" t="str">
            <v>July2010-2011OnlineCONSER</v>
          </cell>
          <cell r="Z1015" t="str">
            <v>Online29434CONSER</v>
          </cell>
          <cell r="AA1015" t="str">
            <v>July2010-2011ECONGEN</v>
          </cell>
          <cell r="AB1015" t="str">
            <v>OnlineCONSER</v>
          </cell>
          <cell r="AC1015" t="str">
            <v>YesCONSEROnline29434</v>
          </cell>
          <cell r="AD1015" t="str">
            <v>ECONGENJulyMCCR</v>
          </cell>
          <cell r="AE1015" t="str">
            <v>OnlineCONSER29434July</v>
          </cell>
          <cell r="AF1015">
            <v>0</v>
          </cell>
          <cell r="AG1015">
            <v>6075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6075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</row>
        <row r="1016">
          <cell r="A1016" t="str">
            <v>July</v>
          </cell>
          <cell r="B1016" t="str">
            <v>2010-2011</v>
          </cell>
          <cell r="C1016" t="str">
            <v>18225.512015.913</v>
          </cell>
          <cell r="D1016" t="str">
            <v>CONSER</v>
          </cell>
          <cell r="E1016" t="str">
            <v>MCCR</v>
          </cell>
          <cell r="F1016">
            <v>40744</v>
          </cell>
          <cell r="G1016">
            <v>124054</v>
          </cell>
          <cell r="H1016" t="str">
            <v>Forward Florida Magazine</v>
          </cell>
          <cell r="I1016">
            <v>1800</v>
          </cell>
          <cell r="J1016" t="str">
            <v>00143108</v>
          </cell>
          <cell r="K1016" t="str">
            <v xml:space="preserve"> </v>
          </cell>
          <cell r="L1016" t="str">
            <v>2011-628</v>
          </cell>
          <cell r="M1016" t="str">
            <v>Annual Print, Internet &amp;</v>
          </cell>
          <cell r="N1016" t="str">
            <v>ECONGEN</v>
          </cell>
          <cell r="O1016" t="str">
            <v>Print-Magazine</v>
          </cell>
          <cell r="P1016" t="str">
            <v>Yes</v>
          </cell>
          <cell r="Q1016">
            <v>1800</v>
          </cell>
          <cell r="R1016">
            <v>0</v>
          </cell>
          <cell r="S1016">
            <v>0</v>
          </cell>
          <cell r="T1016">
            <v>0</v>
          </cell>
          <cell r="U1016">
            <v>1800</v>
          </cell>
          <cell r="V1016">
            <v>0</v>
          </cell>
          <cell r="W1016">
            <v>0</v>
          </cell>
          <cell r="X1016" t="str">
            <v>July2010-2011</v>
          </cell>
          <cell r="Y1016" t="str">
            <v>July2010-2011Print-MagazineCONSER</v>
          </cell>
          <cell r="Z1016" t="str">
            <v>Print-Magazine124054CONSER</v>
          </cell>
          <cell r="AA1016" t="str">
            <v>July2010-2011ECONGEN</v>
          </cell>
          <cell r="AB1016" t="str">
            <v>Print-MagazineCONSER</v>
          </cell>
          <cell r="AC1016" t="str">
            <v>YesCONSERPrint-Magazine124054</v>
          </cell>
          <cell r="AD1016" t="str">
            <v>ECONGENJulyMCCR</v>
          </cell>
          <cell r="AE1016" t="str">
            <v>Print-MagazineCONSER124054July</v>
          </cell>
          <cell r="AF1016">
            <v>0</v>
          </cell>
          <cell r="AG1016">
            <v>180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180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</row>
        <row r="1017">
          <cell r="A1017" t="str">
            <v>July</v>
          </cell>
          <cell r="B1017" t="str">
            <v>2010-2011</v>
          </cell>
          <cell r="C1017" t="str">
            <v>18225.512015.913</v>
          </cell>
          <cell r="D1017" t="str">
            <v>CONSER</v>
          </cell>
          <cell r="E1017" t="str">
            <v>MCCR</v>
          </cell>
          <cell r="F1017">
            <v>40745</v>
          </cell>
          <cell r="G1017">
            <v>53405</v>
          </cell>
          <cell r="H1017" t="str">
            <v>Cox Radio WCFB FM</v>
          </cell>
          <cell r="I1017">
            <v>303.57</v>
          </cell>
          <cell r="J1017" t="str">
            <v>00143128</v>
          </cell>
          <cell r="K1017" t="str">
            <v xml:space="preserve"> </v>
          </cell>
          <cell r="L1017" t="str">
            <v>IN-CFB-111064963</v>
          </cell>
          <cell r="M1017" t="str">
            <v>Annual Print, Internet &amp;</v>
          </cell>
          <cell r="N1017" t="str">
            <v>ECONGEN</v>
          </cell>
          <cell r="O1017" t="str">
            <v>Radio</v>
          </cell>
          <cell r="P1017" t="str">
            <v>Yes</v>
          </cell>
          <cell r="Q1017">
            <v>303.57</v>
          </cell>
          <cell r="R1017">
            <v>0</v>
          </cell>
          <cell r="S1017">
            <v>0</v>
          </cell>
          <cell r="T1017">
            <v>0</v>
          </cell>
          <cell r="U1017">
            <v>303.57</v>
          </cell>
          <cell r="V1017">
            <v>0</v>
          </cell>
          <cell r="W1017">
            <v>0</v>
          </cell>
          <cell r="X1017" t="str">
            <v>July2010-2011</v>
          </cell>
          <cell r="Y1017" t="str">
            <v>July2010-2011RadioCONSER</v>
          </cell>
          <cell r="Z1017" t="str">
            <v>Radio53405CONSER</v>
          </cell>
          <cell r="AA1017" t="str">
            <v>July2010-2011ECONGEN</v>
          </cell>
          <cell r="AB1017" t="str">
            <v>RadioCONSER</v>
          </cell>
          <cell r="AC1017" t="str">
            <v>YesCONSERRadio53405</v>
          </cell>
          <cell r="AD1017" t="str">
            <v>ECONGENJulyMCCR</v>
          </cell>
          <cell r="AE1017" t="str">
            <v>RadioCONSER53405July</v>
          </cell>
          <cell r="AF1017">
            <v>0</v>
          </cell>
          <cell r="AG1017">
            <v>303.57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303.57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</row>
        <row r="1018">
          <cell r="A1018" t="str">
            <v>July</v>
          </cell>
          <cell r="B1018" t="str">
            <v>2010-2011</v>
          </cell>
          <cell r="C1018" t="str">
            <v>18225.512015.913</v>
          </cell>
          <cell r="D1018" t="str">
            <v>CONSER</v>
          </cell>
          <cell r="E1018" t="str">
            <v>MCCR</v>
          </cell>
          <cell r="F1018">
            <v>40745</v>
          </cell>
          <cell r="G1018">
            <v>121382</v>
          </cell>
          <cell r="H1018" t="str">
            <v>Cox Radio WHTQ FM</v>
          </cell>
          <cell r="I1018">
            <v>244.07</v>
          </cell>
          <cell r="J1018" t="str">
            <v>00143130</v>
          </cell>
          <cell r="K1018" t="str">
            <v xml:space="preserve"> </v>
          </cell>
          <cell r="L1018" t="str">
            <v>IN-HTQ-111063937</v>
          </cell>
          <cell r="M1018" t="str">
            <v>Annual Print, Internet &amp;</v>
          </cell>
          <cell r="N1018" t="str">
            <v>ECONGEN</v>
          </cell>
          <cell r="O1018" t="str">
            <v>Radio</v>
          </cell>
          <cell r="P1018" t="str">
            <v>Yes</v>
          </cell>
          <cell r="Q1018">
            <v>244.07</v>
          </cell>
          <cell r="R1018">
            <v>0</v>
          </cell>
          <cell r="S1018">
            <v>0</v>
          </cell>
          <cell r="T1018">
            <v>0</v>
          </cell>
          <cell r="U1018">
            <v>244.07</v>
          </cell>
          <cell r="V1018">
            <v>0</v>
          </cell>
          <cell r="W1018">
            <v>0</v>
          </cell>
          <cell r="X1018" t="str">
            <v>July2010-2011</v>
          </cell>
          <cell r="Y1018" t="str">
            <v>July2010-2011RadioCONSER</v>
          </cell>
          <cell r="Z1018" t="str">
            <v>Radio121382CONSER</v>
          </cell>
          <cell r="AA1018" t="str">
            <v>July2010-2011ECONGEN</v>
          </cell>
          <cell r="AB1018" t="str">
            <v>RadioCONSER</v>
          </cell>
          <cell r="AC1018" t="str">
            <v>YesCONSERRadio121382</v>
          </cell>
          <cell r="AD1018" t="str">
            <v>ECONGENJulyMCCR</v>
          </cell>
          <cell r="AE1018" t="str">
            <v>RadioCONSER121382July</v>
          </cell>
          <cell r="AF1018">
            <v>0</v>
          </cell>
          <cell r="AG1018">
            <v>244.07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244.07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</row>
        <row r="1019">
          <cell r="A1019" t="str">
            <v>July</v>
          </cell>
          <cell r="B1019" t="str">
            <v>2010-2011</v>
          </cell>
          <cell r="C1019" t="str">
            <v>18225.512015.913</v>
          </cell>
          <cell r="D1019" t="str">
            <v>CONSER</v>
          </cell>
          <cell r="E1019" t="str">
            <v>MCCR</v>
          </cell>
          <cell r="F1019">
            <v>40745</v>
          </cell>
          <cell r="G1019">
            <v>53404</v>
          </cell>
          <cell r="H1019" t="str">
            <v>Cox Radio WMMO FM</v>
          </cell>
          <cell r="I1019">
            <v>303.57</v>
          </cell>
          <cell r="J1019" t="str">
            <v>00143127</v>
          </cell>
          <cell r="K1019" t="str">
            <v xml:space="preserve"> </v>
          </cell>
          <cell r="L1019" t="str">
            <v>IN-MMO-111065012</v>
          </cell>
          <cell r="M1019" t="str">
            <v>Annual Print, Internet &amp;</v>
          </cell>
          <cell r="N1019" t="str">
            <v>ECONGEN</v>
          </cell>
          <cell r="O1019" t="str">
            <v>Radio</v>
          </cell>
          <cell r="P1019" t="str">
            <v>Yes</v>
          </cell>
          <cell r="Q1019">
            <v>303.57</v>
          </cell>
          <cell r="R1019">
            <v>0</v>
          </cell>
          <cell r="S1019">
            <v>0</v>
          </cell>
          <cell r="T1019">
            <v>0</v>
          </cell>
          <cell r="U1019">
            <v>303.57</v>
          </cell>
          <cell r="V1019">
            <v>0</v>
          </cell>
          <cell r="W1019">
            <v>0</v>
          </cell>
          <cell r="X1019" t="str">
            <v>July2010-2011</v>
          </cell>
          <cell r="Y1019" t="str">
            <v>July2010-2011RadioCONSER</v>
          </cell>
          <cell r="Z1019" t="str">
            <v>Radio53404CONSER</v>
          </cell>
          <cell r="AA1019" t="str">
            <v>July2010-2011ECONGEN</v>
          </cell>
          <cell r="AB1019" t="str">
            <v>RadioCONSER</v>
          </cell>
          <cell r="AC1019" t="str">
            <v>YesCONSERRadio53404</v>
          </cell>
          <cell r="AD1019" t="str">
            <v>ECONGENJulyMCCR</v>
          </cell>
          <cell r="AE1019" t="str">
            <v>RadioCONSER53404July</v>
          </cell>
          <cell r="AF1019">
            <v>0</v>
          </cell>
          <cell r="AG1019">
            <v>303.57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03.57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</row>
        <row r="1020">
          <cell r="A1020" t="str">
            <v>July</v>
          </cell>
          <cell r="B1020" t="str">
            <v>2010-2011</v>
          </cell>
          <cell r="C1020" t="str">
            <v>18225.512015.913</v>
          </cell>
          <cell r="D1020" t="str">
            <v>CONSER</v>
          </cell>
          <cell r="E1020" t="str">
            <v>MCCR</v>
          </cell>
          <cell r="F1020">
            <v>40745</v>
          </cell>
          <cell r="G1020">
            <v>53406</v>
          </cell>
          <cell r="H1020" t="str">
            <v>Cox Radio WWKA FM</v>
          </cell>
          <cell r="I1020">
            <v>280.5</v>
          </cell>
          <cell r="J1020" t="str">
            <v>00143129</v>
          </cell>
          <cell r="K1020" t="str">
            <v xml:space="preserve"> </v>
          </cell>
          <cell r="L1020" t="str">
            <v>IN-WKA-111065065</v>
          </cell>
          <cell r="M1020" t="str">
            <v>Annual Print, Internet &amp;</v>
          </cell>
          <cell r="N1020" t="str">
            <v>ECONGEN</v>
          </cell>
          <cell r="O1020" t="str">
            <v>Radio</v>
          </cell>
          <cell r="P1020" t="str">
            <v>Yes</v>
          </cell>
          <cell r="Q1020">
            <v>280.5</v>
          </cell>
          <cell r="R1020">
            <v>0</v>
          </cell>
          <cell r="S1020">
            <v>0</v>
          </cell>
          <cell r="T1020">
            <v>0</v>
          </cell>
          <cell r="U1020">
            <v>280.5</v>
          </cell>
          <cell r="V1020">
            <v>0</v>
          </cell>
          <cell r="W1020">
            <v>0</v>
          </cell>
          <cell r="X1020" t="str">
            <v>July2010-2011</v>
          </cell>
          <cell r="Y1020" t="str">
            <v>July2010-2011RadioCONSER</v>
          </cell>
          <cell r="Z1020" t="str">
            <v>Radio53406CONSER</v>
          </cell>
          <cell r="AA1020" t="str">
            <v>July2010-2011ECONGEN</v>
          </cell>
          <cell r="AB1020" t="str">
            <v>RadioCONSER</v>
          </cell>
          <cell r="AC1020" t="str">
            <v>YesCONSERRadio53406</v>
          </cell>
          <cell r="AD1020" t="str">
            <v>ECONGENJulyMCCR</v>
          </cell>
          <cell r="AE1020" t="str">
            <v>RadioCONSER53406July</v>
          </cell>
          <cell r="AF1020">
            <v>0</v>
          </cell>
          <cell r="AG1020">
            <v>280.5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280.5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</row>
        <row r="1021">
          <cell r="A1021" t="str">
            <v>July</v>
          </cell>
          <cell r="B1021" t="str">
            <v>2010-2011</v>
          </cell>
          <cell r="C1021" t="str">
            <v>18225.512015.913</v>
          </cell>
          <cell r="D1021" t="str">
            <v>CONSER</v>
          </cell>
          <cell r="E1021" t="str">
            <v>MCCR</v>
          </cell>
          <cell r="F1021">
            <v>40750</v>
          </cell>
          <cell r="G1021">
            <v>26733</v>
          </cell>
          <cell r="H1021" t="str">
            <v>Clear Channel Broadcasting Inc</v>
          </cell>
          <cell r="I1021">
            <v>346.31</v>
          </cell>
          <cell r="J1021" t="str">
            <v>00143209</v>
          </cell>
          <cell r="K1021" t="str">
            <v xml:space="preserve"> </v>
          </cell>
          <cell r="L1021" t="str">
            <v>106-203768</v>
          </cell>
          <cell r="M1021" t="str">
            <v>Annual Print, Internet &amp;</v>
          </cell>
          <cell r="N1021" t="str">
            <v>ECONGEN</v>
          </cell>
          <cell r="O1021" t="str">
            <v>Radio</v>
          </cell>
          <cell r="P1021" t="str">
            <v>Yes</v>
          </cell>
          <cell r="Q1021">
            <v>346.31</v>
          </cell>
          <cell r="R1021">
            <v>0</v>
          </cell>
          <cell r="S1021">
            <v>0</v>
          </cell>
          <cell r="T1021">
            <v>0</v>
          </cell>
          <cell r="U1021">
            <v>346.31</v>
          </cell>
          <cell r="V1021">
            <v>0</v>
          </cell>
          <cell r="W1021">
            <v>0</v>
          </cell>
          <cell r="X1021" t="str">
            <v>July2010-2011</v>
          </cell>
          <cell r="Y1021" t="str">
            <v>July2010-2011RadioCONSER</v>
          </cell>
          <cell r="Z1021" t="str">
            <v>Radio26733CONSER</v>
          </cell>
          <cell r="AA1021" t="str">
            <v>July2010-2011ECONGEN</v>
          </cell>
          <cell r="AB1021" t="str">
            <v>RadioCONSER</v>
          </cell>
          <cell r="AC1021" t="str">
            <v>YesCONSERRadio26733</v>
          </cell>
          <cell r="AD1021" t="str">
            <v>ECONGENJulyMCCR</v>
          </cell>
          <cell r="AE1021" t="str">
            <v>RadioCONSER26733July</v>
          </cell>
          <cell r="AF1021">
            <v>0</v>
          </cell>
          <cell r="AG1021">
            <v>346.31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346.31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</row>
        <row r="1022">
          <cell r="A1022" t="str">
            <v>July</v>
          </cell>
          <cell r="B1022" t="str">
            <v>2010-2011</v>
          </cell>
          <cell r="C1022" t="str">
            <v>18225.512015.913</v>
          </cell>
          <cell r="D1022" t="str">
            <v>CONSER</v>
          </cell>
          <cell r="E1022" t="str">
            <v>MCCR</v>
          </cell>
          <cell r="F1022">
            <v>40750</v>
          </cell>
          <cell r="G1022">
            <v>26733</v>
          </cell>
          <cell r="H1022" t="str">
            <v>Clear Channel Broadcasting Inc</v>
          </cell>
          <cell r="I1022">
            <v>265.44</v>
          </cell>
          <cell r="J1022" t="str">
            <v>00143209</v>
          </cell>
          <cell r="K1022" t="str">
            <v xml:space="preserve"> </v>
          </cell>
          <cell r="L1022" t="str">
            <v>106-203769</v>
          </cell>
          <cell r="M1022" t="str">
            <v>Annual Print, Internet &amp;</v>
          </cell>
          <cell r="N1022" t="str">
            <v>ECONGEN</v>
          </cell>
          <cell r="O1022" t="str">
            <v>Radio</v>
          </cell>
          <cell r="P1022" t="str">
            <v>Yes</v>
          </cell>
          <cell r="Q1022">
            <v>265.44</v>
          </cell>
          <cell r="R1022">
            <v>0</v>
          </cell>
          <cell r="S1022">
            <v>0</v>
          </cell>
          <cell r="T1022">
            <v>0</v>
          </cell>
          <cell r="U1022">
            <v>265.44</v>
          </cell>
          <cell r="V1022">
            <v>0</v>
          </cell>
          <cell r="W1022">
            <v>0</v>
          </cell>
          <cell r="X1022" t="str">
            <v>July2010-2011</v>
          </cell>
          <cell r="Y1022" t="str">
            <v>July2010-2011RadioCONSER</v>
          </cell>
          <cell r="Z1022" t="str">
            <v>Radio26733CONSER</v>
          </cell>
          <cell r="AA1022" t="str">
            <v>July2010-2011ECONGEN</v>
          </cell>
          <cell r="AB1022" t="str">
            <v>RadioCONSER</v>
          </cell>
          <cell r="AC1022" t="str">
            <v>YesCONSERRadio26733</v>
          </cell>
          <cell r="AD1022" t="str">
            <v>ECONGENJulyMCCR</v>
          </cell>
          <cell r="AE1022" t="str">
            <v>RadioCONSER26733July</v>
          </cell>
          <cell r="AF1022">
            <v>0</v>
          </cell>
          <cell r="AG1022">
            <v>265.44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265.44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</row>
        <row r="1023">
          <cell r="A1023" t="str">
            <v>July</v>
          </cell>
          <cell r="B1023" t="str">
            <v>2010-2011</v>
          </cell>
          <cell r="C1023" t="str">
            <v>18225.512015.913</v>
          </cell>
          <cell r="D1023" t="str">
            <v>CONSER</v>
          </cell>
          <cell r="E1023" t="str">
            <v>MCCR</v>
          </cell>
          <cell r="F1023">
            <v>40750</v>
          </cell>
          <cell r="G1023">
            <v>26733</v>
          </cell>
          <cell r="H1023" t="str">
            <v>Clear Channel Broadcasting Inc</v>
          </cell>
          <cell r="I1023">
            <v>929.05</v>
          </cell>
          <cell r="J1023" t="str">
            <v xml:space="preserve"> </v>
          </cell>
          <cell r="K1023" t="str">
            <v xml:space="preserve"> </v>
          </cell>
          <cell r="L1023" t="str">
            <v>AMX033036011176501</v>
          </cell>
          <cell r="M1023" t="str">
            <v>J KNEZOVICHM18225</v>
          </cell>
          <cell r="N1023" t="str">
            <v>ECONGEN</v>
          </cell>
          <cell r="O1023" t="str">
            <v>Radio</v>
          </cell>
          <cell r="P1023" t="str">
            <v>Yes</v>
          </cell>
          <cell r="Q1023">
            <v>929.05</v>
          </cell>
          <cell r="R1023">
            <v>0</v>
          </cell>
          <cell r="S1023">
            <v>0</v>
          </cell>
          <cell r="T1023">
            <v>0</v>
          </cell>
          <cell r="U1023">
            <v>929.05</v>
          </cell>
          <cell r="V1023">
            <v>0</v>
          </cell>
          <cell r="W1023">
            <v>0</v>
          </cell>
          <cell r="X1023" t="str">
            <v>July2010-2011</v>
          </cell>
          <cell r="Y1023" t="str">
            <v>July2010-2011RadioCONSER</v>
          </cell>
          <cell r="Z1023" t="str">
            <v>Radio26733CONSER</v>
          </cell>
          <cell r="AA1023" t="str">
            <v>July2010-2011ECONGEN</v>
          </cell>
          <cell r="AB1023" t="str">
            <v>RadioCONSER</v>
          </cell>
          <cell r="AC1023" t="str">
            <v>YesCONSERRadio26733</v>
          </cell>
          <cell r="AD1023" t="str">
            <v>ECONGENJulyMCCR</v>
          </cell>
          <cell r="AE1023" t="str">
            <v>RadioCONSER26733July</v>
          </cell>
          <cell r="AF1023">
            <v>0</v>
          </cell>
          <cell r="AG1023">
            <v>929.05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929.05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</row>
        <row r="1024">
          <cell r="A1024" t="str">
            <v>July</v>
          </cell>
          <cell r="B1024" t="str">
            <v>2010-2011</v>
          </cell>
          <cell r="C1024" t="str">
            <v>18225.512015.913</v>
          </cell>
          <cell r="D1024" t="str">
            <v>CONSER</v>
          </cell>
          <cell r="E1024" t="str">
            <v>MCCR</v>
          </cell>
          <cell r="F1024">
            <v>40750</v>
          </cell>
          <cell r="G1024">
            <v>163797</v>
          </cell>
          <cell r="H1024" t="str">
            <v>Clear Channel Outdoor</v>
          </cell>
          <cell r="I1024">
            <v>1000</v>
          </cell>
          <cell r="J1024" t="str">
            <v>00143217</v>
          </cell>
          <cell r="K1024" t="str">
            <v xml:space="preserve"> </v>
          </cell>
          <cell r="L1024" t="str">
            <v>17047503</v>
          </cell>
          <cell r="M1024" t="str">
            <v>Annual Print, Internet &amp;</v>
          </cell>
          <cell r="N1024" t="str">
            <v>ECONGEN</v>
          </cell>
          <cell r="O1024" t="str">
            <v>Outdoor</v>
          </cell>
          <cell r="P1024" t="str">
            <v>Yes</v>
          </cell>
          <cell r="Q1024">
            <v>1000</v>
          </cell>
          <cell r="R1024">
            <v>0</v>
          </cell>
          <cell r="S1024">
            <v>0</v>
          </cell>
          <cell r="T1024">
            <v>0</v>
          </cell>
          <cell r="U1024">
            <v>1000</v>
          </cell>
          <cell r="V1024">
            <v>0</v>
          </cell>
          <cell r="W1024">
            <v>0</v>
          </cell>
          <cell r="X1024" t="str">
            <v>July2010-2011</v>
          </cell>
          <cell r="Y1024" t="str">
            <v>July2010-2011OutdoorCONSER</v>
          </cell>
          <cell r="Z1024" t="str">
            <v>Outdoor163797CONSER</v>
          </cell>
          <cell r="AA1024" t="str">
            <v>July2010-2011ECONGEN</v>
          </cell>
          <cell r="AB1024" t="str">
            <v>OutdoorCONSER</v>
          </cell>
          <cell r="AC1024" t="str">
            <v>YesCONSEROutdoor163797</v>
          </cell>
          <cell r="AD1024" t="str">
            <v>ECONGENJulyMCCR</v>
          </cell>
          <cell r="AE1024" t="str">
            <v>OutdoorCONSER163797July</v>
          </cell>
          <cell r="AF1024">
            <v>0</v>
          </cell>
          <cell r="AG1024">
            <v>100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100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</row>
        <row r="1025">
          <cell r="A1025" t="str">
            <v>July</v>
          </cell>
          <cell r="B1025" t="str">
            <v>2010-2011</v>
          </cell>
          <cell r="C1025" t="str">
            <v>18225.512015.913</v>
          </cell>
          <cell r="D1025" t="str">
            <v>CONSER</v>
          </cell>
          <cell r="E1025" t="str">
            <v>MCCR</v>
          </cell>
          <cell r="F1025">
            <v>40750</v>
          </cell>
          <cell r="G1025">
            <v>33000</v>
          </cell>
          <cell r="H1025" t="str">
            <v>Warden Company</v>
          </cell>
          <cell r="I1025">
            <v>807.5</v>
          </cell>
          <cell r="J1025" t="str">
            <v xml:space="preserve"> </v>
          </cell>
          <cell r="K1025" t="str">
            <v>00361659</v>
          </cell>
          <cell r="L1025" t="str">
            <v>AMX020448111171501</v>
          </cell>
          <cell r="M1025" t="str">
            <v>JEAN GUIDAN18225</v>
          </cell>
          <cell r="N1025" t="str">
            <v>ECONGEN</v>
          </cell>
          <cell r="O1025" t="str">
            <v>Other Promo</v>
          </cell>
          <cell r="P1025" t="str">
            <v>No</v>
          </cell>
          <cell r="Q1025">
            <v>0</v>
          </cell>
          <cell r="R1025">
            <v>807.5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807.5</v>
          </cell>
          <cell r="X1025" t="str">
            <v>July2010-2011</v>
          </cell>
          <cell r="Y1025" t="str">
            <v>July2010-2011Other PromoCONSER</v>
          </cell>
          <cell r="Z1025" t="str">
            <v>Other Promo33000CONSER</v>
          </cell>
          <cell r="AA1025" t="str">
            <v>July2010-2011ECONGEN</v>
          </cell>
          <cell r="AB1025" t="str">
            <v>Other PromoCONSER</v>
          </cell>
          <cell r="AC1025" t="str">
            <v>NoCONSEROther Promo33000</v>
          </cell>
          <cell r="AD1025" t="str">
            <v>ECONGENJulyMCCR</v>
          </cell>
          <cell r="AE1025" t="str">
            <v>Other PromoCONSER33000July</v>
          </cell>
          <cell r="AF1025">
            <v>0</v>
          </cell>
          <cell r="AG1025">
            <v>807.5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807.5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</row>
        <row r="1026">
          <cell r="A1026" t="str">
            <v>July</v>
          </cell>
          <cell r="B1026" t="str">
            <v>2010-2011</v>
          </cell>
          <cell r="C1026" t="str">
            <v>18225.512015.913</v>
          </cell>
          <cell r="D1026" t="str">
            <v>CONSER</v>
          </cell>
          <cell r="E1026" t="str">
            <v>MCCR</v>
          </cell>
          <cell r="F1026">
            <v>40751</v>
          </cell>
          <cell r="G1026" t="str">
            <v>179639-ON</v>
          </cell>
          <cell r="H1026" t="str">
            <v>St Cloud In The News LLC</v>
          </cell>
          <cell r="I1026">
            <v>160</v>
          </cell>
          <cell r="J1026" t="str">
            <v>00143236</v>
          </cell>
          <cell r="K1026" t="str">
            <v>00361659</v>
          </cell>
          <cell r="L1026" t="str">
            <v>13534</v>
          </cell>
          <cell r="M1026" t="str">
            <v>Annual Print, Internet &amp;</v>
          </cell>
          <cell r="N1026" t="str">
            <v>ECONGEN</v>
          </cell>
          <cell r="O1026" t="str">
            <v>Online</v>
          </cell>
          <cell r="P1026" t="str">
            <v>Yes</v>
          </cell>
          <cell r="Q1026">
            <v>160</v>
          </cell>
          <cell r="R1026">
            <v>0</v>
          </cell>
          <cell r="S1026">
            <v>0</v>
          </cell>
          <cell r="T1026">
            <v>0</v>
          </cell>
          <cell r="U1026">
            <v>160</v>
          </cell>
          <cell r="V1026">
            <v>0</v>
          </cell>
          <cell r="W1026">
            <v>0</v>
          </cell>
          <cell r="X1026" t="str">
            <v>July2010-2011</v>
          </cell>
          <cell r="Y1026" t="str">
            <v>July2010-2011OnlineCONSER</v>
          </cell>
          <cell r="Z1026" t="str">
            <v>Online179639-ONCONSER</v>
          </cell>
          <cell r="AA1026" t="str">
            <v>July2010-2011ECONGEN</v>
          </cell>
          <cell r="AB1026" t="str">
            <v>OnlineCONSER</v>
          </cell>
          <cell r="AC1026" t="str">
            <v>YesCONSEROnline179639-ON</v>
          </cell>
          <cell r="AD1026" t="str">
            <v>ECONGENJulyMCCR</v>
          </cell>
          <cell r="AE1026" t="str">
            <v>OnlineCONSER179639-ONJuly</v>
          </cell>
          <cell r="AF1026">
            <v>0</v>
          </cell>
          <cell r="AG1026">
            <v>16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16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</row>
        <row r="1027">
          <cell r="A1027" t="str">
            <v>August</v>
          </cell>
          <cell r="B1027" t="str">
            <v>2010-2011</v>
          </cell>
          <cell r="C1027" t="str">
            <v>18225.512014.912</v>
          </cell>
          <cell r="D1027" t="str">
            <v>CONSER</v>
          </cell>
          <cell r="E1027" t="str">
            <v>MCCR</v>
          </cell>
          <cell r="F1027">
            <v>40766</v>
          </cell>
          <cell r="G1027">
            <v>212178</v>
          </cell>
          <cell r="H1027" t="str">
            <v>Outlook Media Inc</v>
          </cell>
          <cell r="I1027">
            <v>750</v>
          </cell>
          <cell r="J1027" t="str">
            <v>00143434</v>
          </cell>
          <cell r="K1027" t="str">
            <v xml:space="preserve"> </v>
          </cell>
          <cell r="L1027" t="str">
            <v>OUTDORR AD AUGUST 2011</v>
          </cell>
          <cell r="M1027" t="str">
            <v>Annual Print, Internet &amp;</v>
          </cell>
          <cell r="N1027" t="str">
            <v>ECONGEN</v>
          </cell>
          <cell r="O1027" t="str">
            <v>Outdoor</v>
          </cell>
          <cell r="P1027" t="str">
            <v>Yes</v>
          </cell>
          <cell r="Q1027">
            <v>750</v>
          </cell>
          <cell r="R1027">
            <v>0</v>
          </cell>
          <cell r="S1027">
            <v>0</v>
          </cell>
          <cell r="T1027">
            <v>0</v>
          </cell>
          <cell r="U1027">
            <v>750</v>
          </cell>
          <cell r="V1027">
            <v>0</v>
          </cell>
          <cell r="W1027">
            <v>0</v>
          </cell>
          <cell r="X1027" t="str">
            <v>August2010-2011</v>
          </cell>
          <cell r="Y1027" t="str">
            <v>August2010-2011OutdoorCONSER</v>
          </cell>
          <cell r="Z1027" t="str">
            <v>Outdoor212178CONSER</v>
          </cell>
          <cell r="AA1027" t="str">
            <v>August2010-2011ECONGEN</v>
          </cell>
          <cell r="AB1027" t="str">
            <v>OutdoorCONSER</v>
          </cell>
          <cell r="AC1027" t="str">
            <v>YesCONSEROutdoor212178</v>
          </cell>
          <cell r="AD1027" t="str">
            <v>ECONGENAugustMCCR</v>
          </cell>
          <cell r="AE1027" t="str">
            <v>OutdoorCONSER212178August</v>
          </cell>
          <cell r="AF1027">
            <v>0</v>
          </cell>
          <cell r="AG1027">
            <v>75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75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</row>
        <row r="1028">
          <cell r="A1028" t="str">
            <v>August</v>
          </cell>
          <cell r="B1028" t="str">
            <v>2010-2011</v>
          </cell>
          <cell r="C1028" t="str">
            <v>18225.512015.913</v>
          </cell>
          <cell r="D1028" t="str">
            <v>CONSER</v>
          </cell>
          <cell r="E1028" t="str">
            <v>MCCR</v>
          </cell>
          <cell r="F1028">
            <v>40766</v>
          </cell>
          <cell r="G1028" t="str">
            <v>110111-ON</v>
          </cell>
          <cell r="H1028" t="str">
            <v>La Prensa</v>
          </cell>
          <cell r="I1028">
            <v>300</v>
          </cell>
          <cell r="J1028" t="str">
            <v>00143433</v>
          </cell>
          <cell r="K1028" t="str">
            <v xml:space="preserve"> </v>
          </cell>
          <cell r="L1028" t="str">
            <v>22379</v>
          </cell>
          <cell r="M1028" t="str">
            <v>Annual Print, Internet &amp;</v>
          </cell>
          <cell r="N1028" t="str">
            <v>ECONGEN</v>
          </cell>
          <cell r="O1028" t="str">
            <v>Online</v>
          </cell>
          <cell r="P1028" t="str">
            <v>Yes</v>
          </cell>
          <cell r="Q1028">
            <v>300</v>
          </cell>
          <cell r="R1028">
            <v>0</v>
          </cell>
          <cell r="S1028">
            <v>0</v>
          </cell>
          <cell r="T1028">
            <v>0</v>
          </cell>
          <cell r="U1028">
            <v>300</v>
          </cell>
          <cell r="V1028">
            <v>0</v>
          </cell>
          <cell r="W1028">
            <v>0</v>
          </cell>
          <cell r="X1028" t="str">
            <v>August2010-2011</v>
          </cell>
          <cell r="Y1028" t="str">
            <v>August2010-2011OnlineCONSER</v>
          </cell>
          <cell r="Z1028" t="str">
            <v>Online110111-ONCONSER</v>
          </cell>
          <cell r="AA1028" t="str">
            <v>August2010-2011ECONGEN</v>
          </cell>
          <cell r="AB1028" t="str">
            <v>OnlineCONSER</v>
          </cell>
          <cell r="AC1028" t="str">
            <v>YesCONSEROnline110111-ON</v>
          </cell>
          <cell r="AD1028" t="str">
            <v>ECONGENAugustMCCR</v>
          </cell>
          <cell r="AE1028" t="str">
            <v>OnlineCONSER110111-ONAugust</v>
          </cell>
          <cell r="AF1028">
            <v>0</v>
          </cell>
          <cell r="AG1028">
            <v>30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30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</row>
        <row r="1029">
          <cell r="A1029" t="str">
            <v>August</v>
          </cell>
          <cell r="B1029" t="str">
            <v>2010-2011</v>
          </cell>
          <cell r="C1029" t="str">
            <v>18225.512015.913</v>
          </cell>
          <cell r="D1029" t="str">
            <v>CONSER</v>
          </cell>
          <cell r="E1029" t="str">
            <v>MCCR</v>
          </cell>
          <cell r="F1029">
            <v>40766</v>
          </cell>
          <cell r="G1029">
            <v>179639</v>
          </cell>
          <cell r="H1029" t="str">
            <v>St Cloud In The News LLC</v>
          </cell>
          <cell r="I1029">
            <v>488</v>
          </cell>
          <cell r="J1029" t="str">
            <v>00143438</v>
          </cell>
          <cell r="K1029" t="str">
            <v xml:space="preserve"> </v>
          </cell>
          <cell r="L1029" t="str">
            <v>13543</v>
          </cell>
          <cell r="M1029" t="str">
            <v>Annual Print, Internet &amp;</v>
          </cell>
          <cell r="N1029" t="str">
            <v>ECONGEN</v>
          </cell>
          <cell r="O1029" t="str">
            <v>Print-Newspaper</v>
          </cell>
          <cell r="P1029" t="str">
            <v>Yes</v>
          </cell>
          <cell r="Q1029">
            <v>488</v>
          </cell>
          <cell r="R1029">
            <v>0</v>
          </cell>
          <cell r="S1029">
            <v>0</v>
          </cell>
          <cell r="T1029">
            <v>0</v>
          </cell>
          <cell r="U1029">
            <v>488</v>
          </cell>
          <cell r="V1029">
            <v>0</v>
          </cell>
          <cell r="W1029">
            <v>0</v>
          </cell>
          <cell r="X1029" t="str">
            <v>August2010-2011</v>
          </cell>
          <cell r="Y1029" t="str">
            <v>August2010-2011Print-NewspaperCONSER</v>
          </cell>
          <cell r="Z1029" t="str">
            <v>Print-Newspaper179639CONSER</v>
          </cell>
          <cell r="AA1029" t="str">
            <v>August2010-2011ECONGEN</v>
          </cell>
          <cell r="AB1029" t="str">
            <v>Print-NewspaperCONSER</v>
          </cell>
          <cell r="AC1029" t="str">
            <v>YesCONSERPrint-Newspaper179639</v>
          </cell>
          <cell r="AD1029" t="str">
            <v>ECONGENAugustMCCR</v>
          </cell>
          <cell r="AE1029" t="str">
            <v>Print-NewspaperCONSER179639August</v>
          </cell>
          <cell r="AF1029">
            <v>0</v>
          </cell>
          <cell r="AG1029">
            <v>488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488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</row>
        <row r="1030">
          <cell r="A1030" t="str">
            <v>August</v>
          </cell>
          <cell r="B1030" t="str">
            <v>2010-2011</v>
          </cell>
          <cell r="C1030" t="str">
            <v>18225.511200.912</v>
          </cell>
          <cell r="D1030" t="str">
            <v>CONSER</v>
          </cell>
          <cell r="E1030" t="str">
            <v>MCCR</v>
          </cell>
          <cell r="F1030">
            <v>40767</v>
          </cell>
          <cell r="G1030">
            <v>26733</v>
          </cell>
          <cell r="H1030" t="str">
            <v>Clear Channel Broadcasting Inc</v>
          </cell>
          <cell r="I1030">
            <v>405.57</v>
          </cell>
          <cell r="J1030" t="str">
            <v>00143456</v>
          </cell>
          <cell r="K1030" t="str">
            <v xml:space="preserve"> </v>
          </cell>
          <cell r="L1030" t="str">
            <v>106-205336</v>
          </cell>
          <cell r="M1030" t="str">
            <v>Annual Print, Internet &amp;</v>
          </cell>
          <cell r="N1030" t="str">
            <v>ECONGEN</v>
          </cell>
          <cell r="O1030" t="str">
            <v>Radio</v>
          </cell>
          <cell r="P1030" t="str">
            <v>Yes</v>
          </cell>
          <cell r="Q1030">
            <v>405.57</v>
          </cell>
          <cell r="R1030">
            <v>0</v>
          </cell>
          <cell r="S1030">
            <v>0</v>
          </cell>
          <cell r="T1030">
            <v>0</v>
          </cell>
          <cell r="U1030">
            <v>405.57</v>
          </cell>
          <cell r="V1030">
            <v>0</v>
          </cell>
          <cell r="W1030">
            <v>0</v>
          </cell>
          <cell r="X1030" t="str">
            <v>August2010-2011</v>
          </cell>
          <cell r="Y1030" t="str">
            <v>August2010-2011RadioCONSER</v>
          </cell>
          <cell r="Z1030" t="str">
            <v>Radio26733CONSER</v>
          </cell>
          <cell r="AA1030" t="str">
            <v>August2010-2011ECONGEN</v>
          </cell>
          <cell r="AB1030" t="str">
            <v>RadioCONSER</v>
          </cell>
          <cell r="AC1030" t="str">
            <v>YesCONSERRadio26733</v>
          </cell>
          <cell r="AD1030" t="str">
            <v>ECONGENAugustMCCR</v>
          </cell>
          <cell r="AE1030" t="str">
            <v>RadioCONSER26733August</v>
          </cell>
          <cell r="AF1030">
            <v>0</v>
          </cell>
          <cell r="AG1030">
            <v>405.57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405.57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</row>
        <row r="1031">
          <cell r="A1031" t="str">
            <v>August</v>
          </cell>
          <cell r="B1031" t="str">
            <v>2010-2011</v>
          </cell>
          <cell r="C1031" t="str">
            <v>18225.511200.912</v>
          </cell>
          <cell r="D1031" t="str">
            <v>CONSER</v>
          </cell>
          <cell r="E1031" t="str">
            <v>MCCR</v>
          </cell>
          <cell r="F1031">
            <v>40770</v>
          </cell>
          <cell r="G1031">
            <v>53405</v>
          </cell>
          <cell r="H1031" t="str">
            <v>Cox Radio WCFB FM</v>
          </cell>
          <cell r="I1031">
            <v>607.14</v>
          </cell>
          <cell r="J1031" t="str">
            <v>00143495</v>
          </cell>
          <cell r="K1031" t="str">
            <v xml:space="preserve"> </v>
          </cell>
          <cell r="L1031" t="str">
            <v>IN-CFB-111075246</v>
          </cell>
          <cell r="M1031" t="str">
            <v>Annual Print, Internet &amp;</v>
          </cell>
          <cell r="N1031" t="str">
            <v>ECONGEN</v>
          </cell>
          <cell r="O1031" t="str">
            <v>Radio</v>
          </cell>
          <cell r="P1031" t="str">
            <v>Yes</v>
          </cell>
          <cell r="Q1031">
            <v>607.14</v>
          </cell>
          <cell r="R1031">
            <v>0</v>
          </cell>
          <cell r="S1031">
            <v>0</v>
          </cell>
          <cell r="T1031">
            <v>0</v>
          </cell>
          <cell r="U1031">
            <v>607.14</v>
          </cell>
          <cell r="V1031">
            <v>0</v>
          </cell>
          <cell r="W1031">
            <v>0</v>
          </cell>
          <cell r="X1031" t="str">
            <v>August2010-2011</v>
          </cell>
          <cell r="Y1031" t="str">
            <v>August2010-2011RadioCONSER</v>
          </cell>
          <cell r="Z1031" t="str">
            <v>Radio53405CONSER</v>
          </cell>
          <cell r="AA1031" t="str">
            <v>August2010-2011ECONGEN</v>
          </cell>
          <cell r="AB1031" t="str">
            <v>RadioCONSER</v>
          </cell>
          <cell r="AC1031" t="str">
            <v>YesCONSERRadio53405</v>
          </cell>
          <cell r="AD1031" t="str">
            <v>ECONGENAugustMCCR</v>
          </cell>
          <cell r="AE1031" t="str">
            <v>RadioCONSER53405August</v>
          </cell>
          <cell r="AF1031">
            <v>0</v>
          </cell>
          <cell r="AG1031">
            <v>607.14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607.14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</row>
        <row r="1032">
          <cell r="A1032" t="str">
            <v>August</v>
          </cell>
          <cell r="B1032" t="str">
            <v>2010-2011</v>
          </cell>
          <cell r="C1032" t="str">
            <v>18225.511200.912</v>
          </cell>
          <cell r="D1032" t="str">
            <v>CONSER</v>
          </cell>
          <cell r="E1032" t="str">
            <v>MCCR</v>
          </cell>
          <cell r="F1032">
            <v>40770</v>
          </cell>
          <cell r="G1032">
            <v>53406</v>
          </cell>
          <cell r="H1032" t="str">
            <v>Cox Radio WWKA FM</v>
          </cell>
          <cell r="I1032">
            <v>561</v>
          </cell>
          <cell r="J1032" t="str">
            <v>00143494</v>
          </cell>
          <cell r="K1032" t="str">
            <v xml:space="preserve"> </v>
          </cell>
          <cell r="L1032" t="str">
            <v>IN-WKA-111075398</v>
          </cell>
          <cell r="M1032" t="str">
            <v>Annual Print, Internet &amp;</v>
          </cell>
          <cell r="N1032" t="str">
            <v>ECONGEN</v>
          </cell>
          <cell r="O1032" t="str">
            <v>Radio</v>
          </cell>
          <cell r="P1032" t="str">
            <v>Yes</v>
          </cell>
          <cell r="Q1032">
            <v>561</v>
          </cell>
          <cell r="R1032">
            <v>0</v>
          </cell>
          <cell r="S1032">
            <v>0</v>
          </cell>
          <cell r="T1032">
            <v>0</v>
          </cell>
          <cell r="U1032">
            <v>561</v>
          </cell>
          <cell r="V1032">
            <v>0</v>
          </cell>
          <cell r="W1032">
            <v>0</v>
          </cell>
          <cell r="X1032" t="str">
            <v>August2010-2011</v>
          </cell>
          <cell r="Y1032" t="str">
            <v>August2010-2011RadioCONSER</v>
          </cell>
          <cell r="Z1032" t="str">
            <v>Radio53406CONSER</v>
          </cell>
          <cell r="AA1032" t="str">
            <v>August2010-2011ECONGEN</v>
          </cell>
          <cell r="AB1032" t="str">
            <v>RadioCONSER</v>
          </cell>
          <cell r="AC1032" t="str">
            <v>YesCONSERRadio53406</v>
          </cell>
          <cell r="AD1032" t="str">
            <v>ECONGENAugustMCCR</v>
          </cell>
          <cell r="AE1032" t="str">
            <v>RadioCONSER53406August</v>
          </cell>
          <cell r="AF1032">
            <v>0</v>
          </cell>
          <cell r="AG1032">
            <v>561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561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</row>
        <row r="1033">
          <cell r="A1033" t="str">
            <v>August</v>
          </cell>
          <cell r="B1033" t="str">
            <v>2010-2011</v>
          </cell>
          <cell r="C1033" t="str">
            <v>18225.511200.912</v>
          </cell>
          <cell r="D1033" t="str">
            <v>CONSER</v>
          </cell>
          <cell r="E1033" t="str">
            <v>MCCR</v>
          </cell>
          <cell r="F1033">
            <v>40770</v>
          </cell>
          <cell r="G1033">
            <v>51440</v>
          </cell>
          <cell r="H1033" t="str">
            <v>WLOQ Gross Communications Corp</v>
          </cell>
          <cell r="I1033">
            <v>202.78</v>
          </cell>
          <cell r="J1033" t="str">
            <v>00143471</v>
          </cell>
          <cell r="K1033" t="str">
            <v xml:space="preserve"> </v>
          </cell>
          <cell r="L1033" t="str">
            <v>IN-1110722520</v>
          </cell>
          <cell r="M1033" t="str">
            <v>Annual Print, Internet &amp;</v>
          </cell>
          <cell r="N1033" t="str">
            <v>ECONGEN</v>
          </cell>
          <cell r="O1033" t="str">
            <v>Radio</v>
          </cell>
          <cell r="P1033" t="str">
            <v>Yes</v>
          </cell>
          <cell r="Q1033">
            <v>202.78</v>
          </cell>
          <cell r="R1033">
            <v>0</v>
          </cell>
          <cell r="S1033">
            <v>0</v>
          </cell>
          <cell r="T1033">
            <v>0</v>
          </cell>
          <cell r="U1033">
            <v>202.78</v>
          </cell>
          <cell r="V1033">
            <v>0</v>
          </cell>
          <cell r="W1033">
            <v>0</v>
          </cell>
          <cell r="X1033" t="str">
            <v>August2010-2011</v>
          </cell>
          <cell r="Y1033" t="str">
            <v>August2010-2011RadioCONSER</v>
          </cell>
          <cell r="Z1033" t="str">
            <v>Radio51440CONSER</v>
          </cell>
          <cell r="AA1033" t="str">
            <v>August2010-2011ECONGEN</v>
          </cell>
          <cell r="AB1033" t="str">
            <v>RadioCONSER</v>
          </cell>
          <cell r="AC1033" t="str">
            <v>YesCONSERRadio51440</v>
          </cell>
          <cell r="AD1033" t="str">
            <v>ECONGENAugustMCCR</v>
          </cell>
          <cell r="AE1033" t="str">
            <v>RadioCONSER51440August</v>
          </cell>
          <cell r="AF1033">
            <v>0</v>
          </cell>
          <cell r="AG1033">
            <v>202.78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202.78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</row>
        <row r="1034">
          <cell r="A1034" t="str">
            <v>August</v>
          </cell>
          <cell r="B1034" t="str">
            <v>2010-2011</v>
          </cell>
          <cell r="C1034" t="str">
            <v>18225.512015.913</v>
          </cell>
          <cell r="D1034" t="str">
            <v>CONSER</v>
          </cell>
          <cell r="E1034" t="str">
            <v>MCCR</v>
          </cell>
          <cell r="F1034">
            <v>40770</v>
          </cell>
          <cell r="G1034">
            <v>163797</v>
          </cell>
          <cell r="H1034" t="str">
            <v>Clear Channel Outdoor</v>
          </cell>
          <cell r="I1034">
            <v>2500</v>
          </cell>
          <cell r="J1034" t="str">
            <v>00143497</v>
          </cell>
          <cell r="K1034" t="str">
            <v xml:space="preserve"> </v>
          </cell>
          <cell r="L1034" t="str">
            <v>17048018</v>
          </cell>
          <cell r="M1034" t="str">
            <v>Annual Print, Internet &amp;</v>
          </cell>
          <cell r="N1034" t="str">
            <v>ECONGEN</v>
          </cell>
          <cell r="O1034" t="str">
            <v>Outdoor</v>
          </cell>
          <cell r="P1034" t="str">
            <v>Yes</v>
          </cell>
          <cell r="Q1034">
            <v>2500</v>
          </cell>
          <cell r="R1034">
            <v>0</v>
          </cell>
          <cell r="S1034">
            <v>0</v>
          </cell>
          <cell r="T1034">
            <v>0</v>
          </cell>
          <cell r="U1034">
            <v>2500</v>
          </cell>
          <cell r="V1034">
            <v>0</v>
          </cell>
          <cell r="W1034">
            <v>0</v>
          </cell>
          <cell r="X1034" t="str">
            <v>August2010-2011</v>
          </cell>
          <cell r="Y1034" t="str">
            <v>August2010-2011OutdoorCONSER</v>
          </cell>
          <cell r="Z1034" t="str">
            <v>Outdoor163797CONSER</v>
          </cell>
          <cell r="AA1034" t="str">
            <v>August2010-2011ECONGEN</v>
          </cell>
          <cell r="AB1034" t="str">
            <v>OutdoorCONSER</v>
          </cell>
          <cell r="AC1034" t="str">
            <v>YesCONSEROutdoor163797</v>
          </cell>
          <cell r="AD1034" t="str">
            <v>ECONGENAugustMCCR</v>
          </cell>
          <cell r="AE1034" t="str">
            <v>OutdoorCONSER163797August</v>
          </cell>
          <cell r="AF1034">
            <v>0</v>
          </cell>
          <cell r="AG1034">
            <v>250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250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</row>
        <row r="1035">
          <cell r="A1035" t="str">
            <v>August</v>
          </cell>
          <cell r="B1035" t="str">
            <v>2010-2011</v>
          </cell>
          <cell r="C1035" t="str">
            <v>18225.512015.913</v>
          </cell>
          <cell r="D1035" t="str">
            <v>CONSER</v>
          </cell>
          <cell r="E1035" t="str">
            <v>MCCR</v>
          </cell>
          <cell r="F1035">
            <v>40770</v>
          </cell>
          <cell r="G1035">
            <v>29434</v>
          </cell>
          <cell r="H1035" t="str">
            <v>Tribune Interactive</v>
          </cell>
          <cell r="I1035">
            <v>5675.01</v>
          </cell>
          <cell r="J1035" t="str">
            <v>00143481</v>
          </cell>
          <cell r="K1035" t="str">
            <v xml:space="preserve"> </v>
          </cell>
          <cell r="L1035" t="str">
            <v>000191703</v>
          </cell>
          <cell r="M1035" t="str">
            <v>Annual Print, Internet &amp;</v>
          </cell>
          <cell r="N1035" t="str">
            <v>ECONGEN</v>
          </cell>
          <cell r="O1035" t="str">
            <v>Online</v>
          </cell>
          <cell r="P1035" t="str">
            <v>Yes</v>
          </cell>
          <cell r="Q1035">
            <v>5675.01</v>
          </cell>
          <cell r="R1035">
            <v>0</v>
          </cell>
          <cell r="S1035">
            <v>0</v>
          </cell>
          <cell r="T1035">
            <v>0</v>
          </cell>
          <cell r="U1035">
            <v>5675.01</v>
          </cell>
          <cell r="V1035">
            <v>0</v>
          </cell>
          <cell r="W1035">
            <v>0</v>
          </cell>
          <cell r="X1035" t="str">
            <v>August2010-2011</v>
          </cell>
          <cell r="Y1035" t="str">
            <v>August2010-2011OnlineCONSER</v>
          </cell>
          <cell r="Z1035" t="str">
            <v>Online29434CONSER</v>
          </cell>
          <cell r="AA1035" t="str">
            <v>August2010-2011ECONGEN</v>
          </cell>
          <cell r="AB1035" t="str">
            <v>OnlineCONSER</v>
          </cell>
          <cell r="AC1035" t="str">
            <v>YesCONSEROnline29434</v>
          </cell>
          <cell r="AD1035" t="str">
            <v>ECONGENAugustMCCR</v>
          </cell>
          <cell r="AE1035" t="str">
            <v>OnlineCONSER29434August</v>
          </cell>
          <cell r="AF1035">
            <v>0</v>
          </cell>
          <cell r="AG1035">
            <v>5675.01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5675.01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</row>
        <row r="1036">
          <cell r="A1036" t="str">
            <v>August</v>
          </cell>
          <cell r="B1036" t="str">
            <v>2010-2011</v>
          </cell>
          <cell r="C1036" t="str">
            <v>18225.511200.912</v>
          </cell>
          <cell r="D1036" t="str">
            <v>CONSER</v>
          </cell>
          <cell r="E1036" t="str">
            <v>MCCR</v>
          </cell>
          <cell r="F1036">
            <v>40772</v>
          </cell>
          <cell r="G1036">
            <v>53404</v>
          </cell>
          <cell r="H1036" t="str">
            <v>Cox Radio WMMO FM</v>
          </cell>
          <cell r="I1036">
            <v>607.14</v>
          </cell>
          <cell r="J1036" t="str">
            <v>00143522</v>
          </cell>
          <cell r="K1036" t="str">
            <v xml:space="preserve"> </v>
          </cell>
          <cell r="L1036" t="str">
            <v>IN-MMO-111075355</v>
          </cell>
          <cell r="M1036" t="str">
            <v>Annual Print, Internet &amp;</v>
          </cell>
          <cell r="N1036" t="str">
            <v>ECONGEN</v>
          </cell>
          <cell r="O1036" t="str">
            <v>Radio</v>
          </cell>
          <cell r="P1036" t="str">
            <v>Yes</v>
          </cell>
          <cell r="Q1036">
            <v>607.14</v>
          </cell>
          <cell r="R1036">
            <v>0</v>
          </cell>
          <cell r="S1036">
            <v>0</v>
          </cell>
          <cell r="T1036">
            <v>0</v>
          </cell>
          <cell r="U1036">
            <v>607.14</v>
          </cell>
          <cell r="V1036">
            <v>0</v>
          </cell>
          <cell r="W1036">
            <v>0</v>
          </cell>
          <cell r="X1036" t="str">
            <v>August2010-2011</v>
          </cell>
          <cell r="Y1036" t="str">
            <v>August2010-2011RadioCONSER</v>
          </cell>
          <cell r="Z1036" t="str">
            <v>Radio53404CONSER</v>
          </cell>
          <cell r="AA1036" t="str">
            <v>August2010-2011ECONGEN</v>
          </cell>
          <cell r="AB1036" t="str">
            <v>RadioCONSER</v>
          </cell>
          <cell r="AC1036" t="str">
            <v>YesCONSERRadio53404</v>
          </cell>
          <cell r="AD1036" t="str">
            <v>ECONGENAugustMCCR</v>
          </cell>
          <cell r="AE1036" t="str">
            <v>RadioCONSER53404August</v>
          </cell>
          <cell r="AF1036">
            <v>0</v>
          </cell>
          <cell r="AG1036">
            <v>607.14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607.14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</row>
        <row r="1037">
          <cell r="A1037" t="str">
            <v>August</v>
          </cell>
          <cell r="B1037" t="str">
            <v>2010-2011</v>
          </cell>
          <cell r="C1037" t="str">
            <v>18225.512015.913</v>
          </cell>
          <cell r="D1037" t="str">
            <v>CONSER</v>
          </cell>
          <cell r="E1037" t="str">
            <v>MCCR</v>
          </cell>
          <cell r="F1037">
            <v>40772</v>
          </cell>
          <cell r="G1037" t="str">
            <v>113012-ON</v>
          </cell>
          <cell r="H1037" t="str">
            <v>WFTV Inc</v>
          </cell>
          <cell r="I1037">
            <v>3437.5</v>
          </cell>
          <cell r="J1037" t="str">
            <v>00143541</v>
          </cell>
          <cell r="K1037" t="str">
            <v xml:space="preserve"> </v>
          </cell>
          <cell r="L1037" t="str">
            <v>512764</v>
          </cell>
          <cell r="M1037" t="str">
            <v>Annual Print, Internet &amp;</v>
          </cell>
          <cell r="N1037" t="str">
            <v>ECONGEN</v>
          </cell>
          <cell r="O1037" t="str">
            <v>Online</v>
          </cell>
          <cell r="P1037" t="str">
            <v>Yes</v>
          </cell>
          <cell r="Q1037">
            <v>3437.5</v>
          </cell>
          <cell r="R1037">
            <v>0</v>
          </cell>
          <cell r="S1037">
            <v>0</v>
          </cell>
          <cell r="T1037">
            <v>0</v>
          </cell>
          <cell r="U1037">
            <v>3437.5</v>
          </cell>
          <cell r="V1037">
            <v>0</v>
          </cell>
          <cell r="W1037">
            <v>0</v>
          </cell>
          <cell r="X1037" t="str">
            <v>August2010-2011</v>
          </cell>
          <cell r="Y1037" t="str">
            <v>August2010-2011OnlineCONSER</v>
          </cell>
          <cell r="Z1037" t="str">
            <v>Online113012-ONCONSER</v>
          </cell>
          <cell r="AA1037" t="str">
            <v>August2010-2011ECONGEN</v>
          </cell>
          <cell r="AB1037" t="str">
            <v>OnlineCONSER</v>
          </cell>
          <cell r="AC1037" t="str">
            <v>YesCONSEROnline113012-ON</v>
          </cell>
          <cell r="AD1037" t="str">
            <v>ECONGENAugustMCCR</v>
          </cell>
          <cell r="AE1037" t="str">
            <v>OnlineCONSER113012-ONAugust</v>
          </cell>
          <cell r="AF1037">
            <v>0</v>
          </cell>
          <cell r="AG1037">
            <v>3437.5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3437.5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</row>
        <row r="1038">
          <cell r="A1038" t="str">
            <v>August</v>
          </cell>
          <cell r="B1038" t="str">
            <v>2010-2011</v>
          </cell>
          <cell r="C1038" t="str">
            <v>18225.511200.912</v>
          </cell>
          <cell r="D1038" t="str">
            <v>CONSER</v>
          </cell>
          <cell r="E1038" t="str">
            <v>MCCR</v>
          </cell>
          <cell r="F1038">
            <v>40777</v>
          </cell>
          <cell r="G1038">
            <v>26733</v>
          </cell>
          <cell r="H1038" t="str">
            <v>Clear Channel Broadcasting Inc</v>
          </cell>
          <cell r="I1038">
            <v>662.27</v>
          </cell>
          <cell r="J1038" t="str">
            <v>00143614</v>
          </cell>
          <cell r="K1038" t="str">
            <v xml:space="preserve"> </v>
          </cell>
          <cell r="L1038" t="str">
            <v>106-205664</v>
          </cell>
          <cell r="M1038" t="str">
            <v>Annual Print, Internet &amp;</v>
          </cell>
          <cell r="N1038" t="str">
            <v>ECONGEN</v>
          </cell>
          <cell r="O1038" t="str">
            <v>Radio</v>
          </cell>
          <cell r="P1038" t="str">
            <v>Yes</v>
          </cell>
          <cell r="Q1038">
            <v>662.27</v>
          </cell>
          <cell r="R1038">
            <v>0</v>
          </cell>
          <cell r="S1038">
            <v>0</v>
          </cell>
          <cell r="T1038">
            <v>0</v>
          </cell>
          <cell r="U1038">
            <v>662.27</v>
          </cell>
          <cell r="V1038">
            <v>0</v>
          </cell>
          <cell r="W1038">
            <v>0</v>
          </cell>
          <cell r="X1038" t="str">
            <v>August2010-2011</v>
          </cell>
          <cell r="Y1038" t="str">
            <v>August2010-2011RadioCONSER</v>
          </cell>
          <cell r="Z1038" t="str">
            <v>Radio26733CONSER</v>
          </cell>
          <cell r="AA1038" t="str">
            <v>August2010-2011ECONGEN</v>
          </cell>
          <cell r="AB1038" t="str">
            <v>RadioCONSER</v>
          </cell>
          <cell r="AC1038" t="str">
            <v>YesCONSERRadio26733</v>
          </cell>
          <cell r="AD1038" t="str">
            <v>ECONGENAugustMCCR</v>
          </cell>
          <cell r="AE1038" t="str">
            <v>RadioCONSER26733August</v>
          </cell>
          <cell r="AF1038">
            <v>0</v>
          </cell>
          <cell r="AG1038">
            <v>662.27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662.27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</row>
        <row r="1039">
          <cell r="A1039" t="str">
            <v>August</v>
          </cell>
          <cell r="B1039" t="str">
            <v>2010-2011</v>
          </cell>
          <cell r="C1039" t="str">
            <v>18225.511200.912</v>
          </cell>
          <cell r="D1039" t="str">
            <v>CONSER</v>
          </cell>
          <cell r="E1039" t="str">
            <v>MCCR</v>
          </cell>
          <cell r="F1039">
            <v>40777</v>
          </cell>
          <cell r="G1039">
            <v>26733</v>
          </cell>
          <cell r="H1039" t="str">
            <v>Clear Channel Broadcasting Inc</v>
          </cell>
          <cell r="I1039">
            <v>500.52</v>
          </cell>
          <cell r="J1039" t="str">
            <v>00143614</v>
          </cell>
          <cell r="K1039" t="str">
            <v xml:space="preserve"> </v>
          </cell>
          <cell r="L1039" t="str">
            <v>106-205665</v>
          </cell>
          <cell r="M1039" t="str">
            <v>Annual Print, Internet &amp;</v>
          </cell>
          <cell r="N1039" t="str">
            <v>ECONGEN</v>
          </cell>
          <cell r="O1039" t="str">
            <v>Radio</v>
          </cell>
          <cell r="P1039" t="str">
            <v>Yes</v>
          </cell>
          <cell r="Q1039">
            <v>500.52</v>
          </cell>
          <cell r="R1039">
            <v>0</v>
          </cell>
          <cell r="S1039">
            <v>0</v>
          </cell>
          <cell r="T1039">
            <v>0</v>
          </cell>
          <cell r="U1039">
            <v>500.52</v>
          </cell>
          <cell r="V1039">
            <v>0</v>
          </cell>
          <cell r="W1039">
            <v>0</v>
          </cell>
          <cell r="X1039" t="str">
            <v>August2010-2011</v>
          </cell>
          <cell r="Y1039" t="str">
            <v>August2010-2011RadioCONSER</v>
          </cell>
          <cell r="Z1039" t="str">
            <v>Radio26733CONSER</v>
          </cell>
          <cell r="AA1039" t="str">
            <v>August2010-2011ECONGEN</v>
          </cell>
          <cell r="AB1039" t="str">
            <v>RadioCONSER</v>
          </cell>
          <cell r="AC1039" t="str">
            <v>YesCONSERRadio26733</v>
          </cell>
          <cell r="AD1039" t="str">
            <v>ECONGENAugustMCCR</v>
          </cell>
          <cell r="AE1039" t="str">
            <v>RadioCONSER26733August</v>
          </cell>
          <cell r="AF1039">
            <v>0</v>
          </cell>
          <cell r="AG1039">
            <v>500.52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500.52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</row>
        <row r="1040">
          <cell r="A1040" t="str">
            <v>August</v>
          </cell>
          <cell r="B1040" t="str">
            <v>2010-2011</v>
          </cell>
          <cell r="C1040" t="str">
            <v>18225.511200.912</v>
          </cell>
          <cell r="D1040" t="str">
            <v>CONSER</v>
          </cell>
          <cell r="E1040" t="str">
            <v>MCCR</v>
          </cell>
          <cell r="F1040">
            <v>40777</v>
          </cell>
          <cell r="G1040">
            <v>26733</v>
          </cell>
          <cell r="H1040" t="str">
            <v>Clear Channel Broadcasting Inc</v>
          </cell>
          <cell r="I1040">
            <v>612.36</v>
          </cell>
          <cell r="J1040" t="str">
            <v>00143614</v>
          </cell>
          <cell r="K1040" t="str">
            <v xml:space="preserve"> </v>
          </cell>
          <cell r="L1040" t="str">
            <v>106-205687</v>
          </cell>
          <cell r="M1040" t="str">
            <v>Annual Print, Internet &amp;</v>
          </cell>
          <cell r="N1040" t="str">
            <v>ECONGEN</v>
          </cell>
          <cell r="O1040" t="str">
            <v>Radio</v>
          </cell>
          <cell r="P1040" t="str">
            <v>Yes</v>
          </cell>
          <cell r="Q1040">
            <v>612.36</v>
          </cell>
          <cell r="R1040">
            <v>0</v>
          </cell>
          <cell r="S1040">
            <v>0</v>
          </cell>
          <cell r="T1040">
            <v>0</v>
          </cell>
          <cell r="U1040">
            <v>612.36</v>
          </cell>
          <cell r="V1040">
            <v>0</v>
          </cell>
          <cell r="W1040">
            <v>0</v>
          </cell>
          <cell r="X1040" t="str">
            <v>August2010-2011</v>
          </cell>
          <cell r="Y1040" t="str">
            <v>August2010-2011RadioCONSER</v>
          </cell>
          <cell r="Z1040" t="str">
            <v>Radio26733CONSER</v>
          </cell>
          <cell r="AA1040" t="str">
            <v>August2010-2011ECONGEN</v>
          </cell>
          <cell r="AB1040" t="str">
            <v>RadioCONSER</v>
          </cell>
          <cell r="AC1040" t="str">
            <v>YesCONSERRadio26733</v>
          </cell>
          <cell r="AD1040" t="str">
            <v>ECONGENAugustMCCR</v>
          </cell>
          <cell r="AE1040" t="str">
            <v>RadioCONSER26733August</v>
          </cell>
          <cell r="AF1040">
            <v>0</v>
          </cell>
          <cell r="AG1040">
            <v>612.36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612.36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</row>
        <row r="1041">
          <cell r="A1041" t="str">
            <v>August</v>
          </cell>
          <cell r="B1041" t="str">
            <v>2010-2011</v>
          </cell>
          <cell r="C1041" t="str">
            <v>18225.512015.913</v>
          </cell>
          <cell r="D1041" t="str">
            <v>CONSER</v>
          </cell>
          <cell r="E1041" t="str">
            <v>MCCR</v>
          </cell>
          <cell r="F1041">
            <v>40786</v>
          </cell>
          <cell r="G1041">
            <v>199350</v>
          </cell>
          <cell r="H1041" t="str">
            <v>Media Networks Inc MNI</v>
          </cell>
          <cell r="I1041">
            <v>3575.76</v>
          </cell>
          <cell r="J1041" t="str">
            <v>00143761</v>
          </cell>
          <cell r="K1041" t="str">
            <v xml:space="preserve"> </v>
          </cell>
          <cell r="L1041" t="str">
            <v>800032052</v>
          </cell>
          <cell r="M1041" t="str">
            <v>Annual Print, Internet &amp;</v>
          </cell>
          <cell r="N1041" t="str">
            <v>ECONGEN</v>
          </cell>
          <cell r="O1041" t="str">
            <v>Online</v>
          </cell>
          <cell r="P1041" t="str">
            <v>Yes</v>
          </cell>
          <cell r="Q1041">
            <v>3575.76</v>
          </cell>
          <cell r="R1041">
            <v>0</v>
          </cell>
          <cell r="S1041">
            <v>0</v>
          </cell>
          <cell r="T1041">
            <v>0</v>
          </cell>
          <cell r="U1041">
            <v>3575.76</v>
          </cell>
          <cell r="V1041">
            <v>0</v>
          </cell>
          <cell r="W1041">
            <v>0</v>
          </cell>
          <cell r="X1041" t="str">
            <v>August2010-2011</v>
          </cell>
          <cell r="Y1041" t="str">
            <v>August2010-2011OnlineCONSER</v>
          </cell>
          <cell r="Z1041" t="str">
            <v>Online199350CONSER</v>
          </cell>
          <cell r="AA1041" t="str">
            <v>August2010-2011ECONGEN</v>
          </cell>
          <cell r="AB1041" t="str">
            <v>OnlineCONSER</v>
          </cell>
          <cell r="AC1041" t="str">
            <v>YesCONSEROnline199350</v>
          </cell>
          <cell r="AD1041" t="str">
            <v>ECONGENAugustMCCR</v>
          </cell>
          <cell r="AE1041" t="str">
            <v>OnlineCONSER199350August</v>
          </cell>
          <cell r="AF1041">
            <v>0</v>
          </cell>
          <cell r="AG1041">
            <v>3575.76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3575.76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</row>
        <row r="1042">
          <cell r="A1042" t="str">
            <v>September</v>
          </cell>
          <cell r="B1042" t="str">
            <v>2010-2011</v>
          </cell>
          <cell r="C1042" t="str">
            <v>18225.512015.913</v>
          </cell>
          <cell r="D1042" t="str">
            <v>CONSER</v>
          </cell>
          <cell r="E1042" t="str">
            <v>MCCR</v>
          </cell>
          <cell r="F1042">
            <v>40792</v>
          </cell>
          <cell r="G1042">
            <v>163797</v>
          </cell>
          <cell r="H1042" t="str">
            <v>Clear Channel Outdoor</v>
          </cell>
          <cell r="I1042">
            <v>1000</v>
          </cell>
          <cell r="J1042" t="str">
            <v>00143831</v>
          </cell>
          <cell r="K1042" t="str">
            <v xml:space="preserve"> </v>
          </cell>
          <cell r="L1042" t="str">
            <v>17048464</v>
          </cell>
          <cell r="M1042" t="str">
            <v>Annual Print, Internet &amp;</v>
          </cell>
          <cell r="N1042" t="str">
            <v>ECONGEN</v>
          </cell>
          <cell r="O1042" t="str">
            <v>Outdoor</v>
          </cell>
          <cell r="P1042" t="str">
            <v>Yes</v>
          </cell>
          <cell r="Q1042">
            <v>1000</v>
          </cell>
          <cell r="R1042">
            <v>0</v>
          </cell>
          <cell r="S1042">
            <v>0</v>
          </cell>
          <cell r="T1042">
            <v>0</v>
          </cell>
          <cell r="U1042">
            <v>1000</v>
          </cell>
          <cell r="V1042">
            <v>0</v>
          </cell>
          <cell r="W1042">
            <v>0</v>
          </cell>
          <cell r="X1042" t="str">
            <v>September2010-2011</v>
          </cell>
          <cell r="Y1042" t="str">
            <v>September2010-2011OutdoorCONSER</v>
          </cell>
          <cell r="Z1042" t="str">
            <v>Outdoor163797CONSER</v>
          </cell>
          <cell r="AA1042" t="str">
            <v>September2010-2011ECONGEN</v>
          </cell>
          <cell r="AB1042" t="str">
            <v>OutdoorCONSER</v>
          </cell>
          <cell r="AC1042" t="str">
            <v>YesCONSEROutdoor163797</v>
          </cell>
          <cell r="AD1042" t="str">
            <v>ECONGENSeptemberMCCR</v>
          </cell>
          <cell r="AE1042" t="str">
            <v>OutdoorCONSER163797September</v>
          </cell>
          <cell r="AF1042">
            <v>0</v>
          </cell>
          <cell r="AG1042">
            <v>100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1000</v>
          </cell>
          <cell r="AT1042">
            <v>0</v>
          </cell>
          <cell r="AU1042">
            <v>0</v>
          </cell>
          <cell r="AV1042">
            <v>0</v>
          </cell>
        </row>
        <row r="1043">
          <cell r="A1043" t="str">
            <v>September</v>
          </cell>
          <cell r="B1043" t="str">
            <v>2010-2011</v>
          </cell>
          <cell r="C1043" t="str">
            <v>18226.512015.913</v>
          </cell>
          <cell r="D1043" t="str">
            <v>CONSER</v>
          </cell>
          <cell r="E1043" t="str">
            <v>MCCR</v>
          </cell>
          <cell r="F1043">
            <v>40792</v>
          </cell>
          <cell r="G1043">
            <v>163797</v>
          </cell>
          <cell r="H1043" t="str">
            <v>Clear Channel Outdoor</v>
          </cell>
          <cell r="I1043">
            <v>1000</v>
          </cell>
          <cell r="J1043" t="str">
            <v>00143831</v>
          </cell>
          <cell r="K1043" t="str">
            <v xml:space="preserve"> </v>
          </cell>
          <cell r="L1043" t="str">
            <v>17048464</v>
          </cell>
          <cell r="M1043" t="str">
            <v>Annual Print, Internet &amp;</v>
          </cell>
          <cell r="N1043" t="str">
            <v>ECONGEN</v>
          </cell>
          <cell r="O1043" t="str">
            <v>Outdoor</v>
          </cell>
          <cell r="P1043" t="str">
            <v>Yes</v>
          </cell>
          <cell r="Q1043">
            <v>1000</v>
          </cell>
          <cell r="R1043">
            <v>0</v>
          </cell>
          <cell r="S1043">
            <v>0</v>
          </cell>
          <cell r="T1043">
            <v>0</v>
          </cell>
          <cell r="U1043">
            <v>1000</v>
          </cell>
          <cell r="V1043">
            <v>0</v>
          </cell>
          <cell r="W1043">
            <v>0</v>
          </cell>
          <cell r="X1043" t="str">
            <v>September2010-2011</v>
          </cell>
          <cell r="Y1043" t="str">
            <v>September2010-2011OutdoorCONSER</v>
          </cell>
          <cell r="Z1043" t="str">
            <v>Outdoor163797CONSER</v>
          </cell>
          <cell r="AA1043" t="str">
            <v>September2010-2011ECONGEN</v>
          </cell>
          <cell r="AB1043" t="str">
            <v>OutdoorCONSER</v>
          </cell>
          <cell r="AC1043" t="str">
            <v>YesCONSEROutdoor163797</v>
          </cell>
          <cell r="AD1043" t="str">
            <v>ECONGENSeptemberMCCR</v>
          </cell>
          <cell r="AE1043" t="str">
            <v>OutdoorCONSER163797September</v>
          </cell>
          <cell r="AF1043">
            <v>0</v>
          </cell>
          <cell r="AG1043">
            <v>100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1000</v>
          </cell>
          <cell r="AT1043">
            <v>0</v>
          </cell>
          <cell r="AU1043">
            <v>0</v>
          </cell>
          <cell r="AV1043">
            <v>0</v>
          </cell>
        </row>
        <row r="1044">
          <cell r="A1044" t="str">
            <v>September</v>
          </cell>
          <cell r="B1044" t="str">
            <v>2010-2011</v>
          </cell>
          <cell r="C1044" t="str">
            <v>18225.512015.913</v>
          </cell>
          <cell r="D1044" t="str">
            <v>CONSER</v>
          </cell>
          <cell r="E1044" t="str">
            <v>MCCR</v>
          </cell>
          <cell r="F1044">
            <v>40793</v>
          </cell>
          <cell r="G1044">
            <v>202388</v>
          </cell>
          <cell r="H1044" t="str">
            <v>CBS Outdoor</v>
          </cell>
          <cell r="I1044">
            <v>500</v>
          </cell>
          <cell r="J1044" t="str">
            <v>00143847</v>
          </cell>
          <cell r="K1044" t="str">
            <v xml:space="preserve"> </v>
          </cell>
          <cell r="L1044" t="str">
            <v>02536165</v>
          </cell>
          <cell r="M1044" t="str">
            <v>Annual Print, Internet &amp;</v>
          </cell>
          <cell r="N1044" t="str">
            <v>ECONGEN</v>
          </cell>
          <cell r="O1044" t="str">
            <v>Outdoor</v>
          </cell>
          <cell r="P1044" t="str">
            <v>Yes</v>
          </cell>
          <cell r="Q1044">
            <v>500</v>
          </cell>
          <cell r="R1044">
            <v>0</v>
          </cell>
          <cell r="S1044">
            <v>0</v>
          </cell>
          <cell r="T1044">
            <v>0</v>
          </cell>
          <cell r="U1044">
            <v>500</v>
          </cell>
          <cell r="V1044">
            <v>0</v>
          </cell>
          <cell r="W1044">
            <v>0</v>
          </cell>
          <cell r="X1044" t="str">
            <v>September2010-2011</v>
          </cell>
          <cell r="Y1044" t="str">
            <v>September2010-2011OutdoorCONSER</v>
          </cell>
          <cell r="Z1044" t="str">
            <v>Outdoor202388CONSER</v>
          </cell>
          <cell r="AA1044" t="str">
            <v>September2010-2011ECONGEN</v>
          </cell>
          <cell r="AB1044" t="str">
            <v>OutdoorCONSER</v>
          </cell>
          <cell r="AC1044" t="str">
            <v>YesCONSEROutdoor202388</v>
          </cell>
          <cell r="AD1044" t="str">
            <v>ECONGENSeptemberMCCR</v>
          </cell>
          <cell r="AE1044" t="str">
            <v>OutdoorCONSER202388September</v>
          </cell>
          <cell r="AF1044">
            <v>0</v>
          </cell>
          <cell r="AG1044">
            <v>50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500</v>
          </cell>
          <cell r="AT1044">
            <v>0</v>
          </cell>
          <cell r="AU1044">
            <v>0</v>
          </cell>
          <cell r="AV1044">
            <v>0</v>
          </cell>
        </row>
        <row r="1045">
          <cell r="A1045" t="str">
            <v>September</v>
          </cell>
          <cell r="B1045" t="str">
            <v>2010-2011</v>
          </cell>
          <cell r="C1045" t="str">
            <v>18225.512015.913</v>
          </cell>
          <cell r="D1045" t="str">
            <v>CONSER</v>
          </cell>
          <cell r="E1045" t="str">
            <v>MCCR</v>
          </cell>
          <cell r="F1045">
            <v>40793</v>
          </cell>
          <cell r="G1045">
            <v>202388</v>
          </cell>
          <cell r="H1045" t="str">
            <v>CBS Outdoor</v>
          </cell>
          <cell r="I1045">
            <v>500</v>
          </cell>
          <cell r="J1045" t="str">
            <v>00143847</v>
          </cell>
          <cell r="K1045" t="str">
            <v xml:space="preserve"> </v>
          </cell>
          <cell r="L1045" t="str">
            <v>02536166</v>
          </cell>
          <cell r="M1045" t="str">
            <v>Annual Print, Internet &amp;</v>
          </cell>
          <cell r="N1045" t="str">
            <v>ECONGEN</v>
          </cell>
          <cell r="O1045" t="str">
            <v>Outdoor</v>
          </cell>
          <cell r="P1045" t="str">
            <v>Yes</v>
          </cell>
          <cell r="Q1045">
            <v>500</v>
          </cell>
          <cell r="R1045">
            <v>0</v>
          </cell>
          <cell r="S1045">
            <v>0</v>
          </cell>
          <cell r="T1045">
            <v>0</v>
          </cell>
          <cell r="U1045">
            <v>500</v>
          </cell>
          <cell r="V1045">
            <v>0</v>
          </cell>
          <cell r="W1045">
            <v>0</v>
          </cell>
          <cell r="X1045" t="str">
            <v>September2010-2011</v>
          </cell>
          <cell r="Y1045" t="str">
            <v>September2010-2011OutdoorCONSER</v>
          </cell>
          <cell r="Z1045" t="str">
            <v>Outdoor202388CONSER</v>
          </cell>
          <cell r="AA1045" t="str">
            <v>September2010-2011ECONGEN</v>
          </cell>
          <cell r="AB1045" t="str">
            <v>OutdoorCONSER</v>
          </cell>
          <cell r="AC1045" t="str">
            <v>YesCONSEROutdoor202388</v>
          </cell>
          <cell r="AD1045" t="str">
            <v>ECONGENSeptemberMCCR</v>
          </cell>
          <cell r="AE1045" t="str">
            <v>OutdoorCONSER202388September</v>
          </cell>
          <cell r="AF1045">
            <v>0</v>
          </cell>
          <cell r="AG1045">
            <v>50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500</v>
          </cell>
          <cell r="AT1045">
            <v>0</v>
          </cell>
          <cell r="AU1045">
            <v>0</v>
          </cell>
          <cell r="AV1045">
            <v>0</v>
          </cell>
        </row>
        <row r="1046">
          <cell r="A1046" t="str">
            <v>September</v>
          </cell>
          <cell r="B1046" t="str">
            <v>2010-2011</v>
          </cell>
          <cell r="C1046" t="str">
            <v>18225.511200.912</v>
          </cell>
          <cell r="D1046" t="str">
            <v>CONSER</v>
          </cell>
          <cell r="E1046" t="str">
            <v>MCCR</v>
          </cell>
          <cell r="F1046">
            <v>40801</v>
          </cell>
          <cell r="G1046">
            <v>26733</v>
          </cell>
          <cell r="H1046" t="str">
            <v>Clear Channel Broadcasting Inc</v>
          </cell>
          <cell r="I1046">
            <v>664.31</v>
          </cell>
          <cell r="J1046" t="str">
            <v>00143980</v>
          </cell>
          <cell r="K1046" t="str">
            <v xml:space="preserve"> </v>
          </cell>
          <cell r="L1046" t="str">
            <v>106-207142</v>
          </cell>
          <cell r="M1046" t="str">
            <v>Annual Print, Internet &amp;</v>
          </cell>
          <cell r="N1046" t="str">
            <v>ECONGEN</v>
          </cell>
          <cell r="O1046" t="str">
            <v>Radio</v>
          </cell>
          <cell r="P1046" t="str">
            <v>Yes</v>
          </cell>
          <cell r="Q1046">
            <v>664.31</v>
          </cell>
          <cell r="R1046">
            <v>0</v>
          </cell>
          <cell r="S1046">
            <v>0</v>
          </cell>
          <cell r="T1046">
            <v>0</v>
          </cell>
          <cell r="U1046">
            <v>664.31</v>
          </cell>
          <cell r="V1046">
            <v>0</v>
          </cell>
          <cell r="W1046">
            <v>0</v>
          </cell>
          <cell r="X1046" t="str">
            <v>September2010-2011</v>
          </cell>
          <cell r="Y1046" t="str">
            <v>September2010-2011RadioCONSER</v>
          </cell>
          <cell r="Z1046" t="str">
            <v>Radio26733CONSER</v>
          </cell>
          <cell r="AA1046" t="str">
            <v>September2010-2011ECONGEN</v>
          </cell>
          <cell r="AB1046" t="str">
            <v>RadioCONSER</v>
          </cell>
          <cell r="AC1046" t="str">
            <v>YesCONSERRadio26733</v>
          </cell>
          <cell r="AD1046" t="str">
            <v>ECONGENSeptemberMCCR</v>
          </cell>
          <cell r="AE1046" t="str">
            <v>RadioCONSER26733September</v>
          </cell>
          <cell r="AF1046">
            <v>0</v>
          </cell>
          <cell r="AG1046">
            <v>664.31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664.31</v>
          </cell>
          <cell r="AT1046">
            <v>0</v>
          </cell>
          <cell r="AU1046">
            <v>0</v>
          </cell>
          <cell r="AV1046">
            <v>0</v>
          </cell>
        </row>
        <row r="1047">
          <cell r="A1047" t="str">
            <v>September</v>
          </cell>
          <cell r="B1047" t="str">
            <v>2010-2011</v>
          </cell>
          <cell r="C1047" t="str">
            <v>18225.511200.912</v>
          </cell>
          <cell r="D1047" t="str">
            <v>CONSER</v>
          </cell>
          <cell r="E1047" t="str">
            <v>MCCR</v>
          </cell>
          <cell r="F1047">
            <v>40801</v>
          </cell>
          <cell r="G1047">
            <v>26733</v>
          </cell>
          <cell r="H1047" t="str">
            <v>Clear Channel Broadcasting Inc</v>
          </cell>
          <cell r="I1047">
            <v>500.61</v>
          </cell>
          <cell r="J1047" t="str">
            <v>00143980</v>
          </cell>
          <cell r="K1047" t="str">
            <v xml:space="preserve"> </v>
          </cell>
          <cell r="L1047" t="str">
            <v>106-207143</v>
          </cell>
          <cell r="M1047" t="str">
            <v>Annual Print, Internet &amp;</v>
          </cell>
          <cell r="N1047" t="str">
            <v>ECONGEN</v>
          </cell>
          <cell r="O1047" t="str">
            <v>Radio</v>
          </cell>
          <cell r="P1047" t="str">
            <v>Yes</v>
          </cell>
          <cell r="Q1047">
            <v>500.61</v>
          </cell>
          <cell r="R1047">
            <v>0</v>
          </cell>
          <cell r="S1047">
            <v>0</v>
          </cell>
          <cell r="T1047">
            <v>0</v>
          </cell>
          <cell r="U1047">
            <v>500.61</v>
          </cell>
          <cell r="V1047">
            <v>0</v>
          </cell>
          <cell r="W1047">
            <v>0</v>
          </cell>
          <cell r="X1047" t="str">
            <v>September2010-2011</v>
          </cell>
          <cell r="Y1047" t="str">
            <v>September2010-2011RadioCONSER</v>
          </cell>
          <cell r="Z1047" t="str">
            <v>Radio26733CONSER</v>
          </cell>
          <cell r="AA1047" t="str">
            <v>September2010-2011ECONGEN</v>
          </cell>
          <cell r="AB1047" t="str">
            <v>RadioCONSER</v>
          </cell>
          <cell r="AC1047" t="str">
            <v>YesCONSERRadio26733</v>
          </cell>
          <cell r="AD1047" t="str">
            <v>ECONGENSeptemberMCCR</v>
          </cell>
          <cell r="AE1047" t="str">
            <v>RadioCONSER26733September</v>
          </cell>
          <cell r="AF1047">
            <v>0</v>
          </cell>
          <cell r="AG1047">
            <v>500.61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500.61</v>
          </cell>
          <cell r="AT1047">
            <v>0</v>
          </cell>
          <cell r="AU1047">
            <v>0</v>
          </cell>
          <cell r="AV1047">
            <v>0</v>
          </cell>
        </row>
        <row r="1048">
          <cell r="A1048" t="str">
            <v>September</v>
          </cell>
          <cell r="B1048" t="str">
            <v>2010-2011</v>
          </cell>
          <cell r="C1048" t="str">
            <v>18225.511200.912</v>
          </cell>
          <cell r="D1048" t="str">
            <v>CONSER</v>
          </cell>
          <cell r="E1048" t="str">
            <v>MCCR</v>
          </cell>
          <cell r="F1048">
            <v>40801</v>
          </cell>
          <cell r="G1048">
            <v>26733</v>
          </cell>
          <cell r="H1048" t="str">
            <v>Clear Channel Broadcasting Inc</v>
          </cell>
          <cell r="I1048">
            <v>607.625</v>
          </cell>
          <cell r="J1048" t="str">
            <v>00143980</v>
          </cell>
          <cell r="K1048" t="str">
            <v xml:space="preserve"> </v>
          </cell>
          <cell r="L1048" t="str">
            <v>106-207169</v>
          </cell>
          <cell r="M1048" t="str">
            <v>Annual Print, Internet &amp;</v>
          </cell>
          <cell r="N1048" t="str">
            <v>ECONGEN</v>
          </cell>
          <cell r="O1048" t="str">
            <v>Radio</v>
          </cell>
          <cell r="P1048" t="str">
            <v>Yes</v>
          </cell>
          <cell r="Q1048">
            <v>607.625</v>
          </cell>
          <cell r="R1048">
            <v>0</v>
          </cell>
          <cell r="S1048">
            <v>0</v>
          </cell>
          <cell r="T1048">
            <v>0</v>
          </cell>
          <cell r="U1048">
            <v>607.625</v>
          </cell>
          <cell r="V1048">
            <v>0</v>
          </cell>
          <cell r="W1048">
            <v>0</v>
          </cell>
          <cell r="X1048" t="str">
            <v>September2010-2011</v>
          </cell>
          <cell r="Y1048" t="str">
            <v>September2010-2011RadioCONSER</v>
          </cell>
          <cell r="Z1048" t="str">
            <v>Radio26733CONSER</v>
          </cell>
          <cell r="AA1048" t="str">
            <v>September2010-2011ECONGEN</v>
          </cell>
          <cell r="AB1048" t="str">
            <v>RadioCONSER</v>
          </cell>
          <cell r="AC1048" t="str">
            <v>YesCONSERRadio26733</v>
          </cell>
          <cell r="AD1048" t="str">
            <v>ECONGENSeptemberMCCR</v>
          </cell>
          <cell r="AE1048" t="str">
            <v>RadioCONSER26733September</v>
          </cell>
          <cell r="AF1048">
            <v>0</v>
          </cell>
          <cell r="AG1048">
            <v>607.625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607.625</v>
          </cell>
          <cell r="AT1048">
            <v>0</v>
          </cell>
          <cell r="AU1048">
            <v>0</v>
          </cell>
          <cell r="AV1048">
            <v>0</v>
          </cell>
        </row>
        <row r="1049">
          <cell r="A1049" t="str">
            <v>September</v>
          </cell>
          <cell r="B1049" t="str">
            <v>2010-2011</v>
          </cell>
          <cell r="C1049" t="str">
            <v>18225.511200.912</v>
          </cell>
          <cell r="D1049" t="str">
            <v>CONSER</v>
          </cell>
          <cell r="E1049" t="str">
            <v>MCCR</v>
          </cell>
          <cell r="F1049">
            <v>40801</v>
          </cell>
          <cell r="G1049">
            <v>53405</v>
          </cell>
          <cell r="H1049" t="str">
            <v>Cox Radio WCFB FM</v>
          </cell>
          <cell r="I1049">
            <v>608.33000000000004</v>
          </cell>
          <cell r="J1049" t="str">
            <v>00143979</v>
          </cell>
          <cell r="K1049" t="str">
            <v xml:space="preserve"> </v>
          </cell>
          <cell r="L1049" t="str">
            <v>IN-CFB-111085404</v>
          </cell>
          <cell r="M1049" t="str">
            <v>Annual Print, Internet &amp;</v>
          </cell>
          <cell r="N1049" t="str">
            <v>ECONGEN</v>
          </cell>
          <cell r="O1049" t="str">
            <v>Radio</v>
          </cell>
          <cell r="P1049" t="str">
            <v>Yes</v>
          </cell>
          <cell r="Q1049">
            <v>608.33000000000004</v>
          </cell>
          <cell r="R1049">
            <v>0</v>
          </cell>
          <cell r="S1049">
            <v>0</v>
          </cell>
          <cell r="T1049">
            <v>0</v>
          </cell>
          <cell r="U1049">
            <v>608.33000000000004</v>
          </cell>
          <cell r="V1049">
            <v>0</v>
          </cell>
          <cell r="W1049">
            <v>0</v>
          </cell>
          <cell r="X1049" t="str">
            <v>September2010-2011</v>
          </cell>
          <cell r="Y1049" t="str">
            <v>September2010-2011RadioCONSER</v>
          </cell>
          <cell r="Z1049" t="str">
            <v>Radio53405CONSER</v>
          </cell>
          <cell r="AA1049" t="str">
            <v>September2010-2011ECONGEN</v>
          </cell>
          <cell r="AB1049" t="str">
            <v>RadioCONSER</v>
          </cell>
          <cell r="AC1049" t="str">
            <v>YesCONSERRadio53405</v>
          </cell>
          <cell r="AD1049" t="str">
            <v>ECONGENSeptemberMCCR</v>
          </cell>
          <cell r="AE1049" t="str">
            <v>RadioCONSER53405September</v>
          </cell>
          <cell r="AF1049">
            <v>0</v>
          </cell>
          <cell r="AG1049">
            <v>608.33000000000004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608.33000000000004</v>
          </cell>
          <cell r="AT1049">
            <v>0</v>
          </cell>
          <cell r="AU1049">
            <v>0</v>
          </cell>
          <cell r="AV1049">
            <v>0</v>
          </cell>
        </row>
        <row r="1050">
          <cell r="A1050" t="str">
            <v>September</v>
          </cell>
          <cell r="B1050" t="str">
            <v>2010-2011</v>
          </cell>
          <cell r="C1050" t="str">
            <v>18225.511200.912</v>
          </cell>
          <cell r="D1050" t="str">
            <v>CONSER</v>
          </cell>
          <cell r="E1050" t="str">
            <v>MCCR</v>
          </cell>
          <cell r="F1050">
            <v>40801</v>
          </cell>
          <cell r="G1050">
            <v>53404</v>
          </cell>
          <cell r="H1050" t="str">
            <v>Cox Radio WMMO FM</v>
          </cell>
          <cell r="I1050">
            <v>608.33000000000004</v>
          </cell>
          <cell r="J1050" t="str">
            <v>00143979</v>
          </cell>
          <cell r="K1050" t="str">
            <v xml:space="preserve"> </v>
          </cell>
          <cell r="L1050" t="str">
            <v>IN-MMO-111085573</v>
          </cell>
          <cell r="M1050" t="str">
            <v>Annual Print, Internet &amp;</v>
          </cell>
          <cell r="N1050" t="str">
            <v>ECONGEN</v>
          </cell>
          <cell r="O1050" t="str">
            <v>Radio</v>
          </cell>
          <cell r="P1050" t="str">
            <v>Yes</v>
          </cell>
          <cell r="Q1050">
            <v>608.33000000000004</v>
          </cell>
          <cell r="R1050">
            <v>0</v>
          </cell>
          <cell r="S1050">
            <v>0</v>
          </cell>
          <cell r="T1050">
            <v>0</v>
          </cell>
          <cell r="U1050">
            <v>608.33000000000004</v>
          </cell>
          <cell r="V1050">
            <v>0</v>
          </cell>
          <cell r="W1050">
            <v>0</v>
          </cell>
          <cell r="X1050" t="str">
            <v>September2010-2011</v>
          </cell>
          <cell r="Y1050" t="str">
            <v>September2010-2011RadioCONSER</v>
          </cell>
          <cell r="Z1050" t="str">
            <v>Radio53404CONSER</v>
          </cell>
          <cell r="AA1050" t="str">
            <v>September2010-2011ECONGEN</v>
          </cell>
          <cell r="AB1050" t="str">
            <v>RadioCONSER</v>
          </cell>
          <cell r="AC1050" t="str">
            <v>YesCONSERRadio53404</v>
          </cell>
          <cell r="AD1050" t="str">
            <v>ECONGENSeptemberMCCR</v>
          </cell>
          <cell r="AE1050" t="str">
            <v>RadioCONSER53404September</v>
          </cell>
          <cell r="AF1050">
            <v>0</v>
          </cell>
          <cell r="AG1050">
            <v>608.33000000000004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608.33000000000004</v>
          </cell>
          <cell r="AT1050">
            <v>0</v>
          </cell>
          <cell r="AU1050">
            <v>0</v>
          </cell>
          <cell r="AV1050">
            <v>0</v>
          </cell>
        </row>
        <row r="1051">
          <cell r="A1051" t="str">
            <v>September</v>
          </cell>
          <cell r="B1051" t="str">
            <v>2010-2011</v>
          </cell>
          <cell r="C1051" t="str">
            <v>18225.511200.912</v>
          </cell>
          <cell r="D1051" t="str">
            <v>CONSER</v>
          </cell>
          <cell r="E1051" t="str">
            <v>MCCR</v>
          </cell>
          <cell r="F1051">
            <v>40801</v>
          </cell>
          <cell r="G1051">
            <v>53406</v>
          </cell>
          <cell r="H1051" t="str">
            <v>Cox Radio WWKA FM</v>
          </cell>
          <cell r="I1051">
            <v>554.5</v>
          </cell>
          <cell r="J1051" t="str">
            <v>00143978</v>
          </cell>
          <cell r="K1051" t="str">
            <v xml:space="preserve"> </v>
          </cell>
          <cell r="L1051" t="str">
            <v>IN-WKA-111085601</v>
          </cell>
          <cell r="M1051" t="str">
            <v>Annual Print, Internet &amp;</v>
          </cell>
          <cell r="N1051" t="str">
            <v>ECONGEN</v>
          </cell>
          <cell r="O1051" t="str">
            <v>Radio</v>
          </cell>
          <cell r="P1051" t="str">
            <v>Yes</v>
          </cell>
          <cell r="Q1051">
            <v>554.5</v>
          </cell>
          <cell r="R1051">
            <v>0</v>
          </cell>
          <cell r="S1051">
            <v>0</v>
          </cell>
          <cell r="T1051">
            <v>0</v>
          </cell>
          <cell r="U1051">
            <v>554.5</v>
          </cell>
          <cell r="V1051">
            <v>0</v>
          </cell>
          <cell r="W1051">
            <v>0</v>
          </cell>
          <cell r="X1051" t="str">
            <v>September2010-2011</v>
          </cell>
          <cell r="Y1051" t="str">
            <v>September2010-2011RadioCONSER</v>
          </cell>
          <cell r="Z1051" t="str">
            <v>Radio53406CONSER</v>
          </cell>
          <cell r="AA1051" t="str">
            <v>September2010-2011ECONGEN</v>
          </cell>
          <cell r="AB1051" t="str">
            <v>RadioCONSER</v>
          </cell>
          <cell r="AC1051" t="str">
            <v>YesCONSERRadio53406</v>
          </cell>
          <cell r="AD1051" t="str">
            <v>ECONGENSeptemberMCCR</v>
          </cell>
          <cell r="AE1051" t="str">
            <v>RadioCONSER53406September</v>
          </cell>
          <cell r="AF1051">
            <v>0</v>
          </cell>
          <cell r="AG1051">
            <v>554.5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554.5</v>
          </cell>
          <cell r="AT1051">
            <v>0</v>
          </cell>
          <cell r="AU1051">
            <v>0</v>
          </cell>
          <cell r="AV1051">
            <v>0</v>
          </cell>
        </row>
        <row r="1052">
          <cell r="A1052" t="str">
            <v>September</v>
          </cell>
          <cell r="B1052" t="str">
            <v>2010-2011</v>
          </cell>
          <cell r="C1052" t="str">
            <v>18225.512015.913</v>
          </cell>
          <cell r="D1052" t="str">
            <v>CONSER</v>
          </cell>
          <cell r="E1052" t="str">
            <v>MCCR</v>
          </cell>
          <cell r="F1052">
            <v>40802</v>
          </cell>
          <cell r="G1052">
            <v>119186</v>
          </cell>
          <cell r="H1052" t="str">
            <v>Florida Trend</v>
          </cell>
          <cell r="I1052">
            <v>4360</v>
          </cell>
          <cell r="J1052" t="str">
            <v>00143910</v>
          </cell>
          <cell r="K1052" t="str">
            <v xml:space="preserve"> </v>
          </cell>
          <cell r="L1052" t="str">
            <v xml:space="preserve"> 30620</v>
          </cell>
          <cell r="M1052" t="str">
            <v>Annual Print, Internet &amp;</v>
          </cell>
          <cell r="N1052" t="str">
            <v>ECONGEN</v>
          </cell>
          <cell r="O1052" t="str">
            <v>Print-Magazine</v>
          </cell>
          <cell r="P1052" t="str">
            <v>Yes</v>
          </cell>
          <cell r="Q1052">
            <v>4360</v>
          </cell>
          <cell r="R1052">
            <v>0</v>
          </cell>
          <cell r="S1052">
            <v>0</v>
          </cell>
          <cell r="T1052">
            <v>0</v>
          </cell>
          <cell r="U1052">
            <v>4360</v>
          </cell>
          <cell r="V1052">
            <v>0</v>
          </cell>
          <cell r="W1052">
            <v>0</v>
          </cell>
          <cell r="X1052" t="str">
            <v>September2010-2011</v>
          </cell>
          <cell r="Y1052" t="str">
            <v>September2010-2011Print-MagazineCONSER</v>
          </cell>
          <cell r="Z1052" t="str">
            <v>Print-Magazine119186CONSER</v>
          </cell>
          <cell r="AA1052" t="str">
            <v>September2010-2011ECONGEN</v>
          </cell>
          <cell r="AB1052" t="str">
            <v>Print-MagazineCONSER</v>
          </cell>
          <cell r="AC1052" t="str">
            <v>YesCONSERPrint-Magazine119186</v>
          </cell>
          <cell r="AD1052" t="str">
            <v>ECONGENSeptemberMCCR</v>
          </cell>
          <cell r="AE1052" t="str">
            <v>Print-MagazineCONSER119186September</v>
          </cell>
          <cell r="AF1052">
            <v>0</v>
          </cell>
          <cell r="AG1052">
            <v>436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4360</v>
          </cell>
          <cell r="AT1052">
            <v>0</v>
          </cell>
          <cell r="AU1052">
            <v>0</v>
          </cell>
          <cell r="AV1052">
            <v>0</v>
          </cell>
        </row>
        <row r="1053">
          <cell r="A1053" t="str">
            <v>September</v>
          </cell>
          <cell r="B1053" t="str">
            <v>2010-2011</v>
          </cell>
          <cell r="C1053" t="str">
            <v>18225.512015.913</v>
          </cell>
          <cell r="D1053" t="str">
            <v>CONSER</v>
          </cell>
          <cell r="E1053" t="str">
            <v>MCCR</v>
          </cell>
          <cell r="F1053">
            <v>40805</v>
          </cell>
          <cell r="G1053">
            <v>97217</v>
          </cell>
          <cell r="H1053" t="str">
            <v>Orlando Business Journal</v>
          </cell>
          <cell r="I1053">
            <v>4445</v>
          </cell>
          <cell r="J1053" t="str">
            <v>00144028</v>
          </cell>
          <cell r="K1053" t="str">
            <v xml:space="preserve"> </v>
          </cell>
          <cell r="L1053" t="str">
            <v>INV0004387</v>
          </cell>
          <cell r="M1053" t="str">
            <v>Annual Print, Internet &amp;</v>
          </cell>
          <cell r="N1053" t="str">
            <v>ECONGEN</v>
          </cell>
          <cell r="O1053" t="str">
            <v>Print-Magazine</v>
          </cell>
          <cell r="P1053" t="str">
            <v>Yes</v>
          </cell>
          <cell r="Q1053">
            <v>4445</v>
          </cell>
          <cell r="R1053">
            <v>0</v>
          </cell>
          <cell r="S1053">
            <v>0</v>
          </cell>
          <cell r="T1053">
            <v>0</v>
          </cell>
          <cell r="U1053">
            <v>4445</v>
          </cell>
          <cell r="V1053">
            <v>0</v>
          </cell>
          <cell r="W1053">
            <v>0</v>
          </cell>
          <cell r="X1053" t="str">
            <v>September2010-2011</v>
          </cell>
          <cell r="Y1053" t="str">
            <v>September2010-2011Print-MagazineCONSER</v>
          </cell>
          <cell r="Z1053" t="str">
            <v>Print-Magazine97217CONSER</v>
          </cell>
          <cell r="AA1053" t="str">
            <v>September2010-2011ECONGEN</v>
          </cell>
          <cell r="AB1053" t="str">
            <v>Print-MagazineCONSER</v>
          </cell>
          <cell r="AC1053" t="str">
            <v>YesCONSERPrint-Magazine97217</v>
          </cell>
          <cell r="AD1053" t="str">
            <v>ECONGENSeptemberMCCR</v>
          </cell>
          <cell r="AE1053" t="str">
            <v>Print-MagazineCONSER97217September</v>
          </cell>
          <cell r="AF1053">
            <v>0</v>
          </cell>
          <cell r="AG1053">
            <v>4445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4445</v>
          </cell>
          <cell r="AT1053">
            <v>0</v>
          </cell>
          <cell r="AU1053">
            <v>0</v>
          </cell>
          <cell r="AV1053">
            <v>0</v>
          </cell>
        </row>
        <row r="1054">
          <cell r="A1054" t="str">
            <v>September</v>
          </cell>
          <cell r="B1054" t="str">
            <v>2010-2011</v>
          </cell>
          <cell r="C1054" t="str">
            <v>18226.512015.913</v>
          </cell>
          <cell r="D1054" t="str">
            <v>CONSER</v>
          </cell>
          <cell r="E1054" t="str">
            <v>MCCR</v>
          </cell>
          <cell r="F1054">
            <v>40813</v>
          </cell>
          <cell r="G1054">
            <v>215098</v>
          </cell>
          <cell r="H1054" t="str">
            <v>VS Publishing Company</v>
          </cell>
          <cell r="I1054">
            <v>-995</v>
          </cell>
          <cell r="J1054" t="str">
            <v>00142353</v>
          </cell>
          <cell r="K1054" t="str">
            <v xml:space="preserve"> </v>
          </cell>
          <cell r="L1054" t="str">
            <v>0611001A458</v>
          </cell>
          <cell r="M1054" t="str">
            <v>Annual Print, Internet &amp;</v>
          </cell>
          <cell r="N1054" t="str">
            <v>ECONGEN</v>
          </cell>
          <cell r="O1054" t="str">
            <v>Print-Magazine</v>
          </cell>
          <cell r="P1054" t="str">
            <v>Yes</v>
          </cell>
          <cell r="Q1054">
            <v>-995</v>
          </cell>
          <cell r="R1054">
            <v>0</v>
          </cell>
          <cell r="S1054">
            <v>0</v>
          </cell>
          <cell r="T1054">
            <v>0</v>
          </cell>
          <cell r="U1054">
            <v>-995</v>
          </cell>
          <cell r="V1054">
            <v>0</v>
          </cell>
          <cell r="W1054">
            <v>0</v>
          </cell>
          <cell r="X1054" t="str">
            <v>September2010-2011</v>
          </cell>
          <cell r="Y1054" t="str">
            <v>September2010-2011Print-MagazineCONSER</v>
          </cell>
          <cell r="Z1054" t="str">
            <v>Print-Magazine215098CONSER</v>
          </cell>
          <cell r="AA1054" t="str">
            <v>September2010-2011ECONGEN</v>
          </cell>
          <cell r="AB1054" t="str">
            <v>Print-MagazineCONSER</v>
          </cell>
          <cell r="AC1054" t="str">
            <v>YesCONSERPrint-Magazine215098</v>
          </cell>
          <cell r="AD1054" t="str">
            <v>ECONGENSeptemberMCCR</v>
          </cell>
          <cell r="AE1054" t="str">
            <v>Print-MagazineCONSER215098September</v>
          </cell>
          <cell r="AF1054">
            <v>0</v>
          </cell>
          <cell r="AG1054">
            <v>-995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-995</v>
          </cell>
          <cell r="AT1054">
            <v>0</v>
          </cell>
          <cell r="AU1054">
            <v>0</v>
          </cell>
          <cell r="AV1054">
            <v>0</v>
          </cell>
        </row>
        <row r="1055">
          <cell r="A1055" t="str">
            <v>September</v>
          </cell>
          <cell r="B1055" t="str">
            <v>2010-2011</v>
          </cell>
          <cell r="C1055" t="str">
            <v>11000.512015.913</v>
          </cell>
          <cell r="D1055" t="str">
            <v>MCCR</v>
          </cell>
          <cell r="E1055" t="str">
            <v>MCCR</v>
          </cell>
          <cell r="F1055">
            <v>40816</v>
          </cell>
          <cell r="G1055" t="str">
            <v>OTHTBD</v>
          </cell>
          <cell r="H1055" t="str">
            <v>Latino Link Views LLC</v>
          </cell>
          <cell r="I1055">
            <v>1000</v>
          </cell>
          <cell r="J1055" t="str">
            <v>00139975</v>
          </cell>
          <cell r="K1055" t="str">
            <v>00361659</v>
          </cell>
          <cell r="M1055" t="str">
            <v>Additional Funding for 2010</v>
          </cell>
          <cell r="N1055" t="str">
            <v>ECONGEN</v>
          </cell>
          <cell r="O1055" t="str">
            <v>Print-Newspaper</v>
          </cell>
          <cell r="P1055" t="str">
            <v>Yes</v>
          </cell>
          <cell r="Q1055">
            <v>1000</v>
          </cell>
          <cell r="R1055">
            <v>0</v>
          </cell>
          <cell r="S1055">
            <v>0</v>
          </cell>
          <cell r="T1055">
            <v>1000</v>
          </cell>
          <cell r="U1055">
            <v>0</v>
          </cell>
          <cell r="V1055">
            <v>0</v>
          </cell>
          <cell r="W1055">
            <v>0</v>
          </cell>
          <cell r="X1055" t="str">
            <v>September2010-2011</v>
          </cell>
          <cell r="Y1055" t="str">
            <v>September2010-2011Print-NewspaperMCCR</v>
          </cell>
          <cell r="Z1055" t="str">
            <v>Print-NewspaperOTHTBDMCCR</v>
          </cell>
          <cell r="AA1055" t="str">
            <v>September2010-2011ECONGEN</v>
          </cell>
          <cell r="AB1055" t="str">
            <v>Print-NewspaperMCCR</v>
          </cell>
          <cell r="AC1055" t="str">
            <v>YesMCCRPrint-NewspaperOTHTBD</v>
          </cell>
          <cell r="AD1055" t="str">
            <v>ECONGENSeptemberMCCR</v>
          </cell>
          <cell r="AE1055" t="str">
            <v>Print-NewspaperMCCROTHTBDSeptember</v>
          </cell>
          <cell r="AF1055">
            <v>100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1000</v>
          </cell>
          <cell r="AT1055">
            <v>0</v>
          </cell>
          <cell r="AU1055">
            <v>0</v>
          </cell>
          <cell r="AV1055">
            <v>0</v>
          </cell>
        </row>
        <row r="1056">
          <cell r="A1056" t="str">
            <v>September</v>
          </cell>
          <cell r="B1056" t="str">
            <v>2010-2011</v>
          </cell>
          <cell r="C1056" t="str">
            <v>11000.512015.913</v>
          </cell>
          <cell r="D1056" t="str">
            <v>MCCR</v>
          </cell>
          <cell r="E1056" t="str">
            <v>MCCR</v>
          </cell>
          <cell r="F1056">
            <v>40816</v>
          </cell>
          <cell r="G1056">
            <v>207770</v>
          </cell>
          <cell r="H1056" t="str">
            <v>Latino Link Views LLC</v>
          </cell>
          <cell r="I1056">
            <v>1000</v>
          </cell>
          <cell r="J1056" t="str">
            <v>00140720</v>
          </cell>
          <cell r="K1056" t="str">
            <v>00361659</v>
          </cell>
          <cell r="M1056" t="str">
            <v>Additional Funding for 2010</v>
          </cell>
          <cell r="N1056" t="str">
            <v>ECONGEN</v>
          </cell>
          <cell r="O1056" t="str">
            <v>Print-Newspaper</v>
          </cell>
          <cell r="P1056" t="str">
            <v>Yes</v>
          </cell>
          <cell r="Q1056">
            <v>1000</v>
          </cell>
          <cell r="R1056">
            <v>0</v>
          </cell>
          <cell r="S1056">
            <v>0</v>
          </cell>
          <cell r="T1056">
            <v>1000</v>
          </cell>
          <cell r="U1056">
            <v>0</v>
          </cell>
          <cell r="V1056">
            <v>0</v>
          </cell>
          <cell r="W1056">
            <v>0</v>
          </cell>
          <cell r="X1056" t="str">
            <v>September2010-2011</v>
          </cell>
          <cell r="Y1056" t="str">
            <v>September2010-2011Print-NewspaperMCCR</v>
          </cell>
          <cell r="Z1056" t="str">
            <v>Print-Newspaper207770MCCR</v>
          </cell>
          <cell r="AA1056" t="str">
            <v>September2010-2011ECONGEN</v>
          </cell>
          <cell r="AB1056" t="str">
            <v>Print-NewspaperMCCR</v>
          </cell>
          <cell r="AC1056" t="str">
            <v>YesMCCRPrint-Newspaper207770</v>
          </cell>
          <cell r="AD1056" t="str">
            <v>ECONGENSeptemberMCCR</v>
          </cell>
          <cell r="AE1056" t="str">
            <v>Print-NewspaperMCCR207770September</v>
          </cell>
          <cell r="AF1056">
            <v>100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1000</v>
          </cell>
          <cell r="AT1056">
            <v>0</v>
          </cell>
          <cell r="AU1056">
            <v>0</v>
          </cell>
          <cell r="AV1056">
            <v>0</v>
          </cell>
        </row>
        <row r="1057">
          <cell r="A1057" t="str">
            <v>September</v>
          </cell>
          <cell r="B1057" t="str">
            <v>2010-2011</v>
          </cell>
          <cell r="C1057" t="str">
            <v>11000.512015.913</v>
          </cell>
          <cell r="D1057" t="str">
            <v>MCCR</v>
          </cell>
          <cell r="E1057" t="str">
            <v>MCCR</v>
          </cell>
          <cell r="F1057">
            <v>40816</v>
          </cell>
          <cell r="G1057">
            <v>199350</v>
          </cell>
          <cell r="H1057" t="str">
            <v>Media Networks Inc MNI</v>
          </cell>
          <cell r="I1057">
            <v>5881.7</v>
          </cell>
          <cell r="J1057" t="str">
            <v>00143761</v>
          </cell>
          <cell r="K1057" t="str">
            <v xml:space="preserve"> </v>
          </cell>
          <cell r="M1057" t="str">
            <v>Annual Print, Internet &amp;</v>
          </cell>
          <cell r="N1057" t="str">
            <v>ECONGEN</v>
          </cell>
          <cell r="O1057" t="str">
            <v>Online</v>
          </cell>
          <cell r="P1057" t="str">
            <v>Yes</v>
          </cell>
          <cell r="Q1057">
            <v>5881.7</v>
          </cell>
          <cell r="R1057">
            <v>0</v>
          </cell>
          <cell r="S1057">
            <v>0</v>
          </cell>
          <cell r="T1057">
            <v>5881.7</v>
          </cell>
          <cell r="U1057">
            <v>0</v>
          </cell>
          <cell r="V1057">
            <v>0</v>
          </cell>
          <cell r="W1057">
            <v>0</v>
          </cell>
          <cell r="X1057" t="str">
            <v>September2010-2011</v>
          </cell>
          <cell r="Y1057" t="str">
            <v>September2010-2011OnlineMCCR</v>
          </cell>
          <cell r="Z1057" t="str">
            <v>Online199350MCCR</v>
          </cell>
          <cell r="AA1057" t="str">
            <v>September2010-2011ECONGEN</v>
          </cell>
          <cell r="AB1057" t="str">
            <v>OnlineMCCR</v>
          </cell>
          <cell r="AC1057" t="str">
            <v>YesMCCROnline199350</v>
          </cell>
          <cell r="AD1057" t="str">
            <v>ECONGENSeptemberMCCR</v>
          </cell>
          <cell r="AE1057" t="str">
            <v>OnlineMCCR199350September</v>
          </cell>
          <cell r="AF1057">
            <v>5881.7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5881.7</v>
          </cell>
          <cell r="AT1057">
            <v>0</v>
          </cell>
          <cell r="AU1057">
            <v>0</v>
          </cell>
          <cell r="AV1057">
            <v>0</v>
          </cell>
        </row>
        <row r="1058">
          <cell r="A1058" t="str">
            <v>September</v>
          </cell>
          <cell r="B1058" t="str">
            <v>2010-2011</v>
          </cell>
          <cell r="C1058" t="str">
            <v>11000.512015.913</v>
          </cell>
          <cell r="D1058" t="str">
            <v>MCCR</v>
          </cell>
          <cell r="E1058" t="str">
            <v>MCCR</v>
          </cell>
          <cell r="F1058">
            <v>40816</v>
          </cell>
          <cell r="G1058">
            <v>199350</v>
          </cell>
          <cell r="H1058" t="str">
            <v>Media Networks Inc MNI</v>
          </cell>
          <cell r="I1058">
            <v>5881.7</v>
          </cell>
          <cell r="J1058" t="str">
            <v>00143761</v>
          </cell>
          <cell r="K1058" t="str">
            <v xml:space="preserve"> </v>
          </cell>
          <cell r="M1058" t="str">
            <v>Annual Print, Internet &amp;</v>
          </cell>
          <cell r="N1058" t="str">
            <v>ECONGEN</v>
          </cell>
          <cell r="O1058" t="str">
            <v>Online</v>
          </cell>
          <cell r="P1058" t="str">
            <v>Yes</v>
          </cell>
          <cell r="Q1058">
            <v>5881.7</v>
          </cell>
          <cell r="R1058">
            <v>0</v>
          </cell>
          <cell r="S1058">
            <v>0</v>
          </cell>
          <cell r="T1058">
            <v>5881.7</v>
          </cell>
          <cell r="U1058">
            <v>0</v>
          </cell>
          <cell r="V1058">
            <v>0</v>
          </cell>
          <cell r="W1058">
            <v>0</v>
          </cell>
          <cell r="X1058" t="str">
            <v>September2010-2011</v>
          </cell>
          <cell r="Y1058" t="str">
            <v>September2010-2011OnlineMCCR</v>
          </cell>
          <cell r="Z1058" t="str">
            <v>Online199350MCCR</v>
          </cell>
          <cell r="AA1058" t="str">
            <v>September2010-2011ECONGEN</v>
          </cell>
          <cell r="AB1058" t="str">
            <v>OnlineMCCR</v>
          </cell>
          <cell r="AC1058" t="str">
            <v>YesMCCROnline199350</v>
          </cell>
          <cell r="AD1058" t="str">
            <v>ECONGENSeptemberMCCR</v>
          </cell>
          <cell r="AE1058" t="str">
            <v>OnlineMCCR199350September</v>
          </cell>
          <cell r="AF1058">
            <v>5881.7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5881.7</v>
          </cell>
          <cell r="AT1058">
            <v>0</v>
          </cell>
          <cell r="AU1058">
            <v>0</v>
          </cell>
          <cell r="AV1058">
            <v>0</v>
          </cell>
        </row>
        <row r="1059">
          <cell r="A1059" t="str">
            <v>September</v>
          </cell>
          <cell r="B1059" t="str">
            <v>2010-2011</v>
          </cell>
          <cell r="C1059" t="str">
            <v>18225.512015.913</v>
          </cell>
          <cell r="D1059" t="str">
            <v>CONSER</v>
          </cell>
          <cell r="E1059" t="str">
            <v>MCCR</v>
          </cell>
          <cell r="F1059">
            <v>40816</v>
          </cell>
          <cell r="G1059">
            <v>52699</v>
          </cell>
          <cell r="H1059" t="str">
            <v>Orlando Magic</v>
          </cell>
          <cell r="I1059">
            <v>77250</v>
          </cell>
          <cell r="N1059" t="str">
            <v>ECONGEN</v>
          </cell>
          <cell r="O1059" t="str">
            <v>Community Relations</v>
          </cell>
          <cell r="P1059" t="str">
            <v>Yes</v>
          </cell>
          <cell r="Q1059">
            <v>77250</v>
          </cell>
          <cell r="R1059">
            <v>0</v>
          </cell>
          <cell r="S1059">
            <v>0</v>
          </cell>
          <cell r="T1059">
            <v>0</v>
          </cell>
          <cell r="U1059">
            <v>77250</v>
          </cell>
          <cell r="V1059">
            <v>0</v>
          </cell>
          <cell r="W1059">
            <v>0</v>
          </cell>
          <cell r="X1059" t="str">
            <v>September2010-2011</v>
          </cell>
          <cell r="Y1059" t="str">
            <v>September2010-2011Community RelationsCONSER</v>
          </cell>
          <cell r="Z1059" t="str">
            <v>Community Relations52699CONSER</v>
          </cell>
          <cell r="AA1059" t="str">
            <v>September2010-2011ECONGEN</v>
          </cell>
          <cell r="AB1059" t="str">
            <v>Community RelationsCONSER</v>
          </cell>
          <cell r="AC1059" t="str">
            <v>YesCONSERCommunity Relations52699</v>
          </cell>
          <cell r="AD1059" t="str">
            <v>ECONGENSeptemberMCCR</v>
          </cell>
          <cell r="AE1059" t="str">
            <v>Community RelationsCONSER52699September</v>
          </cell>
          <cell r="AF1059">
            <v>0</v>
          </cell>
          <cell r="AG1059">
            <v>7725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77250</v>
          </cell>
          <cell r="AT1059">
            <v>0</v>
          </cell>
          <cell r="AU1059">
            <v>0</v>
          </cell>
          <cell r="AV1059">
            <v>0</v>
          </cell>
        </row>
        <row r="1060">
          <cell r="A1060" t="str">
            <v>November</v>
          </cell>
          <cell r="B1060" t="str">
            <v>2011-2012</v>
          </cell>
          <cell r="C1060" t="str">
            <v>18225.512015.913</v>
          </cell>
          <cell r="D1060" t="str">
            <v>CONSER</v>
          </cell>
          <cell r="E1060" t="str">
            <v>MCCR</v>
          </cell>
          <cell r="F1060">
            <v>40850</v>
          </cell>
          <cell r="G1060">
            <v>163797</v>
          </cell>
          <cell r="H1060" t="str">
            <v>Clear Channel Outdoor</v>
          </cell>
          <cell r="I1060">
            <v>875</v>
          </cell>
          <cell r="L1060" t="str">
            <v>17049451</v>
          </cell>
          <cell r="N1060" t="str">
            <v>ECONGEN</v>
          </cell>
          <cell r="O1060" t="str">
            <v>Outdoor</v>
          </cell>
          <cell r="X1060" t="str">
            <v>November2011-2012</v>
          </cell>
          <cell r="Y1060" t="str">
            <v>November2011-2012OutdoorCONSER</v>
          </cell>
          <cell r="Z1060" t="str">
            <v>Outdoor163797CONSER</v>
          </cell>
          <cell r="AA1060" t="str">
            <v>November2011-2012ECONGEN</v>
          </cell>
          <cell r="AB1060" t="str">
            <v>OutdoorCONSER</v>
          </cell>
          <cell r="AC1060" t="str">
            <v>CONSEROutdoor163797</v>
          </cell>
          <cell r="AD1060" t="str">
            <v>ECONGENNovemberMCCR</v>
          </cell>
          <cell r="AE1060" t="str">
            <v>OutdoorCONSER163797November</v>
          </cell>
          <cell r="AF1060">
            <v>0</v>
          </cell>
          <cell r="AG1060">
            <v>875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875</v>
          </cell>
          <cell r="AV1060">
            <v>0</v>
          </cell>
        </row>
        <row r="1061">
          <cell r="A1061" t="str">
            <v>October</v>
          </cell>
          <cell r="B1061" t="str">
            <v>2010-2011</v>
          </cell>
          <cell r="C1061" t="str">
            <v>11000.512015.913</v>
          </cell>
          <cell r="D1061" t="str">
            <v>MCCR</v>
          </cell>
          <cell r="E1061" t="str">
            <v>MCCR</v>
          </cell>
          <cell r="F1061">
            <v>40452</v>
          </cell>
          <cell r="G1061">
            <v>163797</v>
          </cell>
          <cell r="H1061" t="str">
            <v>Clear Channel Outdoor</v>
          </cell>
          <cell r="I1061">
            <v>2500</v>
          </cell>
          <cell r="J1061" t="str">
            <v>124065OG</v>
          </cell>
          <cell r="K1061" t="str">
            <v xml:space="preserve"> </v>
          </cell>
          <cell r="L1061" t="str">
            <v>17042919</v>
          </cell>
          <cell r="M1061" t="str">
            <v>Additional Funding for 2010</v>
          </cell>
          <cell r="N1061" t="str">
            <v>MCCR</v>
          </cell>
          <cell r="O1061" t="str">
            <v>Outdoor</v>
          </cell>
          <cell r="P1061" t="str">
            <v>Yes</v>
          </cell>
          <cell r="Q1061">
            <v>2500</v>
          </cell>
          <cell r="R1061">
            <v>0</v>
          </cell>
          <cell r="S1061">
            <v>0</v>
          </cell>
          <cell r="T1061">
            <v>2500</v>
          </cell>
          <cell r="U1061">
            <v>0</v>
          </cell>
          <cell r="V1061">
            <v>0</v>
          </cell>
          <cell r="W1061">
            <v>0</v>
          </cell>
          <cell r="X1061" t="str">
            <v>October2010-2011</v>
          </cell>
          <cell r="Y1061" t="str">
            <v>October2010-2011OutdoorMCCR</v>
          </cell>
          <cell r="Z1061" t="str">
            <v>Outdoor163797MCCR</v>
          </cell>
          <cell r="AA1061" t="str">
            <v>October2010-2011MCCR</v>
          </cell>
          <cell r="AB1061" t="str">
            <v>OutdoorMCCR</v>
          </cell>
          <cell r="AC1061" t="str">
            <v>YesMCCROutdoor163797</v>
          </cell>
          <cell r="AD1061" t="str">
            <v>MCCROctoberMCCR</v>
          </cell>
          <cell r="AE1061" t="str">
            <v>OutdoorMCCR163797October</v>
          </cell>
          <cell r="AF1061">
            <v>2500</v>
          </cell>
          <cell r="AG1061">
            <v>0</v>
          </cell>
          <cell r="AH1061">
            <v>250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</row>
        <row r="1062">
          <cell r="A1062" t="str">
            <v>October</v>
          </cell>
          <cell r="B1062" t="str">
            <v>2010-2011</v>
          </cell>
          <cell r="C1062" t="str">
            <v>11000.512015.913</v>
          </cell>
          <cell r="D1062" t="str">
            <v>MCCR</v>
          </cell>
          <cell r="E1062" t="str">
            <v>MCCR</v>
          </cell>
          <cell r="F1062">
            <v>40472</v>
          </cell>
          <cell r="G1062">
            <v>121667</v>
          </cell>
          <cell r="H1062" t="str">
            <v>Greenberg Traurig  PA</v>
          </cell>
          <cell r="I1062">
            <v>2210</v>
          </cell>
          <cell r="J1062" t="str">
            <v>00139542</v>
          </cell>
          <cell r="K1062" t="str">
            <v xml:space="preserve"> </v>
          </cell>
          <cell r="L1062" t="str">
            <v>2780828 FL#027827.010300</v>
          </cell>
          <cell r="M1062" t="str">
            <v>Intellectual Property, Tradmar</v>
          </cell>
          <cell r="N1062" t="str">
            <v>MCCR</v>
          </cell>
          <cell r="O1062" t="str">
            <v>Legal</v>
          </cell>
          <cell r="P1062" t="str">
            <v>No</v>
          </cell>
          <cell r="Q1062">
            <v>0</v>
          </cell>
          <cell r="R1062">
            <v>2210</v>
          </cell>
          <cell r="S1062">
            <v>0</v>
          </cell>
          <cell r="T1062">
            <v>0</v>
          </cell>
          <cell r="U1062">
            <v>0</v>
          </cell>
          <cell r="V1062">
            <v>2210</v>
          </cell>
          <cell r="W1062">
            <v>0</v>
          </cell>
          <cell r="X1062" t="str">
            <v>October2010-2011</v>
          </cell>
          <cell r="Y1062" t="str">
            <v>October2010-2011LegalMCCR</v>
          </cell>
          <cell r="Z1062" t="str">
            <v>Legal121667MCCR</v>
          </cell>
          <cell r="AA1062" t="str">
            <v>October2010-2011MCCR</v>
          </cell>
          <cell r="AB1062" t="str">
            <v>LegalMCCR</v>
          </cell>
          <cell r="AC1062" t="str">
            <v>NoMCCRLegal121667</v>
          </cell>
          <cell r="AD1062" t="str">
            <v>MCCROctoberMCCR</v>
          </cell>
          <cell r="AE1062" t="str">
            <v>LegalMCCR121667October</v>
          </cell>
          <cell r="AF1062">
            <v>2210</v>
          </cell>
          <cell r="AG1062">
            <v>0</v>
          </cell>
          <cell r="AH1062">
            <v>221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</row>
        <row r="1063">
          <cell r="A1063" t="str">
            <v>October</v>
          </cell>
          <cell r="B1063" t="str">
            <v>2010-2011</v>
          </cell>
          <cell r="C1063" t="str">
            <v>11000.512015.913</v>
          </cell>
          <cell r="D1063" t="str">
            <v>MCCR</v>
          </cell>
          <cell r="E1063" t="str">
            <v>MCCR</v>
          </cell>
          <cell r="F1063">
            <v>40473</v>
          </cell>
          <cell r="G1063">
            <v>202388</v>
          </cell>
          <cell r="H1063" t="str">
            <v>CBS Outdoor</v>
          </cell>
          <cell r="I1063">
            <v>5000</v>
          </cell>
          <cell r="J1063" t="str">
            <v>00139569</v>
          </cell>
          <cell r="K1063" t="str">
            <v xml:space="preserve"> </v>
          </cell>
          <cell r="L1063" t="str">
            <v>02323820</v>
          </cell>
          <cell r="M1063" t="str">
            <v>Additional Funding for 2010</v>
          </cell>
          <cell r="N1063" t="str">
            <v>MCCR</v>
          </cell>
          <cell r="O1063" t="str">
            <v>Outdoor</v>
          </cell>
          <cell r="P1063" t="str">
            <v>Yes</v>
          </cell>
          <cell r="Q1063">
            <v>5000</v>
          </cell>
          <cell r="R1063">
            <v>0</v>
          </cell>
          <cell r="S1063">
            <v>0</v>
          </cell>
          <cell r="T1063">
            <v>5000</v>
          </cell>
          <cell r="U1063">
            <v>0</v>
          </cell>
          <cell r="V1063">
            <v>0</v>
          </cell>
          <cell r="W1063">
            <v>0</v>
          </cell>
          <cell r="X1063" t="str">
            <v>October2010-2011</v>
          </cell>
          <cell r="Y1063" t="str">
            <v>October2010-2011OutdoorMCCR</v>
          </cell>
          <cell r="Z1063" t="str">
            <v>Outdoor202388MCCR</v>
          </cell>
          <cell r="AA1063" t="str">
            <v>October2010-2011MCCR</v>
          </cell>
          <cell r="AB1063" t="str">
            <v>OutdoorMCCR</v>
          </cell>
          <cell r="AC1063" t="str">
            <v>YesMCCROutdoor202388</v>
          </cell>
          <cell r="AD1063" t="str">
            <v>MCCROctoberMCCR</v>
          </cell>
          <cell r="AE1063" t="str">
            <v>OutdoorMCCR202388October</v>
          </cell>
          <cell r="AF1063">
            <v>5000</v>
          </cell>
          <cell r="AG1063">
            <v>0</v>
          </cell>
          <cell r="AH1063">
            <v>500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</row>
        <row r="1064">
          <cell r="A1064" t="str">
            <v>October</v>
          </cell>
          <cell r="B1064" t="str">
            <v>2010-2011</v>
          </cell>
          <cell r="C1064" t="str">
            <v>11000.512015.913</v>
          </cell>
          <cell r="D1064" t="str">
            <v>MCCR</v>
          </cell>
          <cell r="E1064" t="str">
            <v>MCCR</v>
          </cell>
          <cell r="F1064">
            <v>40473</v>
          </cell>
          <cell r="G1064">
            <v>165420</v>
          </cell>
          <cell r="H1064" t="str">
            <v>CBS Radio</v>
          </cell>
          <cell r="I1064">
            <v>5467.2</v>
          </cell>
          <cell r="J1064" t="str">
            <v>00139557</v>
          </cell>
          <cell r="K1064" t="str">
            <v xml:space="preserve"> </v>
          </cell>
          <cell r="L1064" t="str">
            <v>2243-103465</v>
          </cell>
          <cell r="M1064" t="str">
            <v>Additional Funding for 2010</v>
          </cell>
          <cell r="N1064" t="str">
            <v>MCCR</v>
          </cell>
          <cell r="O1064" t="str">
            <v>Radio</v>
          </cell>
          <cell r="P1064" t="str">
            <v>No</v>
          </cell>
          <cell r="Q1064">
            <v>0</v>
          </cell>
          <cell r="R1064">
            <v>5467.2</v>
          </cell>
          <cell r="S1064">
            <v>0</v>
          </cell>
          <cell r="T1064">
            <v>0</v>
          </cell>
          <cell r="U1064">
            <v>0</v>
          </cell>
          <cell r="V1064">
            <v>5467.2</v>
          </cell>
          <cell r="W1064">
            <v>0</v>
          </cell>
          <cell r="X1064" t="str">
            <v>October2010-2011</v>
          </cell>
          <cell r="Y1064" t="str">
            <v>October2010-2011RadioMCCR</v>
          </cell>
          <cell r="Z1064" t="str">
            <v>Radio165420MCCR</v>
          </cell>
          <cell r="AA1064" t="str">
            <v>October2010-2011MCCR</v>
          </cell>
          <cell r="AB1064" t="str">
            <v>RadioMCCR</v>
          </cell>
          <cell r="AC1064" t="str">
            <v>NoMCCRRadio165420</v>
          </cell>
          <cell r="AD1064" t="str">
            <v>MCCROctoberMCCR</v>
          </cell>
          <cell r="AE1064" t="str">
            <v>RadioMCCR165420October</v>
          </cell>
          <cell r="AF1064">
            <v>5467.2</v>
          </cell>
          <cell r="AG1064">
            <v>0</v>
          </cell>
          <cell r="AH1064">
            <v>5467.2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</row>
        <row r="1065">
          <cell r="A1065" t="str">
            <v>October</v>
          </cell>
          <cell r="B1065" t="str">
            <v>2010-2011</v>
          </cell>
          <cell r="C1065" t="str">
            <v>11000.512015.913</v>
          </cell>
          <cell r="D1065" t="str">
            <v>MCCR</v>
          </cell>
          <cell r="E1065" t="str">
            <v>MCCR</v>
          </cell>
          <cell r="F1065">
            <v>40473</v>
          </cell>
          <cell r="G1065" t="str">
            <v>MAGTBD</v>
          </cell>
          <cell r="H1065" t="str">
            <v>Central Florida Chapter Intern</v>
          </cell>
          <cell r="I1065">
            <v>300</v>
          </cell>
          <cell r="J1065" t="str">
            <v>00139574</v>
          </cell>
          <cell r="K1065" t="str">
            <v xml:space="preserve"> </v>
          </cell>
          <cell r="L1065" t="str">
            <v>1120</v>
          </cell>
          <cell r="M1065" t="str">
            <v>Additional Funding for 2010</v>
          </cell>
          <cell r="N1065" t="str">
            <v>MCCR</v>
          </cell>
          <cell r="O1065" t="str">
            <v>Print-Magazine</v>
          </cell>
          <cell r="P1065" t="str">
            <v>No</v>
          </cell>
          <cell r="Q1065">
            <v>0</v>
          </cell>
          <cell r="R1065">
            <v>300</v>
          </cell>
          <cell r="S1065">
            <v>0</v>
          </cell>
          <cell r="T1065">
            <v>0</v>
          </cell>
          <cell r="U1065">
            <v>0</v>
          </cell>
          <cell r="V1065">
            <v>300</v>
          </cell>
          <cell r="W1065">
            <v>0</v>
          </cell>
          <cell r="X1065" t="str">
            <v>October2010-2011</v>
          </cell>
          <cell r="Y1065" t="str">
            <v>October2010-2011Print-MagazineMCCR</v>
          </cell>
          <cell r="Z1065" t="str">
            <v>Print-MagazineMAGTBDMCCR</v>
          </cell>
          <cell r="AA1065" t="str">
            <v>October2010-2011MCCR</v>
          </cell>
          <cell r="AB1065" t="str">
            <v>Print-MagazineMCCR</v>
          </cell>
          <cell r="AC1065" t="str">
            <v>NoMCCRPrint-MagazineMAGTBD</v>
          </cell>
          <cell r="AD1065" t="str">
            <v>MCCROctoberMCCR</v>
          </cell>
          <cell r="AE1065" t="str">
            <v>Print-MagazineMCCRMAGTBDOctober</v>
          </cell>
          <cell r="AF1065">
            <v>300</v>
          </cell>
          <cell r="AG1065">
            <v>0</v>
          </cell>
          <cell r="AH1065">
            <v>30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</row>
        <row r="1066">
          <cell r="A1066" t="str">
            <v>October</v>
          </cell>
          <cell r="B1066" t="str">
            <v>2010-2011</v>
          </cell>
          <cell r="C1066" t="str">
            <v>11000.512015.913</v>
          </cell>
          <cell r="D1066" t="str">
            <v>MCCR</v>
          </cell>
          <cell r="E1066" t="str">
            <v>MCCR</v>
          </cell>
          <cell r="F1066">
            <v>40473</v>
          </cell>
          <cell r="G1066">
            <v>29434</v>
          </cell>
          <cell r="H1066" t="str">
            <v>Tribune Interactive</v>
          </cell>
          <cell r="I1066">
            <v>2645.18</v>
          </cell>
          <cell r="J1066" t="str">
            <v>00139570</v>
          </cell>
          <cell r="K1066" t="str">
            <v>00361660</v>
          </cell>
          <cell r="L1066" t="str">
            <v>000052514</v>
          </cell>
          <cell r="M1066" t="str">
            <v>Additional Funding for 2010</v>
          </cell>
          <cell r="N1066" t="str">
            <v>MCCR</v>
          </cell>
          <cell r="O1066" t="str">
            <v>Online</v>
          </cell>
          <cell r="P1066" t="str">
            <v>No</v>
          </cell>
          <cell r="Q1066">
            <v>0</v>
          </cell>
          <cell r="R1066">
            <v>2645.18</v>
          </cell>
          <cell r="S1066">
            <v>0</v>
          </cell>
          <cell r="T1066">
            <v>0</v>
          </cell>
          <cell r="U1066">
            <v>0</v>
          </cell>
          <cell r="V1066">
            <v>2645.18</v>
          </cell>
          <cell r="W1066">
            <v>0</v>
          </cell>
          <cell r="X1066" t="str">
            <v>October2010-2011</v>
          </cell>
          <cell r="Y1066" t="str">
            <v>October2010-2011OnlineMCCR</v>
          </cell>
          <cell r="Z1066" t="str">
            <v>Online29434MCCR</v>
          </cell>
          <cell r="AA1066" t="str">
            <v>October2010-2011MCCR</v>
          </cell>
          <cell r="AB1066" t="str">
            <v>OnlineMCCR</v>
          </cell>
          <cell r="AC1066" t="str">
            <v>NoMCCROnline29434</v>
          </cell>
          <cell r="AD1066" t="str">
            <v>MCCROctoberMCCR</v>
          </cell>
          <cell r="AE1066" t="str">
            <v>OnlineMCCR29434October</v>
          </cell>
          <cell r="AF1066">
            <v>2645.18</v>
          </cell>
          <cell r="AG1066">
            <v>0</v>
          </cell>
          <cell r="AH1066">
            <v>2645.18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</row>
        <row r="1067">
          <cell r="A1067" t="str">
            <v>October</v>
          </cell>
          <cell r="B1067" t="str">
            <v>2010-2011</v>
          </cell>
          <cell r="C1067" t="str">
            <v>11000.512015.913</v>
          </cell>
          <cell r="D1067" t="str">
            <v>MCCR</v>
          </cell>
          <cell r="E1067" t="str">
            <v>MCCR</v>
          </cell>
          <cell r="F1067">
            <v>40478</v>
          </cell>
          <cell r="G1067">
            <v>56498</v>
          </cell>
          <cell r="H1067" t="str">
            <v>Brian Minnich Photography Inc</v>
          </cell>
          <cell r="I1067">
            <v>1000</v>
          </cell>
          <cell r="J1067" t="str">
            <v>00139627</v>
          </cell>
          <cell r="K1067" t="str">
            <v xml:space="preserve"> </v>
          </cell>
          <cell r="L1067" t="str">
            <v>OUC-439</v>
          </cell>
          <cell r="M1067" t="str">
            <v>ADDITIONAL FUNDS</v>
          </cell>
          <cell r="N1067" t="str">
            <v>MCCR</v>
          </cell>
          <cell r="O1067" t="str">
            <v>Production</v>
          </cell>
          <cell r="P1067" t="str">
            <v>No</v>
          </cell>
          <cell r="Q1067">
            <v>0</v>
          </cell>
          <cell r="R1067">
            <v>1000</v>
          </cell>
          <cell r="S1067">
            <v>0</v>
          </cell>
          <cell r="T1067">
            <v>0</v>
          </cell>
          <cell r="U1067">
            <v>0</v>
          </cell>
          <cell r="V1067">
            <v>1000</v>
          </cell>
          <cell r="W1067">
            <v>0</v>
          </cell>
          <cell r="X1067" t="str">
            <v>October2010-2011</v>
          </cell>
          <cell r="Y1067" t="str">
            <v>October2010-2011ProductionMCCR</v>
          </cell>
          <cell r="Z1067" t="str">
            <v>Production56498MCCR</v>
          </cell>
          <cell r="AA1067" t="str">
            <v>October2010-2011MCCR</v>
          </cell>
          <cell r="AB1067" t="str">
            <v>ProductionMCCR</v>
          </cell>
          <cell r="AC1067" t="str">
            <v>NoMCCRProduction56498</v>
          </cell>
          <cell r="AD1067" t="str">
            <v>MCCROctoberMCCR</v>
          </cell>
          <cell r="AE1067" t="str">
            <v>ProductionMCCR56498October</v>
          </cell>
          <cell r="AF1067">
            <v>1000</v>
          </cell>
          <cell r="AG1067">
            <v>0</v>
          </cell>
          <cell r="AH1067">
            <v>100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</row>
        <row r="1068">
          <cell r="A1068" t="str">
            <v>October</v>
          </cell>
          <cell r="B1068" t="str">
            <v>2010-2011</v>
          </cell>
          <cell r="C1068" t="str">
            <v>11000.512015.913</v>
          </cell>
          <cell r="D1068" t="str">
            <v>MCCR</v>
          </cell>
          <cell r="E1068" t="str">
            <v>MCCR</v>
          </cell>
          <cell r="F1068">
            <v>40478</v>
          </cell>
          <cell r="G1068">
            <v>163797</v>
          </cell>
          <cell r="H1068" t="str">
            <v>Clear Channel Outdoor</v>
          </cell>
          <cell r="I1068">
            <v>750</v>
          </cell>
          <cell r="J1068" t="str">
            <v>00139625</v>
          </cell>
          <cell r="K1068" t="str">
            <v xml:space="preserve"> </v>
          </cell>
          <cell r="L1068" t="str">
            <v>17043189</v>
          </cell>
          <cell r="M1068" t="str">
            <v>Additional Funding for 2010</v>
          </cell>
          <cell r="N1068" t="str">
            <v>MCCR</v>
          </cell>
          <cell r="O1068" t="str">
            <v>Outdoor</v>
          </cell>
          <cell r="P1068" t="str">
            <v>Yes</v>
          </cell>
          <cell r="Q1068">
            <v>750</v>
          </cell>
          <cell r="R1068">
            <v>0</v>
          </cell>
          <cell r="S1068">
            <v>0</v>
          </cell>
          <cell r="T1068">
            <v>750</v>
          </cell>
          <cell r="U1068">
            <v>0</v>
          </cell>
          <cell r="V1068">
            <v>0</v>
          </cell>
          <cell r="W1068">
            <v>0</v>
          </cell>
          <cell r="X1068" t="str">
            <v>October2010-2011</v>
          </cell>
          <cell r="Y1068" t="str">
            <v>October2010-2011OutdoorMCCR</v>
          </cell>
          <cell r="Z1068" t="str">
            <v>Outdoor163797MCCR</v>
          </cell>
          <cell r="AA1068" t="str">
            <v>October2010-2011MCCR</v>
          </cell>
          <cell r="AB1068" t="str">
            <v>OutdoorMCCR</v>
          </cell>
          <cell r="AC1068" t="str">
            <v>YesMCCROutdoor163797</v>
          </cell>
          <cell r="AD1068" t="str">
            <v>MCCROctoberMCCR</v>
          </cell>
          <cell r="AE1068" t="str">
            <v>OutdoorMCCR163797October</v>
          </cell>
          <cell r="AF1068">
            <v>750</v>
          </cell>
          <cell r="AG1068">
            <v>0</v>
          </cell>
          <cell r="AH1068">
            <v>75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</row>
        <row r="1069">
          <cell r="A1069" t="str">
            <v>October</v>
          </cell>
          <cell r="B1069" t="str">
            <v>2010-2011</v>
          </cell>
          <cell r="C1069" t="str">
            <v>11000.512015.913</v>
          </cell>
          <cell r="D1069" t="str">
            <v>MCCR</v>
          </cell>
          <cell r="E1069" t="str">
            <v>MCCR</v>
          </cell>
          <cell r="F1069">
            <v>40478</v>
          </cell>
          <cell r="G1069">
            <v>163797</v>
          </cell>
          <cell r="H1069" t="str">
            <v>Clear Channel Outdoor</v>
          </cell>
          <cell r="I1069">
            <v>2500</v>
          </cell>
          <cell r="J1069" t="str">
            <v>00139625</v>
          </cell>
          <cell r="K1069" t="str">
            <v xml:space="preserve"> </v>
          </cell>
          <cell r="L1069" t="str">
            <v>17043397</v>
          </cell>
          <cell r="M1069" t="str">
            <v>Additional Funding for 2010</v>
          </cell>
          <cell r="N1069" t="str">
            <v>MCCR</v>
          </cell>
          <cell r="O1069" t="str">
            <v>Outdoor</v>
          </cell>
          <cell r="P1069" t="str">
            <v>Yes</v>
          </cell>
          <cell r="Q1069">
            <v>2500</v>
          </cell>
          <cell r="R1069">
            <v>0</v>
          </cell>
          <cell r="S1069">
            <v>0</v>
          </cell>
          <cell r="T1069">
            <v>2500</v>
          </cell>
          <cell r="U1069">
            <v>0</v>
          </cell>
          <cell r="V1069">
            <v>0</v>
          </cell>
          <cell r="W1069">
            <v>0</v>
          </cell>
          <cell r="X1069" t="str">
            <v>October2010-2011</v>
          </cell>
          <cell r="Y1069" t="str">
            <v>October2010-2011OutdoorMCCR</v>
          </cell>
          <cell r="Z1069" t="str">
            <v>Outdoor163797MCCR</v>
          </cell>
          <cell r="AA1069" t="str">
            <v>October2010-2011MCCR</v>
          </cell>
          <cell r="AB1069" t="str">
            <v>OutdoorMCCR</v>
          </cell>
          <cell r="AC1069" t="str">
            <v>YesMCCROutdoor163797</v>
          </cell>
          <cell r="AD1069" t="str">
            <v>MCCROctoberMCCR</v>
          </cell>
          <cell r="AE1069" t="str">
            <v>OutdoorMCCR163797October</v>
          </cell>
          <cell r="AF1069">
            <v>2500</v>
          </cell>
          <cell r="AG1069">
            <v>0</v>
          </cell>
          <cell r="AH1069">
            <v>250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</row>
        <row r="1070">
          <cell r="A1070" t="str">
            <v>October</v>
          </cell>
          <cell r="B1070" t="str">
            <v>2010-2011</v>
          </cell>
          <cell r="C1070" t="str">
            <v>11000.512015.913</v>
          </cell>
          <cell r="D1070" t="str">
            <v>MCCR</v>
          </cell>
          <cell r="E1070" t="str">
            <v>MCCR</v>
          </cell>
          <cell r="F1070">
            <v>40478</v>
          </cell>
          <cell r="G1070">
            <v>65976</v>
          </cell>
          <cell r="H1070" t="str">
            <v>Richmond Gibbs Photography</v>
          </cell>
          <cell r="I1070">
            <v>500</v>
          </cell>
          <cell r="J1070" t="str">
            <v>00139624</v>
          </cell>
          <cell r="K1070" t="str">
            <v xml:space="preserve"> </v>
          </cell>
          <cell r="L1070" t="str">
            <v>3039</v>
          </cell>
          <cell r="M1070" t="str">
            <v>ADDITIONAL FUNDS</v>
          </cell>
          <cell r="N1070" t="str">
            <v>MCCR</v>
          </cell>
          <cell r="O1070" t="str">
            <v>Production</v>
          </cell>
          <cell r="P1070" t="str">
            <v>No</v>
          </cell>
          <cell r="Q1070">
            <v>0</v>
          </cell>
          <cell r="R1070">
            <v>500</v>
          </cell>
          <cell r="S1070">
            <v>0</v>
          </cell>
          <cell r="T1070">
            <v>0</v>
          </cell>
          <cell r="U1070">
            <v>0</v>
          </cell>
          <cell r="V1070">
            <v>500</v>
          </cell>
          <cell r="W1070">
            <v>0</v>
          </cell>
          <cell r="X1070" t="str">
            <v>October2010-2011</v>
          </cell>
          <cell r="Y1070" t="str">
            <v>October2010-2011ProductionMCCR</v>
          </cell>
          <cell r="Z1070" t="str">
            <v>Production65976MCCR</v>
          </cell>
          <cell r="AA1070" t="str">
            <v>October2010-2011MCCR</v>
          </cell>
          <cell r="AB1070" t="str">
            <v>ProductionMCCR</v>
          </cell>
          <cell r="AC1070" t="str">
            <v>NoMCCRProduction65976</v>
          </cell>
          <cell r="AD1070" t="str">
            <v>MCCROctoberMCCR</v>
          </cell>
          <cell r="AE1070" t="str">
            <v>ProductionMCCR65976October</v>
          </cell>
          <cell r="AF1070">
            <v>500</v>
          </cell>
          <cell r="AG1070">
            <v>0</v>
          </cell>
          <cell r="AH1070">
            <v>50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</row>
        <row r="1071">
          <cell r="A1071" t="str">
            <v>November</v>
          </cell>
          <cell r="B1071" t="str">
            <v>2010-2011</v>
          </cell>
          <cell r="C1071" t="str">
            <v>11000.512015.913</v>
          </cell>
          <cell r="D1071" t="str">
            <v>MCCR</v>
          </cell>
          <cell r="E1071" t="str">
            <v>MCCR</v>
          </cell>
          <cell r="F1071">
            <v>40486</v>
          </cell>
          <cell r="G1071">
            <v>186176</v>
          </cell>
          <cell r="H1071" t="str">
            <v>Say It Loud</v>
          </cell>
          <cell r="I1071">
            <v>2181.2199999999998</v>
          </cell>
          <cell r="J1071" t="str">
            <v>00139740</v>
          </cell>
          <cell r="K1071" t="str">
            <v xml:space="preserve"> </v>
          </cell>
          <cell r="L1071" t="str">
            <v>10-SIL-320-BAL</v>
          </cell>
          <cell r="M1071" t="str">
            <v>VIDEO PRODUCTION SERVICES</v>
          </cell>
          <cell r="N1071" t="str">
            <v>MCCR</v>
          </cell>
          <cell r="O1071" t="str">
            <v>Production</v>
          </cell>
          <cell r="P1071" t="str">
            <v>No</v>
          </cell>
          <cell r="Q1071">
            <v>0</v>
          </cell>
          <cell r="R1071">
            <v>2181.2199999999998</v>
          </cell>
          <cell r="S1071">
            <v>0</v>
          </cell>
          <cell r="T1071">
            <v>0</v>
          </cell>
          <cell r="U1071">
            <v>0</v>
          </cell>
          <cell r="V1071">
            <v>2181.2199999999998</v>
          </cell>
          <cell r="W1071">
            <v>0</v>
          </cell>
          <cell r="X1071" t="str">
            <v>November2010-2011</v>
          </cell>
          <cell r="Y1071" t="str">
            <v>November2010-2011ProductionMCCR</v>
          </cell>
          <cell r="Z1071" t="str">
            <v>Production186176MCCR</v>
          </cell>
          <cell r="AA1071" t="str">
            <v>November2010-2011MCCR</v>
          </cell>
          <cell r="AB1071" t="str">
            <v>ProductionMCCR</v>
          </cell>
          <cell r="AC1071" t="str">
            <v>NoMCCRProduction186176</v>
          </cell>
          <cell r="AD1071" t="str">
            <v>MCCRNovemberMCCR</v>
          </cell>
          <cell r="AE1071" t="str">
            <v>ProductionMCCR186176November</v>
          </cell>
          <cell r="AF1071">
            <v>2181.2199999999998</v>
          </cell>
          <cell r="AG1071">
            <v>0</v>
          </cell>
          <cell r="AH1071">
            <v>0</v>
          </cell>
          <cell r="AI1071">
            <v>2181.2199999999998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</row>
        <row r="1072">
          <cell r="A1072" t="str">
            <v>November</v>
          </cell>
          <cell r="B1072" t="str">
            <v>2010-2011</v>
          </cell>
          <cell r="C1072" t="str">
            <v>11000.512015.913</v>
          </cell>
          <cell r="D1072" t="str">
            <v>MCCR</v>
          </cell>
          <cell r="E1072" t="str">
            <v>MCCR</v>
          </cell>
          <cell r="F1072">
            <v>40497</v>
          </cell>
          <cell r="G1072">
            <v>207516</v>
          </cell>
          <cell r="H1072" t="str">
            <v>Eco Guys</v>
          </cell>
          <cell r="I1072">
            <v>1880</v>
          </cell>
          <cell r="J1072" t="str">
            <v xml:space="preserve"> </v>
          </cell>
          <cell r="K1072" t="str">
            <v xml:space="preserve"> </v>
          </cell>
          <cell r="L1072" t="str">
            <v>SPONSORSHIP 11/10</v>
          </cell>
          <cell r="M1072" t="str">
            <v>sponsorship</v>
          </cell>
          <cell r="N1072" t="str">
            <v>MCCR</v>
          </cell>
          <cell r="O1072" t="str">
            <v>Other Promo</v>
          </cell>
          <cell r="P1072" t="str">
            <v>Yes</v>
          </cell>
          <cell r="Q1072">
            <v>1880</v>
          </cell>
          <cell r="R1072">
            <v>0</v>
          </cell>
          <cell r="S1072">
            <v>0</v>
          </cell>
          <cell r="T1072">
            <v>1880</v>
          </cell>
          <cell r="U1072">
            <v>0</v>
          </cell>
          <cell r="V1072">
            <v>0</v>
          </cell>
          <cell r="W1072">
            <v>0</v>
          </cell>
          <cell r="X1072" t="str">
            <v>November2010-2011</v>
          </cell>
          <cell r="Y1072" t="str">
            <v>November2010-2011Other PromoMCCR</v>
          </cell>
          <cell r="Z1072" t="str">
            <v>Other Promo207516MCCR</v>
          </cell>
          <cell r="AA1072" t="str">
            <v>November2010-2011MCCR</v>
          </cell>
          <cell r="AB1072" t="str">
            <v>Other PromoMCCR</v>
          </cell>
          <cell r="AC1072" t="str">
            <v>YesMCCROther Promo207516</v>
          </cell>
          <cell r="AD1072" t="str">
            <v>MCCRNovemberMCCR</v>
          </cell>
          <cell r="AE1072" t="str">
            <v>Other PromoMCCR207516November</v>
          </cell>
          <cell r="AF1072">
            <v>1880</v>
          </cell>
          <cell r="AG1072">
            <v>0</v>
          </cell>
          <cell r="AH1072">
            <v>0</v>
          </cell>
          <cell r="AI1072">
            <v>188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</row>
        <row r="1073">
          <cell r="A1073" t="str">
            <v>November</v>
          </cell>
          <cell r="B1073" t="str">
            <v>2010-2011</v>
          </cell>
          <cell r="C1073" t="str">
            <v>11000.512015.913</v>
          </cell>
          <cell r="D1073" t="str">
            <v>MCCR</v>
          </cell>
          <cell r="E1073" t="str">
            <v>MCCR</v>
          </cell>
          <cell r="F1073">
            <v>40499</v>
          </cell>
          <cell r="G1073">
            <v>96194</v>
          </cell>
          <cell r="H1073" t="str">
            <v>Boone High School Lacrosse</v>
          </cell>
          <cell r="I1073">
            <v>160</v>
          </cell>
          <cell r="J1073" t="str">
            <v xml:space="preserve"> </v>
          </cell>
          <cell r="K1073" t="str">
            <v xml:space="preserve"> </v>
          </cell>
          <cell r="L1073" t="str">
            <v>BARLEY TANNER 11/10</v>
          </cell>
          <cell r="M1073" t="str">
            <v>full page ad Tanner Barley</v>
          </cell>
          <cell r="N1073" t="str">
            <v>MCCR</v>
          </cell>
          <cell r="O1073" t="str">
            <v>Print-Newspaper</v>
          </cell>
          <cell r="P1073" t="str">
            <v>Yes</v>
          </cell>
          <cell r="Q1073">
            <v>160</v>
          </cell>
          <cell r="R1073">
            <v>0</v>
          </cell>
          <cell r="S1073">
            <v>0</v>
          </cell>
          <cell r="T1073">
            <v>160</v>
          </cell>
          <cell r="U1073">
            <v>0</v>
          </cell>
          <cell r="V1073">
            <v>0</v>
          </cell>
          <cell r="W1073">
            <v>0</v>
          </cell>
          <cell r="X1073" t="str">
            <v>November2010-2011</v>
          </cell>
          <cell r="Y1073" t="str">
            <v>November2010-2011Print-NewspaperMCCR</v>
          </cell>
          <cell r="Z1073" t="str">
            <v>Print-Newspaper96194MCCR</v>
          </cell>
          <cell r="AA1073" t="str">
            <v>November2010-2011MCCR</v>
          </cell>
          <cell r="AB1073" t="str">
            <v>Print-NewspaperMCCR</v>
          </cell>
          <cell r="AC1073" t="str">
            <v>YesMCCRPrint-Newspaper96194</v>
          </cell>
          <cell r="AD1073" t="str">
            <v>MCCRNovemberMCCR</v>
          </cell>
          <cell r="AE1073" t="str">
            <v>Print-NewspaperMCCR96194November</v>
          </cell>
          <cell r="AF1073">
            <v>160</v>
          </cell>
          <cell r="AG1073">
            <v>0</v>
          </cell>
          <cell r="AH1073">
            <v>0</v>
          </cell>
          <cell r="AI1073">
            <v>16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</row>
        <row r="1074">
          <cell r="A1074" t="str">
            <v>November</v>
          </cell>
          <cell r="B1074" t="str">
            <v>2010-2011</v>
          </cell>
          <cell r="C1074" t="str">
            <v>11000.512015.913</v>
          </cell>
          <cell r="D1074" t="str">
            <v>MCCR</v>
          </cell>
          <cell r="E1074" t="str">
            <v>MCCR</v>
          </cell>
          <cell r="F1074">
            <v>40499</v>
          </cell>
          <cell r="G1074">
            <v>96194</v>
          </cell>
          <cell r="H1074" t="str">
            <v>Boone High School Lacrosse</v>
          </cell>
          <cell r="I1074">
            <v>160</v>
          </cell>
          <cell r="J1074" t="str">
            <v xml:space="preserve"> </v>
          </cell>
          <cell r="K1074" t="str">
            <v xml:space="preserve"> </v>
          </cell>
          <cell r="L1074" t="str">
            <v>BULLOCK JUSTIN 11/10</v>
          </cell>
          <cell r="M1074" t="str">
            <v>full pg add Justin Bullock</v>
          </cell>
          <cell r="N1074" t="str">
            <v>MCCR</v>
          </cell>
          <cell r="O1074" t="str">
            <v>Print-Newspaper</v>
          </cell>
          <cell r="P1074" t="str">
            <v>Yes</v>
          </cell>
          <cell r="Q1074">
            <v>160</v>
          </cell>
          <cell r="R1074">
            <v>0</v>
          </cell>
          <cell r="S1074">
            <v>0</v>
          </cell>
          <cell r="T1074">
            <v>160</v>
          </cell>
          <cell r="U1074">
            <v>0</v>
          </cell>
          <cell r="V1074">
            <v>0</v>
          </cell>
          <cell r="W1074">
            <v>0</v>
          </cell>
          <cell r="X1074" t="str">
            <v>November2010-2011</v>
          </cell>
          <cell r="Y1074" t="str">
            <v>November2010-2011Print-NewspaperMCCR</v>
          </cell>
          <cell r="Z1074" t="str">
            <v>Print-Newspaper96194MCCR</v>
          </cell>
          <cell r="AA1074" t="str">
            <v>November2010-2011MCCR</v>
          </cell>
          <cell r="AB1074" t="str">
            <v>Print-NewspaperMCCR</v>
          </cell>
          <cell r="AC1074" t="str">
            <v>YesMCCRPrint-Newspaper96194</v>
          </cell>
          <cell r="AD1074" t="str">
            <v>MCCRNovemberMCCR</v>
          </cell>
          <cell r="AE1074" t="str">
            <v>Print-NewspaperMCCR96194November</v>
          </cell>
          <cell r="AF1074">
            <v>160</v>
          </cell>
          <cell r="AG1074">
            <v>0</v>
          </cell>
          <cell r="AH1074">
            <v>0</v>
          </cell>
          <cell r="AI1074">
            <v>16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</row>
        <row r="1075">
          <cell r="A1075" t="str">
            <v>November</v>
          </cell>
          <cell r="B1075" t="str">
            <v>2010-2011</v>
          </cell>
          <cell r="C1075" t="str">
            <v>11000.512015.913</v>
          </cell>
          <cell r="D1075" t="str">
            <v>MCCR</v>
          </cell>
          <cell r="E1075" t="str">
            <v>MCCR</v>
          </cell>
          <cell r="F1075">
            <v>40501</v>
          </cell>
          <cell r="G1075">
            <v>202388</v>
          </cell>
          <cell r="H1075" t="str">
            <v>CBS Outdoor</v>
          </cell>
          <cell r="I1075">
            <v>2500</v>
          </cell>
          <cell r="J1075" t="str">
            <v>00139942</v>
          </cell>
          <cell r="K1075" t="str">
            <v xml:space="preserve"> </v>
          </cell>
          <cell r="L1075" t="str">
            <v>02345310</v>
          </cell>
          <cell r="M1075" t="str">
            <v>Additional Funding for 2010</v>
          </cell>
          <cell r="N1075" t="str">
            <v>MCCR</v>
          </cell>
          <cell r="O1075" t="str">
            <v>Outdoor</v>
          </cell>
          <cell r="P1075" t="str">
            <v>Yes</v>
          </cell>
          <cell r="Q1075">
            <v>2500</v>
          </cell>
          <cell r="R1075">
            <v>0</v>
          </cell>
          <cell r="S1075">
            <v>0</v>
          </cell>
          <cell r="T1075">
            <v>2500</v>
          </cell>
          <cell r="U1075">
            <v>0</v>
          </cell>
          <cell r="V1075">
            <v>0</v>
          </cell>
          <cell r="W1075">
            <v>0</v>
          </cell>
          <cell r="X1075" t="str">
            <v>November2010-2011</v>
          </cell>
          <cell r="Y1075" t="str">
            <v>November2010-2011OutdoorMCCR</v>
          </cell>
          <cell r="Z1075" t="str">
            <v>Outdoor202388MCCR</v>
          </cell>
          <cell r="AA1075" t="str">
            <v>November2010-2011MCCR</v>
          </cell>
          <cell r="AB1075" t="str">
            <v>OutdoorMCCR</v>
          </cell>
          <cell r="AC1075" t="str">
            <v>YesMCCROutdoor202388</v>
          </cell>
          <cell r="AD1075" t="str">
            <v>MCCRNovemberMCCR</v>
          </cell>
          <cell r="AE1075" t="str">
            <v>OutdoorMCCR202388November</v>
          </cell>
          <cell r="AF1075">
            <v>2500</v>
          </cell>
          <cell r="AG1075">
            <v>0</v>
          </cell>
          <cell r="AH1075">
            <v>0</v>
          </cell>
          <cell r="AI1075">
            <v>250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</row>
        <row r="1076">
          <cell r="A1076" t="str">
            <v>November</v>
          </cell>
          <cell r="B1076" t="str">
            <v>2010-2011</v>
          </cell>
          <cell r="C1076" t="str">
            <v>11000.512015.913</v>
          </cell>
          <cell r="D1076" t="str">
            <v>MCCR</v>
          </cell>
          <cell r="E1076" t="str">
            <v>MCCR</v>
          </cell>
          <cell r="F1076">
            <v>40505</v>
          </cell>
          <cell r="G1076">
            <v>146250</v>
          </cell>
          <cell r="H1076" t="str">
            <v>Appleton Creative Incorporated</v>
          </cell>
          <cell r="I1076">
            <v>100</v>
          </cell>
          <cell r="J1076" t="str">
            <v>00139985</v>
          </cell>
          <cell r="K1076" t="str">
            <v xml:space="preserve"> </v>
          </cell>
          <cell r="L1076" t="str">
            <v>124588</v>
          </cell>
          <cell r="M1076" t="str">
            <v>VIDEO PRODUCTION SERVICES</v>
          </cell>
          <cell r="N1076" t="str">
            <v>MCCR</v>
          </cell>
          <cell r="O1076" t="str">
            <v>Production</v>
          </cell>
          <cell r="P1076" t="str">
            <v>No</v>
          </cell>
          <cell r="Q1076">
            <v>0</v>
          </cell>
          <cell r="R1076">
            <v>100</v>
          </cell>
          <cell r="S1076">
            <v>0</v>
          </cell>
          <cell r="T1076">
            <v>0</v>
          </cell>
          <cell r="U1076">
            <v>0</v>
          </cell>
          <cell r="V1076">
            <v>100</v>
          </cell>
          <cell r="W1076">
            <v>0</v>
          </cell>
          <cell r="X1076" t="str">
            <v>November2010-2011</v>
          </cell>
          <cell r="Y1076" t="str">
            <v>November2010-2011ProductionMCCR</v>
          </cell>
          <cell r="Z1076" t="str">
            <v>Production146250MCCR</v>
          </cell>
          <cell r="AA1076" t="str">
            <v>November2010-2011MCCR</v>
          </cell>
          <cell r="AB1076" t="str">
            <v>ProductionMCCR</v>
          </cell>
          <cell r="AC1076" t="str">
            <v>NoMCCRProduction146250</v>
          </cell>
          <cell r="AD1076" t="str">
            <v>MCCRNovemberMCCR</v>
          </cell>
          <cell r="AE1076" t="str">
            <v>ProductionMCCR146250November</v>
          </cell>
          <cell r="AF1076">
            <v>100</v>
          </cell>
          <cell r="AG1076">
            <v>0</v>
          </cell>
          <cell r="AH1076">
            <v>0</v>
          </cell>
          <cell r="AI1076">
            <v>10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</row>
        <row r="1077">
          <cell r="A1077" t="str">
            <v>November</v>
          </cell>
          <cell r="B1077" t="str">
            <v>2010-2011</v>
          </cell>
          <cell r="C1077" t="str">
            <v>11000.512015.913</v>
          </cell>
          <cell r="D1077" t="str">
            <v>MCCR</v>
          </cell>
          <cell r="E1077" t="str">
            <v>MCCR</v>
          </cell>
          <cell r="F1077">
            <v>40505</v>
          </cell>
          <cell r="G1077">
            <v>163797</v>
          </cell>
          <cell r="H1077" t="str">
            <v>Clear Channel Outdoor</v>
          </cell>
          <cell r="I1077">
            <v>750</v>
          </cell>
          <cell r="J1077" t="str">
            <v>00139984</v>
          </cell>
          <cell r="K1077" t="str">
            <v xml:space="preserve"> </v>
          </cell>
          <cell r="L1077" t="str">
            <v>17043722</v>
          </cell>
          <cell r="M1077" t="str">
            <v>Additional Funding for 2010</v>
          </cell>
          <cell r="N1077" t="str">
            <v>MCCR</v>
          </cell>
          <cell r="O1077" t="str">
            <v>Outdoor</v>
          </cell>
          <cell r="P1077" t="str">
            <v>Yes</v>
          </cell>
          <cell r="Q1077">
            <v>750</v>
          </cell>
          <cell r="R1077">
            <v>0</v>
          </cell>
          <cell r="S1077">
            <v>0</v>
          </cell>
          <cell r="T1077">
            <v>750</v>
          </cell>
          <cell r="U1077">
            <v>0</v>
          </cell>
          <cell r="V1077">
            <v>0</v>
          </cell>
          <cell r="W1077">
            <v>0</v>
          </cell>
          <cell r="X1077" t="str">
            <v>November2010-2011</v>
          </cell>
          <cell r="Y1077" t="str">
            <v>November2010-2011OutdoorMCCR</v>
          </cell>
          <cell r="Z1077" t="str">
            <v>Outdoor163797MCCR</v>
          </cell>
          <cell r="AA1077" t="str">
            <v>November2010-2011MCCR</v>
          </cell>
          <cell r="AB1077" t="str">
            <v>OutdoorMCCR</v>
          </cell>
          <cell r="AC1077" t="str">
            <v>YesMCCROutdoor163797</v>
          </cell>
          <cell r="AD1077" t="str">
            <v>MCCRNovemberMCCR</v>
          </cell>
          <cell r="AE1077" t="str">
            <v>OutdoorMCCR163797November</v>
          </cell>
          <cell r="AF1077">
            <v>750</v>
          </cell>
          <cell r="AG1077">
            <v>0</v>
          </cell>
          <cell r="AH1077">
            <v>0</v>
          </cell>
          <cell r="AI1077">
            <v>75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</row>
        <row r="1078">
          <cell r="A1078" t="str">
            <v>November</v>
          </cell>
          <cell r="B1078" t="str">
            <v>2010-2011</v>
          </cell>
          <cell r="C1078" t="str">
            <v>11000.512015.913</v>
          </cell>
          <cell r="D1078" t="str">
            <v>MCCR</v>
          </cell>
          <cell r="E1078" t="str">
            <v>MCCR</v>
          </cell>
          <cell r="F1078">
            <v>40505</v>
          </cell>
          <cell r="G1078" t="str">
            <v>113012-ON</v>
          </cell>
          <cell r="H1078" t="str">
            <v>WFTV Inc</v>
          </cell>
          <cell r="I1078">
            <v>1250</v>
          </cell>
          <cell r="J1078" t="str">
            <v>00139982</v>
          </cell>
          <cell r="K1078" t="str">
            <v xml:space="preserve"> </v>
          </cell>
          <cell r="L1078" t="str">
            <v>433400</v>
          </cell>
          <cell r="M1078" t="str">
            <v>Additional Funding for 2010</v>
          </cell>
          <cell r="N1078" t="str">
            <v>MCCR</v>
          </cell>
          <cell r="O1078" t="str">
            <v>Online</v>
          </cell>
          <cell r="P1078" t="str">
            <v>Yes</v>
          </cell>
          <cell r="Q1078">
            <v>1250</v>
          </cell>
          <cell r="R1078">
            <v>0</v>
          </cell>
          <cell r="S1078">
            <v>0</v>
          </cell>
          <cell r="T1078">
            <v>1250</v>
          </cell>
          <cell r="U1078">
            <v>0</v>
          </cell>
          <cell r="V1078">
            <v>0</v>
          </cell>
          <cell r="W1078">
            <v>0</v>
          </cell>
          <cell r="X1078" t="str">
            <v>November2010-2011</v>
          </cell>
          <cell r="Y1078" t="str">
            <v>November2010-2011OnlineMCCR</v>
          </cell>
          <cell r="Z1078" t="str">
            <v>Online113012-ONMCCR</v>
          </cell>
          <cell r="AA1078" t="str">
            <v>November2010-2011MCCR</v>
          </cell>
          <cell r="AB1078" t="str">
            <v>OnlineMCCR</v>
          </cell>
          <cell r="AC1078" t="str">
            <v>YesMCCROnline113012-ON</v>
          </cell>
          <cell r="AD1078" t="str">
            <v>MCCRNovemberMCCR</v>
          </cell>
          <cell r="AE1078" t="str">
            <v>OnlineMCCR113012-ONNovember</v>
          </cell>
          <cell r="AF1078">
            <v>1250</v>
          </cell>
          <cell r="AG1078">
            <v>0</v>
          </cell>
          <cell r="AH1078">
            <v>0</v>
          </cell>
          <cell r="AI1078">
            <v>125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</row>
        <row r="1079">
          <cell r="A1079" t="str">
            <v>November</v>
          </cell>
          <cell r="B1079" t="str">
            <v>2010-2011</v>
          </cell>
          <cell r="C1079" t="str">
            <v>11000.512015.913</v>
          </cell>
          <cell r="D1079" t="str">
            <v>MCCR</v>
          </cell>
          <cell r="E1079" t="str">
            <v>MCCR</v>
          </cell>
          <cell r="F1079">
            <v>40506</v>
          </cell>
          <cell r="G1079" t="str">
            <v>PHOTO</v>
          </cell>
          <cell r="H1079" t="str">
            <v>21st Century MD Photodisc Gett</v>
          </cell>
          <cell r="I1079">
            <v>199.95</v>
          </cell>
          <cell r="J1079" t="str">
            <v xml:space="preserve"> </v>
          </cell>
          <cell r="K1079" t="str">
            <v xml:space="preserve"> </v>
          </cell>
          <cell r="L1079" t="str">
            <v>AMX144772210288501</v>
          </cell>
          <cell r="M1079" t="str">
            <v>OSANIJ11000</v>
          </cell>
          <cell r="N1079" t="str">
            <v>MCCR</v>
          </cell>
          <cell r="O1079" t="str">
            <v>Production</v>
          </cell>
          <cell r="P1079" t="str">
            <v>No</v>
          </cell>
          <cell r="Q1079">
            <v>0</v>
          </cell>
          <cell r="R1079">
            <v>199.95</v>
          </cell>
          <cell r="S1079">
            <v>0</v>
          </cell>
          <cell r="T1079">
            <v>0</v>
          </cell>
          <cell r="U1079">
            <v>0</v>
          </cell>
          <cell r="V1079">
            <v>199.95</v>
          </cell>
          <cell r="W1079">
            <v>0</v>
          </cell>
          <cell r="X1079" t="str">
            <v>November2010-2011</v>
          </cell>
          <cell r="Y1079" t="str">
            <v>November2010-2011ProductionMCCR</v>
          </cell>
          <cell r="Z1079" t="str">
            <v>ProductionPHOTOMCCR</v>
          </cell>
          <cell r="AA1079" t="str">
            <v>November2010-2011MCCR</v>
          </cell>
          <cell r="AB1079" t="str">
            <v>ProductionMCCR</v>
          </cell>
          <cell r="AC1079" t="str">
            <v>NoMCCRProductionPHOTO</v>
          </cell>
          <cell r="AD1079" t="str">
            <v>MCCRNovemberMCCR</v>
          </cell>
          <cell r="AE1079" t="str">
            <v>ProductionMCCRPHOTONovember</v>
          </cell>
          <cell r="AF1079">
            <v>199.95</v>
          </cell>
          <cell r="AG1079">
            <v>0</v>
          </cell>
          <cell r="AH1079">
            <v>0</v>
          </cell>
          <cell r="AI1079">
            <v>199.95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</row>
        <row r="1080">
          <cell r="A1080" t="str">
            <v>November</v>
          </cell>
          <cell r="B1080" t="str">
            <v>2010-2011</v>
          </cell>
          <cell r="C1080" t="str">
            <v>11000.512015.913</v>
          </cell>
          <cell r="D1080" t="str">
            <v>MCCR</v>
          </cell>
          <cell r="E1080" t="str">
            <v>MCCR</v>
          </cell>
          <cell r="F1080">
            <v>40506</v>
          </cell>
          <cell r="G1080">
            <v>163797</v>
          </cell>
          <cell r="H1080" t="str">
            <v>Clear Channel Outdoor</v>
          </cell>
          <cell r="I1080">
            <v>2500</v>
          </cell>
          <cell r="J1080" t="str">
            <v>00140009</v>
          </cell>
          <cell r="K1080" t="str">
            <v xml:space="preserve"> </v>
          </cell>
          <cell r="L1080" t="str">
            <v>17043919</v>
          </cell>
          <cell r="M1080" t="str">
            <v>Additional Funding for 2010</v>
          </cell>
          <cell r="N1080" t="str">
            <v>MCCR</v>
          </cell>
          <cell r="O1080" t="str">
            <v>Outdoor</v>
          </cell>
          <cell r="P1080" t="str">
            <v>Yes</v>
          </cell>
          <cell r="Q1080">
            <v>2500</v>
          </cell>
          <cell r="R1080">
            <v>0</v>
          </cell>
          <cell r="S1080">
            <v>0</v>
          </cell>
          <cell r="T1080">
            <v>2500</v>
          </cell>
          <cell r="U1080">
            <v>0</v>
          </cell>
          <cell r="V1080">
            <v>0</v>
          </cell>
          <cell r="W1080">
            <v>0</v>
          </cell>
          <cell r="X1080" t="str">
            <v>November2010-2011</v>
          </cell>
          <cell r="Y1080" t="str">
            <v>November2010-2011OutdoorMCCR</v>
          </cell>
          <cell r="Z1080" t="str">
            <v>Outdoor163797MCCR</v>
          </cell>
          <cell r="AA1080" t="str">
            <v>November2010-2011MCCR</v>
          </cell>
          <cell r="AB1080" t="str">
            <v>OutdoorMCCR</v>
          </cell>
          <cell r="AC1080" t="str">
            <v>YesMCCROutdoor163797</v>
          </cell>
          <cell r="AD1080" t="str">
            <v>MCCRNovemberMCCR</v>
          </cell>
          <cell r="AE1080" t="str">
            <v>OutdoorMCCR163797November</v>
          </cell>
          <cell r="AF1080">
            <v>2500</v>
          </cell>
          <cell r="AG1080">
            <v>0</v>
          </cell>
          <cell r="AH1080">
            <v>0</v>
          </cell>
          <cell r="AI1080">
            <v>250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</row>
        <row r="1081">
          <cell r="A1081" t="str">
            <v>November</v>
          </cell>
          <cell r="B1081" t="str">
            <v>2010-2011</v>
          </cell>
          <cell r="C1081" t="str">
            <v>11000.512015.913</v>
          </cell>
          <cell r="D1081" t="str">
            <v>MCCR</v>
          </cell>
          <cell r="E1081" t="str">
            <v>MCCR</v>
          </cell>
          <cell r="F1081">
            <v>40506</v>
          </cell>
          <cell r="G1081">
            <v>102342</v>
          </cell>
          <cell r="H1081" t="str">
            <v>I Stock International IStock P</v>
          </cell>
          <cell r="I1081">
            <v>420</v>
          </cell>
          <cell r="J1081" t="str">
            <v xml:space="preserve"> </v>
          </cell>
          <cell r="K1081" t="str">
            <v xml:space="preserve"> </v>
          </cell>
          <cell r="L1081" t="str">
            <v>AMX150729510301501</v>
          </cell>
          <cell r="M1081" t="str">
            <v>OSANIJ11000</v>
          </cell>
          <cell r="N1081" t="str">
            <v>MCCR</v>
          </cell>
          <cell r="O1081" t="str">
            <v>Production</v>
          </cell>
          <cell r="P1081" t="str">
            <v>No</v>
          </cell>
          <cell r="Q1081">
            <v>0</v>
          </cell>
          <cell r="R1081">
            <v>420</v>
          </cell>
          <cell r="S1081">
            <v>0</v>
          </cell>
          <cell r="T1081">
            <v>0</v>
          </cell>
          <cell r="U1081">
            <v>0</v>
          </cell>
          <cell r="V1081">
            <v>420</v>
          </cell>
          <cell r="W1081">
            <v>0</v>
          </cell>
          <cell r="X1081" t="str">
            <v>November2010-2011</v>
          </cell>
          <cell r="Y1081" t="str">
            <v>November2010-2011ProductionMCCR</v>
          </cell>
          <cell r="Z1081" t="str">
            <v>Production102342MCCR</v>
          </cell>
          <cell r="AA1081" t="str">
            <v>November2010-2011MCCR</v>
          </cell>
          <cell r="AB1081" t="str">
            <v>ProductionMCCR</v>
          </cell>
          <cell r="AC1081" t="str">
            <v>NoMCCRProduction102342</v>
          </cell>
          <cell r="AD1081" t="str">
            <v>MCCRNovemberMCCR</v>
          </cell>
          <cell r="AE1081" t="str">
            <v>ProductionMCCR102342November</v>
          </cell>
          <cell r="AF1081">
            <v>420</v>
          </cell>
          <cell r="AG1081">
            <v>0</v>
          </cell>
          <cell r="AH1081">
            <v>0</v>
          </cell>
          <cell r="AI1081">
            <v>42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</row>
        <row r="1082">
          <cell r="A1082" t="str">
            <v>December</v>
          </cell>
          <cell r="B1082" t="str">
            <v>2010-2011</v>
          </cell>
          <cell r="C1082" t="str">
            <v>11000.512015.913</v>
          </cell>
          <cell r="D1082" t="str">
            <v>MCCR</v>
          </cell>
          <cell r="E1082" t="str">
            <v>MCCR</v>
          </cell>
          <cell r="F1082">
            <v>40513</v>
          </cell>
          <cell r="G1082">
            <v>121667</v>
          </cell>
          <cell r="H1082" t="str">
            <v>Greenberg Traurig  PA</v>
          </cell>
          <cell r="I1082">
            <v>245</v>
          </cell>
          <cell r="J1082" t="str">
            <v>00140095</v>
          </cell>
          <cell r="K1082" t="str">
            <v xml:space="preserve"> </v>
          </cell>
          <cell r="L1082" t="str">
            <v>2807868 FLE#027827.010300</v>
          </cell>
          <cell r="M1082" t="str">
            <v>Intellectual Property, Tradmar</v>
          </cell>
          <cell r="N1082" t="str">
            <v>MCCR</v>
          </cell>
          <cell r="O1082" t="str">
            <v>Legal</v>
          </cell>
          <cell r="P1082" t="str">
            <v>No</v>
          </cell>
          <cell r="Q1082">
            <v>0</v>
          </cell>
          <cell r="R1082">
            <v>245</v>
          </cell>
          <cell r="S1082">
            <v>0</v>
          </cell>
          <cell r="T1082">
            <v>0</v>
          </cell>
          <cell r="U1082">
            <v>0</v>
          </cell>
          <cell r="V1082">
            <v>245</v>
          </cell>
          <cell r="W1082">
            <v>0</v>
          </cell>
          <cell r="X1082" t="str">
            <v>December2010-2011</v>
          </cell>
          <cell r="Y1082" t="str">
            <v>December2010-2011LegalMCCR</v>
          </cell>
          <cell r="Z1082" t="str">
            <v>Legal121667MCCR</v>
          </cell>
          <cell r="AA1082" t="str">
            <v>December2010-2011MCCR</v>
          </cell>
          <cell r="AB1082" t="str">
            <v>LegalMCCR</v>
          </cell>
          <cell r="AC1082" t="str">
            <v>NoMCCRLegal121667</v>
          </cell>
          <cell r="AD1082" t="str">
            <v>MCCRDecemberMCCR</v>
          </cell>
          <cell r="AE1082" t="str">
            <v>LegalMCCR121667December</v>
          </cell>
          <cell r="AF1082">
            <v>245</v>
          </cell>
          <cell r="AG1082">
            <v>0</v>
          </cell>
          <cell r="AH1082">
            <v>0</v>
          </cell>
          <cell r="AI1082">
            <v>0</v>
          </cell>
          <cell r="AJ1082">
            <v>245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</row>
        <row r="1083">
          <cell r="A1083" t="str">
            <v>December</v>
          </cell>
          <cell r="B1083" t="str">
            <v>2010-2011</v>
          </cell>
          <cell r="C1083" t="str">
            <v>11000.512015.913</v>
          </cell>
          <cell r="D1083" t="str">
            <v>MCCR</v>
          </cell>
          <cell r="E1083" t="str">
            <v>MCCR</v>
          </cell>
          <cell r="F1083">
            <v>40525</v>
          </cell>
          <cell r="G1083">
            <v>163797</v>
          </cell>
          <cell r="H1083" t="str">
            <v>Clear Channel Outdoor</v>
          </cell>
          <cell r="I1083">
            <v>750</v>
          </cell>
          <cell r="J1083" t="str">
            <v>00140233</v>
          </cell>
          <cell r="K1083" t="str">
            <v xml:space="preserve"> </v>
          </cell>
          <cell r="L1083" t="str">
            <v>17044202</v>
          </cell>
          <cell r="M1083" t="str">
            <v>Additional Funding for 2010</v>
          </cell>
          <cell r="N1083" t="str">
            <v>MCCR</v>
          </cell>
          <cell r="O1083" t="str">
            <v>Outdoor</v>
          </cell>
          <cell r="P1083" t="str">
            <v>Yes</v>
          </cell>
          <cell r="Q1083">
            <v>750</v>
          </cell>
          <cell r="R1083">
            <v>0</v>
          </cell>
          <cell r="S1083">
            <v>0</v>
          </cell>
          <cell r="T1083">
            <v>750</v>
          </cell>
          <cell r="U1083">
            <v>0</v>
          </cell>
          <cell r="V1083">
            <v>0</v>
          </cell>
          <cell r="W1083">
            <v>0</v>
          </cell>
          <cell r="X1083" t="str">
            <v>December2010-2011</v>
          </cell>
          <cell r="Y1083" t="str">
            <v>December2010-2011OutdoorMCCR</v>
          </cell>
          <cell r="Z1083" t="str">
            <v>Outdoor163797MCCR</v>
          </cell>
          <cell r="AA1083" t="str">
            <v>December2010-2011MCCR</v>
          </cell>
          <cell r="AB1083" t="str">
            <v>OutdoorMCCR</v>
          </cell>
          <cell r="AC1083" t="str">
            <v>YesMCCROutdoor163797</v>
          </cell>
          <cell r="AD1083" t="str">
            <v>MCCRDecemberMCCR</v>
          </cell>
          <cell r="AE1083" t="str">
            <v>OutdoorMCCR163797December</v>
          </cell>
          <cell r="AF1083">
            <v>750</v>
          </cell>
          <cell r="AG1083">
            <v>0</v>
          </cell>
          <cell r="AH1083">
            <v>0</v>
          </cell>
          <cell r="AI1083">
            <v>0</v>
          </cell>
          <cell r="AJ1083">
            <v>75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</row>
        <row r="1084">
          <cell r="A1084" t="str">
            <v>December</v>
          </cell>
          <cell r="B1084" t="str">
            <v>2010-2011</v>
          </cell>
          <cell r="C1084" t="str">
            <v>11000.512015.913</v>
          </cell>
          <cell r="D1084" t="str">
            <v>MCCR</v>
          </cell>
          <cell r="E1084" t="str">
            <v>MCCR</v>
          </cell>
          <cell r="F1084">
            <v>40525</v>
          </cell>
          <cell r="G1084">
            <v>97217</v>
          </cell>
          <cell r="H1084" t="str">
            <v>Orlando Business Journal</v>
          </cell>
          <cell r="I1084">
            <v>3280</v>
          </cell>
          <cell r="J1084" t="str">
            <v>00140237</v>
          </cell>
          <cell r="K1084" t="str">
            <v xml:space="preserve"> </v>
          </cell>
          <cell r="L1084" t="str">
            <v>INV0001071</v>
          </cell>
          <cell r="M1084" t="str">
            <v>Additional Funding for 2010</v>
          </cell>
          <cell r="N1084" t="str">
            <v>MCCR</v>
          </cell>
          <cell r="O1084" t="str">
            <v>Print-Newspaper</v>
          </cell>
          <cell r="P1084" t="str">
            <v>Yes</v>
          </cell>
          <cell r="Q1084">
            <v>3280</v>
          </cell>
          <cell r="R1084">
            <v>0</v>
          </cell>
          <cell r="S1084">
            <v>0</v>
          </cell>
          <cell r="T1084">
            <v>3280</v>
          </cell>
          <cell r="U1084">
            <v>0</v>
          </cell>
          <cell r="V1084">
            <v>0</v>
          </cell>
          <cell r="W1084">
            <v>0</v>
          </cell>
          <cell r="X1084" t="str">
            <v>December2010-2011</v>
          </cell>
          <cell r="Y1084" t="str">
            <v>December2010-2011Print-NewspaperMCCR</v>
          </cell>
          <cell r="Z1084" t="str">
            <v>Print-Newspaper97217MCCR</v>
          </cell>
          <cell r="AA1084" t="str">
            <v>December2010-2011MCCR</v>
          </cell>
          <cell r="AB1084" t="str">
            <v>Print-NewspaperMCCR</v>
          </cell>
          <cell r="AC1084" t="str">
            <v>YesMCCRPrint-Newspaper97217</v>
          </cell>
          <cell r="AD1084" t="str">
            <v>MCCRDecemberMCCR</v>
          </cell>
          <cell r="AE1084" t="str">
            <v>Print-NewspaperMCCR97217December</v>
          </cell>
          <cell r="AF1084">
            <v>3280</v>
          </cell>
          <cell r="AG1084">
            <v>0</v>
          </cell>
          <cell r="AH1084">
            <v>0</v>
          </cell>
          <cell r="AI1084">
            <v>0</v>
          </cell>
          <cell r="AJ1084">
            <v>328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</row>
        <row r="1085">
          <cell r="A1085" t="str">
            <v>December</v>
          </cell>
          <cell r="B1085" t="str">
            <v>2010-2011</v>
          </cell>
          <cell r="C1085" t="str">
            <v>11000.512015.913</v>
          </cell>
          <cell r="D1085" t="str">
            <v>MCCR</v>
          </cell>
          <cell r="E1085" t="str">
            <v>MCCR</v>
          </cell>
          <cell r="F1085">
            <v>40526</v>
          </cell>
          <cell r="G1085" t="str">
            <v>110111-ON</v>
          </cell>
          <cell r="H1085" t="str">
            <v>La Prensa</v>
          </cell>
          <cell r="I1085">
            <v>300</v>
          </cell>
          <cell r="J1085" t="str">
            <v>00140246</v>
          </cell>
          <cell r="K1085" t="str">
            <v xml:space="preserve"> </v>
          </cell>
          <cell r="L1085" t="str">
            <v>17447</v>
          </cell>
          <cell r="M1085" t="str">
            <v>Additional Funding for 2010</v>
          </cell>
          <cell r="N1085" t="str">
            <v>MCCR</v>
          </cell>
          <cell r="O1085" t="str">
            <v>Online</v>
          </cell>
          <cell r="P1085" t="str">
            <v>Yes</v>
          </cell>
          <cell r="Q1085">
            <v>300</v>
          </cell>
          <cell r="R1085">
            <v>0</v>
          </cell>
          <cell r="S1085">
            <v>0</v>
          </cell>
          <cell r="T1085">
            <v>300</v>
          </cell>
          <cell r="U1085">
            <v>0</v>
          </cell>
          <cell r="V1085">
            <v>0</v>
          </cell>
          <cell r="W1085">
            <v>0</v>
          </cell>
          <cell r="X1085" t="str">
            <v>December2010-2011</v>
          </cell>
          <cell r="Y1085" t="str">
            <v>December2010-2011OnlineMCCR</v>
          </cell>
          <cell r="Z1085" t="str">
            <v>Online110111-ONMCCR</v>
          </cell>
          <cell r="AA1085" t="str">
            <v>December2010-2011MCCR</v>
          </cell>
          <cell r="AB1085" t="str">
            <v>OnlineMCCR</v>
          </cell>
          <cell r="AC1085" t="str">
            <v>YesMCCROnline110111-ON</v>
          </cell>
          <cell r="AD1085" t="str">
            <v>MCCRDecemberMCCR</v>
          </cell>
          <cell r="AE1085" t="str">
            <v>OnlineMCCR110111-ONDecember</v>
          </cell>
          <cell r="AF1085">
            <v>300</v>
          </cell>
          <cell r="AG1085">
            <v>0</v>
          </cell>
          <cell r="AH1085">
            <v>0</v>
          </cell>
          <cell r="AI1085">
            <v>0</v>
          </cell>
          <cell r="AJ1085">
            <v>30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</row>
        <row r="1086">
          <cell r="A1086" t="str">
            <v>December</v>
          </cell>
          <cell r="B1086" t="str">
            <v>2010-2011</v>
          </cell>
          <cell r="C1086" t="str">
            <v>11000.512015.913</v>
          </cell>
          <cell r="D1086" t="str">
            <v>MCCR</v>
          </cell>
          <cell r="E1086" t="str">
            <v>MCCR</v>
          </cell>
          <cell r="F1086">
            <v>40526</v>
          </cell>
          <cell r="G1086">
            <v>186176</v>
          </cell>
          <cell r="H1086" t="str">
            <v>Say It Loud</v>
          </cell>
          <cell r="I1086">
            <v>3246.25</v>
          </cell>
          <cell r="J1086" t="str">
            <v>00140258</v>
          </cell>
          <cell r="K1086" t="str">
            <v xml:space="preserve"> </v>
          </cell>
          <cell r="L1086" t="str">
            <v>10-SIL-671</v>
          </cell>
          <cell r="M1086" t="str">
            <v>VIDEO PRODUCTION SERVICES</v>
          </cell>
          <cell r="N1086" t="str">
            <v>MCCR</v>
          </cell>
          <cell r="O1086" t="str">
            <v>Production</v>
          </cell>
          <cell r="P1086" t="str">
            <v>No</v>
          </cell>
          <cell r="Q1086">
            <v>0</v>
          </cell>
          <cell r="R1086">
            <v>3246.25</v>
          </cell>
          <cell r="S1086">
            <v>0</v>
          </cell>
          <cell r="T1086">
            <v>0</v>
          </cell>
          <cell r="U1086">
            <v>0</v>
          </cell>
          <cell r="V1086">
            <v>3246.25</v>
          </cell>
          <cell r="W1086">
            <v>0</v>
          </cell>
          <cell r="X1086" t="str">
            <v>December2010-2011</v>
          </cell>
          <cell r="Y1086" t="str">
            <v>December2010-2011ProductionMCCR</v>
          </cell>
          <cell r="Z1086" t="str">
            <v>Production186176MCCR</v>
          </cell>
          <cell r="AA1086" t="str">
            <v>December2010-2011MCCR</v>
          </cell>
          <cell r="AB1086" t="str">
            <v>ProductionMCCR</v>
          </cell>
          <cell r="AC1086" t="str">
            <v>NoMCCRProduction186176</v>
          </cell>
          <cell r="AD1086" t="str">
            <v>MCCRDecemberMCCR</v>
          </cell>
          <cell r="AE1086" t="str">
            <v>ProductionMCCR186176December</v>
          </cell>
          <cell r="AF1086">
            <v>3246.25</v>
          </cell>
          <cell r="AG1086">
            <v>0</v>
          </cell>
          <cell r="AH1086">
            <v>0</v>
          </cell>
          <cell r="AI1086">
            <v>0</v>
          </cell>
          <cell r="AJ1086">
            <v>3246.25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</row>
        <row r="1087">
          <cell r="A1087" t="str">
            <v>December</v>
          </cell>
          <cell r="B1087" t="str">
            <v>2010-2011</v>
          </cell>
          <cell r="C1087" t="str">
            <v>11000.512015.913</v>
          </cell>
          <cell r="D1087" t="str">
            <v>MCCR</v>
          </cell>
          <cell r="E1087" t="str">
            <v>MCCR</v>
          </cell>
          <cell r="F1087">
            <v>40526</v>
          </cell>
          <cell r="G1087">
            <v>29434</v>
          </cell>
          <cell r="H1087" t="str">
            <v>Tribune Interactive</v>
          </cell>
          <cell r="I1087">
            <v>315.66000000000003</v>
          </cell>
          <cell r="J1087" t="str">
            <v>00140244</v>
          </cell>
          <cell r="K1087" t="str">
            <v xml:space="preserve"> </v>
          </cell>
          <cell r="L1087" t="str">
            <v>000073011</v>
          </cell>
          <cell r="M1087" t="str">
            <v>Additional Funding for 2010</v>
          </cell>
          <cell r="N1087" t="str">
            <v>MCCR</v>
          </cell>
          <cell r="O1087" t="str">
            <v>Online</v>
          </cell>
          <cell r="P1087" t="str">
            <v>Yes</v>
          </cell>
          <cell r="Q1087">
            <v>315.66000000000003</v>
          </cell>
          <cell r="R1087">
            <v>0</v>
          </cell>
          <cell r="S1087">
            <v>0</v>
          </cell>
          <cell r="T1087">
            <v>315.66000000000003</v>
          </cell>
          <cell r="U1087">
            <v>0</v>
          </cell>
          <cell r="V1087">
            <v>0</v>
          </cell>
          <cell r="W1087">
            <v>0</v>
          </cell>
          <cell r="X1087" t="str">
            <v>December2010-2011</v>
          </cell>
          <cell r="Y1087" t="str">
            <v>December2010-2011OnlineMCCR</v>
          </cell>
          <cell r="Z1087" t="str">
            <v>Online29434MCCR</v>
          </cell>
          <cell r="AA1087" t="str">
            <v>December2010-2011MCCR</v>
          </cell>
          <cell r="AB1087" t="str">
            <v>OnlineMCCR</v>
          </cell>
          <cell r="AC1087" t="str">
            <v>YesMCCROnline29434</v>
          </cell>
          <cell r="AD1087" t="str">
            <v>MCCRDecemberMCCR</v>
          </cell>
          <cell r="AE1087" t="str">
            <v>OnlineMCCR29434December</v>
          </cell>
          <cell r="AF1087">
            <v>315.66000000000003</v>
          </cell>
          <cell r="AG1087">
            <v>0</v>
          </cell>
          <cell r="AH1087">
            <v>0</v>
          </cell>
          <cell r="AI1087">
            <v>0</v>
          </cell>
          <cell r="AJ1087">
            <v>315.66000000000003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</row>
        <row r="1088">
          <cell r="A1088" t="str">
            <v>December</v>
          </cell>
          <cell r="B1088" t="str">
            <v>2010-2011</v>
          </cell>
          <cell r="C1088" t="str">
            <v>11000.512015.913</v>
          </cell>
          <cell r="D1088" t="str">
            <v>MCCR</v>
          </cell>
          <cell r="E1088" t="str">
            <v>MCCR</v>
          </cell>
          <cell r="F1088">
            <v>40526</v>
          </cell>
          <cell r="G1088">
            <v>208884</v>
          </cell>
          <cell r="H1088" t="str">
            <v>West Orlando News</v>
          </cell>
          <cell r="I1088">
            <v>1800</v>
          </cell>
          <cell r="J1088" t="str">
            <v>00140260</v>
          </cell>
          <cell r="K1088" t="str">
            <v xml:space="preserve"> </v>
          </cell>
          <cell r="L1088" t="str">
            <v>60</v>
          </cell>
          <cell r="M1088" t="str">
            <v>Additional Funding for 2010</v>
          </cell>
          <cell r="N1088" t="str">
            <v>MCCR</v>
          </cell>
          <cell r="O1088" t="str">
            <v>Online</v>
          </cell>
          <cell r="P1088" t="str">
            <v>Yes</v>
          </cell>
          <cell r="Q1088">
            <v>1800</v>
          </cell>
          <cell r="R1088">
            <v>0</v>
          </cell>
          <cell r="S1088">
            <v>0</v>
          </cell>
          <cell r="T1088">
            <v>1800</v>
          </cell>
          <cell r="U1088">
            <v>0</v>
          </cell>
          <cell r="V1088">
            <v>0</v>
          </cell>
          <cell r="W1088">
            <v>0</v>
          </cell>
          <cell r="X1088" t="str">
            <v>December2010-2011</v>
          </cell>
          <cell r="Y1088" t="str">
            <v>December2010-2011OnlineMCCR</v>
          </cell>
          <cell r="Z1088" t="str">
            <v>Online208884MCCR</v>
          </cell>
          <cell r="AA1088" t="str">
            <v>December2010-2011MCCR</v>
          </cell>
          <cell r="AB1088" t="str">
            <v>OnlineMCCR</v>
          </cell>
          <cell r="AC1088" t="str">
            <v>YesMCCROnline208884</v>
          </cell>
          <cell r="AD1088" t="str">
            <v>MCCRDecemberMCCR</v>
          </cell>
          <cell r="AE1088" t="str">
            <v>OnlineMCCR208884December</v>
          </cell>
          <cell r="AF1088">
            <v>1800</v>
          </cell>
          <cell r="AG1088">
            <v>0</v>
          </cell>
          <cell r="AH1088">
            <v>0</v>
          </cell>
          <cell r="AI1088">
            <v>0</v>
          </cell>
          <cell r="AJ1088">
            <v>180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</row>
        <row r="1089">
          <cell r="A1089" t="str">
            <v>December</v>
          </cell>
          <cell r="B1089" t="str">
            <v>2010-2011</v>
          </cell>
          <cell r="C1089" t="str">
            <v>11000.512015.913</v>
          </cell>
          <cell r="D1089" t="str">
            <v>MCCR</v>
          </cell>
          <cell r="E1089" t="str">
            <v>MCCR</v>
          </cell>
          <cell r="F1089">
            <v>40528</v>
          </cell>
          <cell r="G1089">
            <v>222282</v>
          </cell>
          <cell r="H1089" t="str">
            <v>International Sports Propertie</v>
          </cell>
          <cell r="I1089">
            <v>5500</v>
          </cell>
          <cell r="J1089" t="str">
            <v>00140302</v>
          </cell>
          <cell r="K1089" t="str">
            <v xml:space="preserve"> </v>
          </cell>
          <cell r="L1089" t="str">
            <v>109059</v>
          </cell>
          <cell r="M1089" t="str">
            <v>Additional Funding for 2010</v>
          </cell>
          <cell r="N1089" t="str">
            <v>MCCR</v>
          </cell>
          <cell r="O1089" t="str">
            <v>Community Relations</v>
          </cell>
          <cell r="P1089" t="str">
            <v>No</v>
          </cell>
          <cell r="Q1089">
            <v>0</v>
          </cell>
          <cell r="R1089">
            <v>5500</v>
          </cell>
          <cell r="S1089">
            <v>0</v>
          </cell>
          <cell r="T1089">
            <v>0</v>
          </cell>
          <cell r="U1089">
            <v>0</v>
          </cell>
          <cell r="V1089">
            <v>5500</v>
          </cell>
          <cell r="W1089">
            <v>0</v>
          </cell>
          <cell r="X1089" t="str">
            <v>December2010-2011</v>
          </cell>
          <cell r="Y1089" t="str">
            <v>December2010-2011Community RelationsMCCR</v>
          </cell>
          <cell r="Z1089" t="str">
            <v>Community Relations222282MCCR</v>
          </cell>
          <cell r="AA1089" t="str">
            <v>December2010-2011MCCR</v>
          </cell>
          <cell r="AB1089" t="str">
            <v>Community RelationsMCCR</v>
          </cell>
          <cell r="AC1089" t="str">
            <v>NoMCCRCommunity Relations222282</v>
          </cell>
          <cell r="AD1089" t="str">
            <v>MCCRDecemberMCCR</v>
          </cell>
          <cell r="AE1089" t="str">
            <v>Community RelationsMCCR222282December</v>
          </cell>
          <cell r="AF1089">
            <v>5500</v>
          </cell>
          <cell r="AG1089">
            <v>0</v>
          </cell>
          <cell r="AH1089">
            <v>0</v>
          </cell>
          <cell r="AI1089">
            <v>0</v>
          </cell>
          <cell r="AJ1089">
            <v>550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</row>
        <row r="1090">
          <cell r="A1090" t="str">
            <v>December</v>
          </cell>
          <cell r="B1090" t="str">
            <v>2010-2011</v>
          </cell>
          <cell r="C1090" t="str">
            <v>11000.512015.913</v>
          </cell>
          <cell r="D1090" t="str">
            <v>MCCR</v>
          </cell>
          <cell r="E1090" t="str">
            <v>MCCR</v>
          </cell>
          <cell r="F1090">
            <v>40529</v>
          </cell>
          <cell r="G1090">
            <v>121667</v>
          </cell>
          <cell r="H1090" t="str">
            <v>Greenberg Traurig  PA</v>
          </cell>
          <cell r="I1090">
            <v>652.96</v>
          </cell>
          <cell r="J1090" t="str">
            <v>00140318</v>
          </cell>
          <cell r="K1090" t="str">
            <v xml:space="preserve"> </v>
          </cell>
          <cell r="L1090" t="str">
            <v>2825430 FLE#027827.010300</v>
          </cell>
          <cell r="M1090" t="str">
            <v>Intellectual Property, Tradmar</v>
          </cell>
          <cell r="N1090" t="str">
            <v>MCCR</v>
          </cell>
          <cell r="O1090" t="str">
            <v>Legal</v>
          </cell>
          <cell r="P1090" t="str">
            <v>No</v>
          </cell>
          <cell r="Q1090">
            <v>0</v>
          </cell>
          <cell r="R1090">
            <v>652.96</v>
          </cell>
          <cell r="S1090">
            <v>0</v>
          </cell>
          <cell r="T1090">
            <v>0</v>
          </cell>
          <cell r="U1090">
            <v>0</v>
          </cell>
          <cell r="V1090">
            <v>652.96</v>
          </cell>
          <cell r="W1090">
            <v>0</v>
          </cell>
          <cell r="X1090" t="str">
            <v>December2010-2011</v>
          </cell>
          <cell r="Y1090" t="str">
            <v>December2010-2011LegalMCCR</v>
          </cell>
          <cell r="Z1090" t="str">
            <v>Legal121667MCCR</v>
          </cell>
          <cell r="AA1090" t="str">
            <v>December2010-2011MCCR</v>
          </cell>
          <cell r="AB1090" t="str">
            <v>LegalMCCR</v>
          </cell>
          <cell r="AC1090" t="str">
            <v>NoMCCRLegal121667</v>
          </cell>
          <cell r="AD1090" t="str">
            <v>MCCRDecemberMCCR</v>
          </cell>
          <cell r="AE1090" t="str">
            <v>LegalMCCR121667December</v>
          </cell>
          <cell r="AF1090">
            <v>652.96</v>
          </cell>
          <cell r="AG1090">
            <v>0</v>
          </cell>
          <cell r="AH1090">
            <v>0</v>
          </cell>
          <cell r="AI1090">
            <v>0</v>
          </cell>
          <cell r="AJ1090">
            <v>652.96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</row>
        <row r="1091">
          <cell r="A1091" t="str">
            <v>December</v>
          </cell>
          <cell r="B1091" t="str">
            <v>2010-2011</v>
          </cell>
          <cell r="C1091" t="str">
            <v>11000.512015.913</v>
          </cell>
          <cell r="D1091" t="str">
            <v>MCCR</v>
          </cell>
          <cell r="E1091" t="str">
            <v>MCCR</v>
          </cell>
          <cell r="F1091">
            <v>40533</v>
          </cell>
          <cell r="G1091">
            <v>102342</v>
          </cell>
          <cell r="H1091" t="str">
            <v>I Stock International IStock P</v>
          </cell>
          <cell r="I1091">
            <v>420</v>
          </cell>
          <cell r="J1091" t="str">
            <v xml:space="preserve"> </v>
          </cell>
          <cell r="K1091" t="str">
            <v xml:space="preserve"> </v>
          </cell>
          <cell r="L1091" t="str">
            <v>AMX067818410340501</v>
          </cell>
          <cell r="M1091" t="str">
            <v>OSANIJ11000</v>
          </cell>
          <cell r="N1091" t="str">
            <v>MCCR</v>
          </cell>
          <cell r="O1091" t="str">
            <v>Production</v>
          </cell>
          <cell r="P1091" t="str">
            <v>No</v>
          </cell>
          <cell r="Q1091">
            <v>0</v>
          </cell>
          <cell r="R1091">
            <v>420</v>
          </cell>
          <cell r="S1091">
            <v>0</v>
          </cell>
          <cell r="T1091">
            <v>0</v>
          </cell>
          <cell r="U1091">
            <v>0</v>
          </cell>
          <cell r="V1091">
            <v>420</v>
          </cell>
          <cell r="W1091">
            <v>0</v>
          </cell>
          <cell r="X1091" t="str">
            <v>December2010-2011</v>
          </cell>
          <cell r="Y1091" t="str">
            <v>December2010-2011ProductionMCCR</v>
          </cell>
          <cell r="Z1091" t="str">
            <v>Production102342MCCR</v>
          </cell>
          <cell r="AA1091" t="str">
            <v>December2010-2011MCCR</v>
          </cell>
          <cell r="AB1091" t="str">
            <v>ProductionMCCR</v>
          </cell>
          <cell r="AC1091" t="str">
            <v>NoMCCRProduction102342</v>
          </cell>
          <cell r="AD1091" t="str">
            <v>MCCRDecemberMCCR</v>
          </cell>
          <cell r="AE1091" t="str">
            <v>ProductionMCCR102342December</v>
          </cell>
          <cell r="AF1091">
            <v>420</v>
          </cell>
          <cell r="AG1091">
            <v>0</v>
          </cell>
          <cell r="AH1091">
            <v>0</v>
          </cell>
          <cell r="AI1091">
            <v>0</v>
          </cell>
          <cell r="AJ1091">
            <v>42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</row>
        <row r="1092">
          <cell r="A1092" t="str">
            <v>December</v>
          </cell>
          <cell r="B1092" t="str">
            <v>2010-2011</v>
          </cell>
          <cell r="C1092" t="str">
            <v>11000.512015.913</v>
          </cell>
          <cell r="D1092" t="str">
            <v>MCCR</v>
          </cell>
          <cell r="E1092" t="str">
            <v>MCCR</v>
          </cell>
          <cell r="F1092">
            <v>40533</v>
          </cell>
          <cell r="G1092">
            <v>97217</v>
          </cell>
          <cell r="H1092" t="str">
            <v>Orlando Business Journal</v>
          </cell>
          <cell r="I1092">
            <v>2000</v>
          </cell>
          <cell r="J1092" t="str">
            <v xml:space="preserve"> </v>
          </cell>
          <cell r="K1092" t="str">
            <v xml:space="preserve"> </v>
          </cell>
          <cell r="L1092" t="str">
            <v>AMX045403810341501</v>
          </cell>
          <cell r="M1092" t="str">
            <v>J KNEZOVICHM11000</v>
          </cell>
          <cell r="N1092" t="str">
            <v>MCCR</v>
          </cell>
          <cell r="O1092" t="str">
            <v>Print-Newspaper</v>
          </cell>
          <cell r="P1092" t="str">
            <v>No</v>
          </cell>
          <cell r="Q1092">
            <v>0</v>
          </cell>
          <cell r="R1092">
            <v>2000</v>
          </cell>
          <cell r="S1092">
            <v>0</v>
          </cell>
          <cell r="T1092">
            <v>0</v>
          </cell>
          <cell r="U1092">
            <v>0</v>
          </cell>
          <cell r="V1092">
            <v>2000</v>
          </cell>
          <cell r="W1092">
            <v>0</v>
          </cell>
          <cell r="X1092" t="str">
            <v>December2010-2011</v>
          </cell>
          <cell r="Y1092" t="str">
            <v>December2010-2011Print-NewspaperMCCR</v>
          </cell>
          <cell r="Z1092" t="str">
            <v>Print-Newspaper97217MCCR</v>
          </cell>
          <cell r="AA1092" t="str">
            <v>December2010-2011MCCR</v>
          </cell>
          <cell r="AB1092" t="str">
            <v>Print-NewspaperMCCR</v>
          </cell>
          <cell r="AC1092" t="str">
            <v>NoMCCRPrint-Newspaper97217</v>
          </cell>
          <cell r="AD1092" t="str">
            <v>MCCRDecemberMCCR</v>
          </cell>
          <cell r="AE1092" t="str">
            <v>Print-NewspaperMCCR97217December</v>
          </cell>
          <cell r="AF1092">
            <v>2000</v>
          </cell>
          <cell r="AG1092">
            <v>0</v>
          </cell>
          <cell r="AH1092">
            <v>0</v>
          </cell>
          <cell r="AI1092">
            <v>0</v>
          </cell>
          <cell r="AJ1092">
            <v>200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</row>
        <row r="1093">
          <cell r="A1093" t="str">
            <v>December</v>
          </cell>
          <cell r="B1093" t="str">
            <v>2010-2011</v>
          </cell>
          <cell r="C1093" t="str">
            <v>11000.512015.913</v>
          </cell>
          <cell r="D1093" t="str">
            <v>MCCR</v>
          </cell>
          <cell r="E1093" t="str">
            <v>MCCR</v>
          </cell>
          <cell r="F1093">
            <v>40534</v>
          </cell>
          <cell r="G1093">
            <v>109573</v>
          </cell>
          <cell r="H1093" t="str">
            <v>Community Communications Inc</v>
          </cell>
          <cell r="I1093">
            <v>25040</v>
          </cell>
          <cell r="J1093" t="str">
            <v>00140383</v>
          </cell>
          <cell r="K1093" t="str">
            <v xml:space="preserve"> </v>
          </cell>
          <cell r="L1093" t="str">
            <v>17919</v>
          </cell>
          <cell r="M1093" t="str">
            <v>Additional Funding for 2010</v>
          </cell>
          <cell r="N1093" t="str">
            <v>MCCR</v>
          </cell>
          <cell r="O1093" t="str">
            <v>Radio</v>
          </cell>
          <cell r="P1093" t="str">
            <v>Yes</v>
          </cell>
          <cell r="Q1093">
            <v>25040</v>
          </cell>
          <cell r="R1093">
            <v>0</v>
          </cell>
          <cell r="S1093">
            <v>0</v>
          </cell>
          <cell r="T1093">
            <v>25040</v>
          </cell>
          <cell r="U1093">
            <v>0</v>
          </cell>
          <cell r="V1093">
            <v>0</v>
          </cell>
          <cell r="W1093">
            <v>0</v>
          </cell>
          <cell r="X1093" t="str">
            <v>December2010-2011</v>
          </cell>
          <cell r="Y1093" t="str">
            <v>December2010-2011RadioMCCR</v>
          </cell>
          <cell r="Z1093" t="str">
            <v>Radio109573MCCR</v>
          </cell>
          <cell r="AA1093" t="str">
            <v>December2010-2011MCCR</v>
          </cell>
          <cell r="AB1093" t="str">
            <v>RadioMCCR</v>
          </cell>
          <cell r="AC1093" t="str">
            <v>YesMCCRRadio109573</v>
          </cell>
          <cell r="AD1093" t="str">
            <v>MCCRDecemberMCCR</v>
          </cell>
          <cell r="AE1093" t="str">
            <v>RadioMCCR109573December</v>
          </cell>
          <cell r="AF1093">
            <v>25040</v>
          </cell>
          <cell r="AG1093">
            <v>0</v>
          </cell>
          <cell r="AH1093">
            <v>0</v>
          </cell>
          <cell r="AI1093">
            <v>0</v>
          </cell>
          <cell r="AJ1093">
            <v>2504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</row>
        <row r="1094">
          <cell r="A1094" t="str">
            <v>December</v>
          </cell>
          <cell r="B1094" t="str">
            <v>2010-2011</v>
          </cell>
          <cell r="C1094" t="str">
            <v>11000.512015.913</v>
          </cell>
          <cell r="D1094" t="str">
            <v>MCCR</v>
          </cell>
          <cell r="E1094" t="str">
            <v>MCCR</v>
          </cell>
          <cell r="F1094">
            <v>40534</v>
          </cell>
          <cell r="G1094">
            <v>117933</v>
          </cell>
          <cell r="H1094" t="str">
            <v>E Source Companies LLC</v>
          </cell>
          <cell r="I1094">
            <v>20060</v>
          </cell>
          <cell r="J1094" t="str">
            <v>00140393</v>
          </cell>
          <cell r="K1094" t="str">
            <v xml:space="preserve"> </v>
          </cell>
          <cell r="L1094" t="str">
            <v>1619</v>
          </cell>
          <cell r="M1094" t="str">
            <v>Additional Funding for 2010</v>
          </cell>
          <cell r="N1094" t="str">
            <v>MCCR</v>
          </cell>
          <cell r="O1094" t="str">
            <v>Research</v>
          </cell>
          <cell r="P1094" t="str">
            <v>No</v>
          </cell>
          <cell r="Q1094">
            <v>0</v>
          </cell>
          <cell r="R1094">
            <v>20060</v>
          </cell>
          <cell r="S1094">
            <v>0</v>
          </cell>
          <cell r="T1094">
            <v>0</v>
          </cell>
          <cell r="U1094">
            <v>0</v>
          </cell>
          <cell r="V1094">
            <v>20060</v>
          </cell>
          <cell r="W1094">
            <v>0</v>
          </cell>
          <cell r="X1094" t="str">
            <v>December2010-2011</v>
          </cell>
          <cell r="Y1094" t="str">
            <v>December2010-2011ResearchMCCR</v>
          </cell>
          <cell r="Z1094" t="str">
            <v>Research117933MCCR</v>
          </cell>
          <cell r="AA1094" t="str">
            <v>December2010-2011MCCR</v>
          </cell>
          <cell r="AB1094" t="str">
            <v>ResearchMCCR</v>
          </cell>
          <cell r="AC1094" t="str">
            <v>NoMCCRResearch117933</v>
          </cell>
          <cell r="AD1094" t="str">
            <v>MCCRDecemberMCCR</v>
          </cell>
          <cell r="AE1094" t="str">
            <v>ResearchMCCR117933December</v>
          </cell>
          <cell r="AF1094">
            <v>20060</v>
          </cell>
          <cell r="AG1094">
            <v>0</v>
          </cell>
          <cell r="AH1094">
            <v>0</v>
          </cell>
          <cell r="AI1094">
            <v>0</v>
          </cell>
          <cell r="AJ1094">
            <v>2006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</row>
        <row r="1095">
          <cell r="A1095" t="str">
            <v>December</v>
          </cell>
          <cell r="B1095" t="str">
            <v>2010-2011</v>
          </cell>
          <cell r="C1095" t="str">
            <v>11000.512015.913</v>
          </cell>
          <cell r="D1095" t="str">
            <v>MCCR</v>
          </cell>
          <cell r="E1095" t="str">
            <v>MCCR</v>
          </cell>
          <cell r="F1095">
            <v>40539</v>
          </cell>
          <cell r="G1095">
            <v>97217</v>
          </cell>
          <cell r="H1095" t="str">
            <v>Orlando Business Journal</v>
          </cell>
          <cell r="I1095">
            <v>1790</v>
          </cell>
          <cell r="J1095" t="str">
            <v>00140422</v>
          </cell>
          <cell r="K1095" t="str">
            <v xml:space="preserve"> </v>
          </cell>
          <cell r="L1095" t="str">
            <v>INV0001498</v>
          </cell>
          <cell r="M1095" t="str">
            <v>Additional Funding for 2010</v>
          </cell>
          <cell r="N1095" t="str">
            <v>MCCR</v>
          </cell>
          <cell r="O1095" t="str">
            <v>Print-Newspaper</v>
          </cell>
          <cell r="P1095" t="str">
            <v>Yes</v>
          </cell>
          <cell r="Q1095">
            <v>1790</v>
          </cell>
          <cell r="R1095">
            <v>0</v>
          </cell>
          <cell r="S1095">
            <v>0</v>
          </cell>
          <cell r="T1095">
            <v>1790</v>
          </cell>
          <cell r="U1095">
            <v>0</v>
          </cell>
          <cell r="V1095">
            <v>0</v>
          </cell>
          <cell r="W1095">
            <v>0</v>
          </cell>
          <cell r="X1095" t="str">
            <v>December2010-2011</v>
          </cell>
          <cell r="Y1095" t="str">
            <v>December2010-2011Print-NewspaperMCCR</v>
          </cell>
          <cell r="Z1095" t="str">
            <v>Print-Newspaper97217MCCR</v>
          </cell>
          <cell r="AA1095" t="str">
            <v>December2010-2011MCCR</v>
          </cell>
          <cell r="AB1095" t="str">
            <v>Print-NewspaperMCCR</v>
          </cell>
          <cell r="AC1095" t="str">
            <v>YesMCCRPrint-Newspaper97217</v>
          </cell>
          <cell r="AD1095" t="str">
            <v>MCCRDecemberMCCR</v>
          </cell>
          <cell r="AE1095" t="str">
            <v>Print-NewspaperMCCR97217December</v>
          </cell>
          <cell r="AF1095">
            <v>1790</v>
          </cell>
          <cell r="AG1095">
            <v>0</v>
          </cell>
          <cell r="AH1095">
            <v>0</v>
          </cell>
          <cell r="AI1095">
            <v>0</v>
          </cell>
          <cell r="AJ1095">
            <v>179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</row>
        <row r="1096">
          <cell r="A1096" t="str">
            <v>December</v>
          </cell>
          <cell r="B1096" t="str">
            <v>2010-2011</v>
          </cell>
          <cell r="C1096" t="str">
            <v>11000.512015.913</v>
          </cell>
          <cell r="D1096" t="str">
            <v>MCCR</v>
          </cell>
          <cell r="E1096" t="str">
            <v>MCCR</v>
          </cell>
          <cell r="F1096">
            <v>40539</v>
          </cell>
          <cell r="G1096">
            <v>179639</v>
          </cell>
          <cell r="H1096" t="str">
            <v>St Cloud In The News LLC</v>
          </cell>
          <cell r="I1096">
            <v>488</v>
          </cell>
          <cell r="J1096" t="str">
            <v>00140413</v>
          </cell>
          <cell r="K1096" t="str">
            <v xml:space="preserve"> </v>
          </cell>
          <cell r="L1096" t="str">
            <v>12610</v>
          </cell>
          <cell r="M1096" t="str">
            <v>Additional Funding for 2010</v>
          </cell>
          <cell r="N1096" t="str">
            <v>MCCR</v>
          </cell>
          <cell r="O1096" t="str">
            <v>Print-Newspaper</v>
          </cell>
          <cell r="P1096" t="str">
            <v>Yes</v>
          </cell>
          <cell r="Q1096">
            <v>488</v>
          </cell>
          <cell r="R1096">
            <v>0</v>
          </cell>
          <cell r="S1096">
            <v>0</v>
          </cell>
          <cell r="T1096">
            <v>488</v>
          </cell>
          <cell r="U1096">
            <v>0</v>
          </cell>
          <cell r="V1096">
            <v>0</v>
          </cell>
          <cell r="W1096">
            <v>0</v>
          </cell>
          <cell r="X1096" t="str">
            <v>December2010-2011</v>
          </cell>
          <cell r="Y1096" t="str">
            <v>December2010-2011Print-NewspaperMCCR</v>
          </cell>
          <cell r="Z1096" t="str">
            <v>Print-Newspaper179639MCCR</v>
          </cell>
          <cell r="AA1096" t="str">
            <v>December2010-2011MCCR</v>
          </cell>
          <cell r="AB1096" t="str">
            <v>Print-NewspaperMCCR</v>
          </cell>
          <cell r="AC1096" t="str">
            <v>YesMCCRPrint-Newspaper179639</v>
          </cell>
          <cell r="AD1096" t="str">
            <v>MCCRDecemberMCCR</v>
          </cell>
          <cell r="AE1096" t="str">
            <v>Print-NewspaperMCCR179639December</v>
          </cell>
          <cell r="AF1096">
            <v>488</v>
          </cell>
          <cell r="AG1096">
            <v>0</v>
          </cell>
          <cell r="AH1096">
            <v>0</v>
          </cell>
          <cell r="AI1096">
            <v>0</v>
          </cell>
          <cell r="AJ1096">
            <v>488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</row>
        <row r="1097">
          <cell r="A1097" t="str">
            <v>December</v>
          </cell>
          <cell r="B1097" t="str">
            <v>2010-2011</v>
          </cell>
          <cell r="C1097" t="str">
            <v>11000.512015.913</v>
          </cell>
          <cell r="D1097" t="str">
            <v>MCCR</v>
          </cell>
          <cell r="E1097" t="str">
            <v>MCCR</v>
          </cell>
          <cell r="F1097">
            <v>40539</v>
          </cell>
          <cell r="G1097">
            <v>137276</v>
          </cell>
          <cell r="H1097" t="str">
            <v>Sun Publications of Florida</v>
          </cell>
          <cell r="I1097">
            <v>250</v>
          </cell>
          <cell r="J1097" t="str">
            <v>00140416</v>
          </cell>
          <cell r="K1097" t="str">
            <v xml:space="preserve"> </v>
          </cell>
          <cell r="L1097" t="str">
            <v>00178436, 00184239, -6333</v>
          </cell>
          <cell r="M1097" t="str">
            <v>Additional Funding for 2010</v>
          </cell>
          <cell r="N1097" t="str">
            <v>MCCR</v>
          </cell>
          <cell r="O1097" t="str">
            <v>Print-Newspaper</v>
          </cell>
          <cell r="P1097" t="str">
            <v>Yes</v>
          </cell>
          <cell r="Q1097">
            <v>250</v>
          </cell>
          <cell r="R1097">
            <v>0</v>
          </cell>
          <cell r="S1097">
            <v>0</v>
          </cell>
          <cell r="T1097">
            <v>250</v>
          </cell>
          <cell r="U1097">
            <v>0</v>
          </cell>
          <cell r="V1097">
            <v>0</v>
          </cell>
          <cell r="W1097">
            <v>0</v>
          </cell>
          <cell r="X1097" t="str">
            <v>December2010-2011</v>
          </cell>
          <cell r="Y1097" t="str">
            <v>December2010-2011Print-NewspaperMCCR</v>
          </cell>
          <cell r="Z1097" t="str">
            <v>Print-Newspaper137276MCCR</v>
          </cell>
          <cell r="AA1097" t="str">
            <v>December2010-2011MCCR</v>
          </cell>
          <cell r="AB1097" t="str">
            <v>Print-NewspaperMCCR</v>
          </cell>
          <cell r="AC1097" t="str">
            <v>YesMCCRPrint-Newspaper137276</v>
          </cell>
          <cell r="AD1097" t="str">
            <v>MCCRDecemberMCCR</v>
          </cell>
          <cell r="AE1097" t="str">
            <v>Print-NewspaperMCCR137276December</v>
          </cell>
          <cell r="AF1097">
            <v>250</v>
          </cell>
          <cell r="AG1097">
            <v>0</v>
          </cell>
          <cell r="AH1097">
            <v>0</v>
          </cell>
          <cell r="AI1097">
            <v>0</v>
          </cell>
          <cell r="AJ1097">
            <v>25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</row>
        <row r="1098">
          <cell r="A1098" t="str">
            <v>December</v>
          </cell>
          <cell r="B1098" t="str">
            <v>2010-2011</v>
          </cell>
          <cell r="C1098" t="str">
            <v>11000.512015.913</v>
          </cell>
          <cell r="D1098" t="str">
            <v>MCCR</v>
          </cell>
          <cell r="E1098" t="str">
            <v>MCCR</v>
          </cell>
          <cell r="F1098">
            <v>40540</v>
          </cell>
          <cell r="G1098">
            <v>163797</v>
          </cell>
          <cell r="H1098" t="str">
            <v>Clear Channel Outdoor</v>
          </cell>
          <cell r="I1098">
            <v>2500</v>
          </cell>
          <cell r="J1098" t="str">
            <v>00140453</v>
          </cell>
          <cell r="K1098" t="str">
            <v xml:space="preserve"> </v>
          </cell>
          <cell r="L1098" t="str">
            <v>17044442</v>
          </cell>
          <cell r="M1098" t="str">
            <v>Additional Funding for 2010</v>
          </cell>
          <cell r="N1098" t="str">
            <v>MCCR</v>
          </cell>
          <cell r="O1098" t="str">
            <v>Outdoor</v>
          </cell>
          <cell r="P1098" t="str">
            <v>Yes</v>
          </cell>
          <cell r="Q1098">
            <v>2500</v>
          </cell>
          <cell r="R1098">
            <v>0</v>
          </cell>
          <cell r="S1098">
            <v>0</v>
          </cell>
          <cell r="T1098">
            <v>2500</v>
          </cell>
          <cell r="U1098">
            <v>0</v>
          </cell>
          <cell r="V1098">
            <v>0</v>
          </cell>
          <cell r="W1098">
            <v>0</v>
          </cell>
          <cell r="X1098" t="str">
            <v>December2010-2011</v>
          </cell>
          <cell r="Y1098" t="str">
            <v>December2010-2011OutdoorMCCR</v>
          </cell>
          <cell r="Z1098" t="str">
            <v>Outdoor163797MCCR</v>
          </cell>
          <cell r="AA1098" t="str">
            <v>December2010-2011MCCR</v>
          </cell>
          <cell r="AB1098" t="str">
            <v>OutdoorMCCR</v>
          </cell>
          <cell r="AC1098" t="str">
            <v>YesMCCROutdoor163797</v>
          </cell>
          <cell r="AD1098" t="str">
            <v>MCCRDecemberMCCR</v>
          </cell>
          <cell r="AE1098" t="str">
            <v>OutdoorMCCR163797December</v>
          </cell>
          <cell r="AF1098">
            <v>2500</v>
          </cell>
          <cell r="AG1098">
            <v>0</v>
          </cell>
          <cell r="AH1098">
            <v>0</v>
          </cell>
          <cell r="AI1098">
            <v>0</v>
          </cell>
          <cell r="AJ1098">
            <v>250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</row>
        <row r="1099">
          <cell r="A1099" t="str">
            <v>December</v>
          </cell>
          <cell r="B1099" t="str">
            <v>2010-2011</v>
          </cell>
          <cell r="C1099" t="str">
            <v>11000.512015.913</v>
          </cell>
          <cell r="D1099" t="str">
            <v>MCCR</v>
          </cell>
          <cell r="E1099" t="str">
            <v>MCCR</v>
          </cell>
          <cell r="F1099">
            <v>40540</v>
          </cell>
          <cell r="G1099">
            <v>119186</v>
          </cell>
          <cell r="H1099" t="str">
            <v>Florida Trend</v>
          </cell>
          <cell r="I1099">
            <v>2180</v>
          </cell>
          <cell r="J1099" t="str">
            <v>00140458</v>
          </cell>
          <cell r="K1099" t="str">
            <v xml:space="preserve"> </v>
          </cell>
          <cell r="L1099" t="str">
            <v>30619</v>
          </cell>
          <cell r="M1099" t="str">
            <v>Additional Funding for 2010</v>
          </cell>
          <cell r="N1099" t="str">
            <v>MCCR</v>
          </cell>
          <cell r="O1099" t="str">
            <v>Print-Magazine</v>
          </cell>
          <cell r="P1099" t="str">
            <v>Yes</v>
          </cell>
          <cell r="Q1099">
            <v>2180</v>
          </cell>
          <cell r="R1099">
            <v>0</v>
          </cell>
          <cell r="S1099">
            <v>0</v>
          </cell>
          <cell r="T1099">
            <v>2180</v>
          </cell>
          <cell r="U1099">
            <v>0</v>
          </cell>
          <cell r="V1099">
            <v>0</v>
          </cell>
          <cell r="W1099">
            <v>0</v>
          </cell>
          <cell r="X1099" t="str">
            <v>December2010-2011</v>
          </cell>
          <cell r="Y1099" t="str">
            <v>December2010-2011Print-MagazineMCCR</v>
          </cell>
          <cell r="Z1099" t="str">
            <v>Print-Magazine119186MCCR</v>
          </cell>
          <cell r="AA1099" t="str">
            <v>December2010-2011MCCR</v>
          </cell>
          <cell r="AB1099" t="str">
            <v>Print-MagazineMCCR</v>
          </cell>
          <cell r="AC1099" t="str">
            <v>YesMCCRPrint-Magazine119186</v>
          </cell>
          <cell r="AD1099" t="str">
            <v>MCCRDecemberMCCR</v>
          </cell>
          <cell r="AE1099" t="str">
            <v>Print-MagazineMCCR119186December</v>
          </cell>
          <cell r="AF1099">
            <v>2180</v>
          </cell>
          <cell r="AG1099">
            <v>0</v>
          </cell>
          <cell r="AH1099">
            <v>0</v>
          </cell>
          <cell r="AI1099">
            <v>0</v>
          </cell>
          <cell r="AJ1099">
            <v>218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</row>
        <row r="1100">
          <cell r="A1100" t="str">
            <v>January</v>
          </cell>
          <cell r="B1100" t="str">
            <v>2010-2011</v>
          </cell>
          <cell r="C1100" t="str">
            <v>11000.512015.913</v>
          </cell>
          <cell r="D1100" t="str">
            <v>MCCR</v>
          </cell>
          <cell r="E1100" t="str">
            <v>MCCR</v>
          </cell>
          <cell r="F1100">
            <v>40547</v>
          </cell>
          <cell r="G1100">
            <v>51440</v>
          </cell>
          <cell r="H1100" t="str">
            <v>WLOQ</v>
          </cell>
          <cell r="I1100">
            <v>1912.5</v>
          </cell>
          <cell r="J1100" t="str">
            <v>00140526</v>
          </cell>
          <cell r="K1100" t="str">
            <v xml:space="preserve"> </v>
          </cell>
          <cell r="L1100" t="str">
            <v>CC-1101221573</v>
          </cell>
          <cell r="M1100" t="str">
            <v>Additional Funding for 2010</v>
          </cell>
          <cell r="N1100" t="str">
            <v>MCCR</v>
          </cell>
          <cell r="O1100" t="str">
            <v>Radio</v>
          </cell>
          <cell r="P1100" t="str">
            <v>Yes</v>
          </cell>
          <cell r="Q1100">
            <v>1912.5</v>
          </cell>
          <cell r="R1100">
            <v>0</v>
          </cell>
          <cell r="S1100">
            <v>0</v>
          </cell>
          <cell r="T1100">
            <v>1912.5</v>
          </cell>
          <cell r="U1100">
            <v>0</v>
          </cell>
          <cell r="V1100">
            <v>0</v>
          </cell>
          <cell r="W1100">
            <v>0</v>
          </cell>
          <cell r="X1100" t="str">
            <v>January2010-2011</v>
          </cell>
          <cell r="Y1100" t="str">
            <v>January2010-2011RadioMCCR</v>
          </cell>
          <cell r="Z1100" t="str">
            <v>Radio51440MCCR</v>
          </cell>
          <cell r="AA1100" t="str">
            <v>January2010-2011MCCR</v>
          </cell>
          <cell r="AB1100" t="str">
            <v>RadioMCCR</v>
          </cell>
          <cell r="AC1100" t="str">
            <v>YesMCCRRadio51440</v>
          </cell>
          <cell r="AD1100" t="str">
            <v>MCCRJanuaryMCCR</v>
          </cell>
          <cell r="AE1100" t="str">
            <v>RadioMCCR51440January</v>
          </cell>
          <cell r="AF1100">
            <v>1912.5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912.5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</row>
        <row r="1101">
          <cell r="A1101" t="str">
            <v>January</v>
          </cell>
          <cell r="B1101" t="str">
            <v>2010-2011</v>
          </cell>
          <cell r="C1101" t="str">
            <v>11000.512015.913</v>
          </cell>
          <cell r="D1101" t="str">
            <v>MCCR</v>
          </cell>
          <cell r="E1101" t="str">
            <v>MCCR</v>
          </cell>
          <cell r="F1101">
            <v>40548</v>
          </cell>
          <cell r="G1101">
            <v>163797</v>
          </cell>
          <cell r="H1101" t="str">
            <v>Clear Channel Outdoor</v>
          </cell>
          <cell r="I1101">
            <v>750</v>
          </cell>
          <cell r="J1101" t="str">
            <v>00140540</v>
          </cell>
          <cell r="K1101" t="str">
            <v xml:space="preserve"> </v>
          </cell>
          <cell r="L1101" t="str">
            <v>17044674</v>
          </cell>
          <cell r="M1101" t="str">
            <v>Additional Funding for 2010</v>
          </cell>
          <cell r="N1101" t="str">
            <v>MCCR</v>
          </cell>
          <cell r="O1101" t="str">
            <v>Outdoor</v>
          </cell>
          <cell r="P1101" t="str">
            <v>Yes</v>
          </cell>
          <cell r="Q1101">
            <v>750</v>
          </cell>
          <cell r="R1101">
            <v>0</v>
          </cell>
          <cell r="S1101">
            <v>0</v>
          </cell>
          <cell r="T1101">
            <v>750</v>
          </cell>
          <cell r="U1101">
            <v>0</v>
          </cell>
          <cell r="V1101">
            <v>0</v>
          </cell>
          <cell r="W1101">
            <v>0</v>
          </cell>
          <cell r="X1101" t="str">
            <v>January2010-2011</v>
          </cell>
          <cell r="Y1101" t="str">
            <v>January2010-2011OutdoorMCCR</v>
          </cell>
          <cell r="Z1101" t="str">
            <v>Outdoor163797MCCR</v>
          </cell>
          <cell r="AA1101" t="str">
            <v>January2010-2011MCCR</v>
          </cell>
          <cell r="AB1101" t="str">
            <v>OutdoorMCCR</v>
          </cell>
          <cell r="AC1101" t="str">
            <v>YesMCCROutdoor163797</v>
          </cell>
          <cell r="AD1101" t="str">
            <v>MCCRJanuaryMCCR</v>
          </cell>
          <cell r="AE1101" t="str">
            <v>OutdoorMCCR163797January</v>
          </cell>
          <cell r="AF1101">
            <v>75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75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</row>
        <row r="1102">
          <cell r="A1102" t="str">
            <v>January</v>
          </cell>
          <cell r="B1102" t="str">
            <v>2010-2011</v>
          </cell>
          <cell r="C1102" t="str">
            <v>11000.512015.913</v>
          </cell>
          <cell r="D1102" t="str">
            <v>MCCR</v>
          </cell>
          <cell r="E1102" t="str">
            <v>MCCR</v>
          </cell>
          <cell r="F1102">
            <v>40548</v>
          </cell>
          <cell r="G1102">
            <v>97217</v>
          </cell>
          <cell r="H1102" t="str">
            <v>Orlando Business Journal</v>
          </cell>
          <cell r="I1102">
            <v>2652</v>
          </cell>
          <cell r="J1102" t="str">
            <v>00140554</v>
          </cell>
          <cell r="K1102" t="str">
            <v xml:space="preserve"> </v>
          </cell>
          <cell r="L1102" t="str">
            <v>INV0001650</v>
          </cell>
          <cell r="M1102" t="str">
            <v>Additional Funding for 2010</v>
          </cell>
          <cell r="N1102" t="str">
            <v>MCCR</v>
          </cell>
          <cell r="O1102" t="str">
            <v>Print-Newspaper</v>
          </cell>
          <cell r="P1102" t="str">
            <v>Yes</v>
          </cell>
          <cell r="Q1102">
            <v>2652</v>
          </cell>
          <cell r="R1102">
            <v>0</v>
          </cell>
          <cell r="S1102">
            <v>0</v>
          </cell>
          <cell r="T1102">
            <v>2652</v>
          </cell>
          <cell r="U1102">
            <v>0</v>
          </cell>
          <cell r="V1102">
            <v>0</v>
          </cell>
          <cell r="W1102">
            <v>0</v>
          </cell>
          <cell r="X1102" t="str">
            <v>January2010-2011</v>
          </cell>
          <cell r="Y1102" t="str">
            <v>January2010-2011Print-NewspaperMCCR</v>
          </cell>
          <cell r="Z1102" t="str">
            <v>Print-Newspaper97217MCCR</v>
          </cell>
          <cell r="AA1102" t="str">
            <v>January2010-2011MCCR</v>
          </cell>
          <cell r="AB1102" t="str">
            <v>Print-NewspaperMCCR</v>
          </cell>
          <cell r="AC1102" t="str">
            <v>YesMCCRPrint-Newspaper97217</v>
          </cell>
          <cell r="AD1102" t="str">
            <v>MCCRJanuaryMCCR</v>
          </cell>
          <cell r="AE1102" t="str">
            <v>Print-NewspaperMCCR97217January</v>
          </cell>
          <cell r="AF1102">
            <v>2652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2652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</row>
        <row r="1103">
          <cell r="A1103" t="str">
            <v>January</v>
          </cell>
          <cell r="B1103" t="str">
            <v>2010-2011</v>
          </cell>
          <cell r="C1103" t="str">
            <v>11000.512015.913</v>
          </cell>
          <cell r="D1103" t="str">
            <v>MCCR</v>
          </cell>
          <cell r="E1103" t="str">
            <v>MCCR</v>
          </cell>
          <cell r="F1103">
            <v>40553</v>
          </cell>
          <cell r="G1103">
            <v>65976</v>
          </cell>
          <cell r="H1103" t="str">
            <v>Richmond Gibbs Photography</v>
          </cell>
          <cell r="I1103">
            <v>1500</v>
          </cell>
          <cell r="J1103" t="str">
            <v>00140602</v>
          </cell>
          <cell r="K1103" t="str">
            <v xml:space="preserve"> </v>
          </cell>
          <cell r="L1103" t="str">
            <v>3057</v>
          </cell>
          <cell r="M1103" t="str">
            <v>ADDITIONAL FUNDS</v>
          </cell>
          <cell r="N1103" t="str">
            <v>MCCR</v>
          </cell>
          <cell r="O1103" t="str">
            <v>Production</v>
          </cell>
          <cell r="P1103" t="str">
            <v>No</v>
          </cell>
          <cell r="Q1103">
            <v>0</v>
          </cell>
          <cell r="R1103">
            <v>1500</v>
          </cell>
          <cell r="S1103">
            <v>0</v>
          </cell>
          <cell r="T1103">
            <v>0</v>
          </cell>
          <cell r="U1103">
            <v>0</v>
          </cell>
          <cell r="V1103">
            <v>1500</v>
          </cell>
          <cell r="W1103">
            <v>0</v>
          </cell>
          <cell r="X1103" t="str">
            <v>January2010-2011</v>
          </cell>
          <cell r="Y1103" t="str">
            <v>January2010-2011ProductionMCCR</v>
          </cell>
          <cell r="Z1103" t="str">
            <v>Production65976MCCR</v>
          </cell>
          <cell r="AA1103" t="str">
            <v>January2010-2011MCCR</v>
          </cell>
          <cell r="AB1103" t="str">
            <v>ProductionMCCR</v>
          </cell>
          <cell r="AC1103" t="str">
            <v>NoMCCRProduction65976</v>
          </cell>
          <cell r="AD1103" t="str">
            <v>MCCRJanuaryMCCR</v>
          </cell>
          <cell r="AE1103" t="str">
            <v>ProductionMCCR65976January</v>
          </cell>
          <cell r="AF1103">
            <v>150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150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</row>
        <row r="1104">
          <cell r="A1104" t="str">
            <v>January</v>
          </cell>
          <cell r="B1104" t="str">
            <v>2010-2011</v>
          </cell>
          <cell r="C1104" t="str">
            <v>11000.512015.913</v>
          </cell>
          <cell r="D1104" t="str">
            <v>MCCR</v>
          </cell>
          <cell r="E1104" t="str">
            <v>MCCR</v>
          </cell>
          <cell r="F1104">
            <v>40554</v>
          </cell>
          <cell r="G1104" t="str">
            <v>PHOTO</v>
          </cell>
          <cell r="H1104" t="str">
            <v>Rancom</v>
          </cell>
          <cell r="I1104">
            <v>300</v>
          </cell>
          <cell r="J1104" t="str">
            <v xml:space="preserve"> </v>
          </cell>
          <cell r="K1104" t="str">
            <v xml:space="preserve"> </v>
          </cell>
          <cell r="L1104" t="str">
            <v>DOC NUMBER 2526</v>
          </cell>
          <cell r="M1104" t="str">
            <v>Aerial Photograph</v>
          </cell>
          <cell r="N1104" t="str">
            <v>MCCR</v>
          </cell>
          <cell r="O1104" t="str">
            <v>Production</v>
          </cell>
          <cell r="P1104" t="str">
            <v>No</v>
          </cell>
          <cell r="Q1104">
            <v>0</v>
          </cell>
          <cell r="R1104">
            <v>300</v>
          </cell>
          <cell r="S1104">
            <v>0</v>
          </cell>
          <cell r="T1104">
            <v>0</v>
          </cell>
          <cell r="U1104">
            <v>0</v>
          </cell>
          <cell r="V1104">
            <v>300</v>
          </cell>
          <cell r="W1104">
            <v>0</v>
          </cell>
          <cell r="X1104" t="str">
            <v>January2010-2011</v>
          </cell>
          <cell r="Y1104" t="str">
            <v>January2010-2011ProductionMCCR</v>
          </cell>
          <cell r="Z1104" t="str">
            <v>ProductionPHOTOMCCR</v>
          </cell>
          <cell r="AA1104" t="str">
            <v>January2010-2011MCCR</v>
          </cell>
          <cell r="AB1104" t="str">
            <v>ProductionMCCR</v>
          </cell>
          <cell r="AC1104" t="str">
            <v>NoMCCRProductionPHOTO</v>
          </cell>
          <cell r="AD1104" t="str">
            <v>MCCRJanuaryMCCR</v>
          </cell>
          <cell r="AE1104" t="str">
            <v>ProductionMCCRPHOTOJanuary</v>
          </cell>
          <cell r="AF1104">
            <v>30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30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</row>
        <row r="1105">
          <cell r="A1105" t="str">
            <v>January</v>
          </cell>
          <cell r="B1105" t="str">
            <v>2010-2011</v>
          </cell>
          <cell r="C1105" t="str">
            <v>11000.512015.913</v>
          </cell>
          <cell r="D1105" t="str">
            <v>MCCR</v>
          </cell>
          <cell r="E1105" t="str">
            <v>MCCR</v>
          </cell>
          <cell r="F1105">
            <v>40561</v>
          </cell>
          <cell r="G1105">
            <v>179639</v>
          </cell>
          <cell r="H1105" t="str">
            <v>St Cloud In The News LLC</v>
          </cell>
          <cell r="I1105">
            <v>488</v>
          </cell>
          <cell r="J1105" t="str">
            <v>00140681</v>
          </cell>
          <cell r="K1105" t="str">
            <v xml:space="preserve"> </v>
          </cell>
          <cell r="L1105" t="str">
            <v>12574</v>
          </cell>
          <cell r="M1105" t="str">
            <v>Additional Funding for 2010</v>
          </cell>
          <cell r="N1105" t="str">
            <v>MCCR</v>
          </cell>
          <cell r="O1105" t="str">
            <v>Print-Newspaper</v>
          </cell>
          <cell r="P1105" t="str">
            <v>Yes</v>
          </cell>
          <cell r="Q1105">
            <v>488</v>
          </cell>
          <cell r="R1105">
            <v>0</v>
          </cell>
          <cell r="S1105">
            <v>0</v>
          </cell>
          <cell r="T1105">
            <v>488</v>
          </cell>
          <cell r="U1105">
            <v>0</v>
          </cell>
          <cell r="V1105">
            <v>0</v>
          </cell>
          <cell r="W1105">
            <v>0</v>
          </cell>
          <cell r="X1105" t="str">
            <v>January2010-2011</v>
          </cell>
          <cell r="Y1105" t="str">
            <v>January2010-2011Print-NewspaperMCCR</v>
          </cell>
          <cell r="Z1105" t="str">
            <v>Print-Newspaper179639MCCR</v>
          </cell>
          <cell r="AA1105" t="str">
            <v>January2010-2011MCCR</v>
          </cell>
          <cell r="AB1105" t="str">
            <v>Print-NewspaperMCCR</v>
          </cell>
          <cell r="AC1105" t="str">
            <v>YesMCCRPrint-Newspaper179639</v>
          </cell>
          <cell r="AD1105" t="str">
            <v>MCCRJanuaryMCCR</v>
          </cell>
          <cell r="AE1105" t="str">
            <v>Print-NewspaperMCCR179639January</v>
          </cell>
          <cell r="AF1105">
            <v>488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488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</row>
        <row r="1106">
          <cell r="A1106" t="str">
            <v>January</v>
          </cell>
          <cell r="B1106" t="str">
            <v>2010-2011</v>
          </cell>
          <cell r="C1106" t="str">
            <v>11000.512015.913</v>
          </cell>
          <cell r="D1106" t="str">
            <v>MCCR</v>
          </cell>
          <cell r="E1106" t="str">
            <v>MCCR</v>
          </cell>
          <cell r="F1106">
            <v>40563</v>
          </cell>
          <cell r="G1106">
            <v>163797</v>
          </cell>
          <cell r="H1106" t="str">
            <v>Clear Channel Outdoor</v>
          </cell>
          <cell r="I1106">
            <v>2500</v>
          </cell>
          <cell r="J1106" t="str">
            <v>00140728</v>
          </cell>
          <cell r="K1106" t="str">
            <v xml:space="preserve"> </v>
          </cell>
          <cell r="L1106" t="str">
            <v>17044867</v>
          </cell>
          <cell r="M1106" t="str">
            <v>Additional Funding for 2010</v>
          </cell>
          <cell r="N1106" t="str">
            <v>MCCR</v>
          </cell>
          <cell r="O1106" t="str">
            <v>Outdoor</v>
          </cell>
          <cell r="P1106" t="str">
            <v>Yes</v>
          </cell>
          <cell r="Q1106">
            <v>2500</v>
          </cell>
          <cell r="R1106">
            <v>0</v>
          </cell>
          <cell r="S1106">
            <v>0</v>
          </cell>
          <cell r="T1106">
            <v>2500</v>
          </cell>
          <cell r="U1106">
            <v>0</v>
          </cell>
          <cell r="V1106">
            <v>0</v>
          </cell>
          <cell r="W1106">
            <v>0</v>
          </cell>
          <cell r="X1106" t="str">
            <v>January2010-2011</v>
          </cell>
          <cell r="Y1106" t="str">
            <v>January2010-2011OutdoorMCCR</v>
          </cell>
          <cell r="Z1106" t="str">
            <v>Outdoor163797MCCR</v>
          </cell>
          <cell r="AA1106" t="str">
            <v>January2010-2011MCCR</v>
          </cell>
          <cell r="AB1106" t="str">
            <v>OutdoorMCCR</v>
          </cell>
          <cell r="AC1106" t="str">
            <v>YesMCCROutdoor163797</v>
          </cell>
          <cell r="AD1106" t="str">
            <v>MCCRJanuaryMCCR</v>
          </cell>
          <cell r="AE1106" t="str">
            <v>OutdoorMCCR163797January</v>
          </cell>
          <cell r="AF1106">
            <v>250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250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</row>
        <row r="1107">
          <cell r="A1107" t="str">
            <v>January</v>
          </cell>
          <cell r="B1107" t="str">
            <v>2010-2011</v>
          </cell>
          <cell r="C1107" t="str">
            <v>11000.512015.913</v>
          </cell>
          <cell r="D1107" t="str">
            <v>MCCR</v>
          </cell>
          <cell r="E1107" t="str">
            <v>MCCR</v>
          </cell>
          <cell r="F1107">
            <v>40563</v>
          </cell>
          <cell r="G1107">
            <v>53405</v>
          </cell>
          <cell r="H1107" t="str">
            <v>Cox Radio WCFB FM</v>
          </cell>
          <cell r="I1107">
            <v>850</v>
          </cell>
          <cell r="J1107" t="str">
            <v>00140729</v>
          </cell>
          <cell r="K1107" t="str">
            <v xml:space="preserve"> </v>
          </cell>
          <cell r="L1107" t="str">
            <v>CC-CFB-111013557</v>
          </cell>
          <cell r="M1107" t="str">
            <v>Additional Funding for 2010</v>
          </cell>
          <cell r="N1107" t="str">
            <v>MCCR</v>
          </cell>
          <cell r="O1107" t="str">
            <v>Radio</v>
          </cell>
          <cell r="P1107" t="str">
            <v>Yes</v>
          </cell>
          <cell r="Q1107">
            <v>850</v>
          </cell>
          <cell r="R1107">
            <v>0</v>
          </cell>
          <cell r="S1107">
            <v>0</v>
          </cell>
          <cell r="T1107">
            <v>850</v>
          </cell>
          <cell r="U1107">
            <v>0</v>
          </cell>
          <cell r="V1107">
            <v>0</v>
          </cell>
          <cell r="W1107">
            <v>0</v>
          </cell>
          <cell r="X1107" t="str">
            <v>January2010-2011</v>
          </cell>
          <cell r="Y1107" t="str">
            <v>January2010-2011RadioMCCR</v>
          </cell>
          <cell r="Z1107" t="str">
            <v>Radio53405MCCR</v>
          </cell>
          <cell r="AA1107" t="str">
            <v>January2010-2011MCCR</v>
          </cell>
          <cell r="AB1107" t="str">
            <v>RadioMCCR</v>
          </cell>
          <cell r="AC1107" t="str">
            <v>YesMCCRRadio53405</v>
          </cell>
          <cell r="AD1107" t="str">
            <v>MCCRJanuaryMCCR</v>
          </cell>
          <cell r="AE1107" t="str">
            <v>RadioMCCR53405January</v>
          </cell>
          <cell r="AF1107">
            <v>85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85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</row>
        <row r="1108">
          <cell r="A1108" t="str">
            <v>January</v>
          </cell>
          <cell r="B1108" t="str">
            <v>2010-2011</v>
          </cell>
          <cell r="C1108" t="str">
            <v>11000.512015.913</v>
          </cell>
          <cell r="D1108" t="str">
            <v>MCCR</v>
          </cell>
          <cell r="E1108" t="str">
            <v>MCCR</v>
          </cell>
          <cell r="F1108">
            <v>40563</v>
          </cell>
          <cell r="G1108">
            <v>53405</v>
          </cell>
          <cell r="H1108" t="str">
            <v>Cox Radio WCFB FM</v>
          </cell>
          <cell r="I1108">
            <v>3591.25</v>
          </cell>
          <cell r="J1108" t="str">
            <v>00140729</v>
          </cell>
          <cell r="K1108" t="str">
            <v xml:space="preserve"> </v>
          </cell>
          <cell r="L1108" t="str">
            <v>CC-CFB-110123513</v>
          </cell>
          <cell r="M1108" t="str">
            <v>Additional Funding for 2010</v>
          </cell>
          <cell r="N1108" t="str">
            <v>MCCR</v>
          </cell>
          <cell r="O1108" t="str">
            <v>Radio</v>
          </cell>
          <cell r="P1108" t="str">
            <v>Yes</v>
          </cell>
          <cell r="Q1108">
            <v>3591.25</v>
          </cell>
          <cell r="R1108">
            <v>0</v>
          </cell>
          <cell r="S1108">
            <v>0</v>
          </cell>
          <cell r="T1108">
            <v>3591.25</v>
          </cell>
          <cell r="U1108">
            <v>0</v>
          </cell>
          <cell r="V1108">
            <v>0</v>
          </cell>
          <cell r="W1108">
            <v>0</v>
          </cell>
          <cell r="X1108" t="str">
            <v>January2010-2011</v>
          </cell>
          <cell r="Y1108" t="str">
            <v>January2010-2011RadioMCCR</v>
          </cell>
          <cell r="Z1108" t="str">
            <v>Radio53405MCCR</v>
          </cell>
          <cell r="AA1108" t="str">
            <v>January2010-2011MCCR</v>
          </cell>
          <cell r="AB1108" t="str">
            <v>RadioMCCR</v>
          </cell>
          <cell r="AC1108" t="str">
            <v>YesMCCRRadio53405</v>
          </cell>
          <cell r="AD1108" t="str">
            <v>MCCRJanuaryMCCR</v>
          </cell>
          <cell r="AE1108" t="str">
            <v>RadioMCCR53405January</v>
          </cell>
          <cell r="AF1108">
            <v>3591.25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3591.25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</row>
        <row r="1109">
          <cell r="A1109" t="str">
            <v>January</v>
          </cell>
          <cell r="B1109" t="str">
            <v>2010-2011</v>
          </cell>
          <cell r="C1109" t="str">
            <v>11000.512015.913</v>
          </cell>
          <cell r="D1109" t="str">
            <v>MCCR</v>
          </cell>
          <cell r="E1109" t="str">
            <v>MCCR</v>
          </cell>
          <cell r="F1109">
            <v>40563</v>
          </cell>
          <cell r="G1109">
            <v>53406</v>
          </cell>
          <cell r="H1109" t="str">
            <v>Cox Radio WWKA FM</v>
          </cell>
          <cell r="I1109">
            <v>896.75</v>
          </cell>
          <cell r="J1109" t="str">
            <v>00140730</v>
          </cell>
          <cell r="K1109" t="str">
            <v xml:space="preserve"> </v>
          </cell>
          <cell r="L1109" t="str">
            <v>IN-WKA-111013557</v>
          </cell>
          <cell r="M1109" t="str">
            <v>Additional Funding for 2010</v>
          </cell>
          <cell r="N1109" t="str">
            <v>MCCR</v>
          </cell>
          <cell r="O1109" t="str">
            <v>Radio</v>
          </cell>
          <cell r="P1109" t="str">
            <v>Yes</v>
          </cell>
          <cell r="Q1109">
            <v>896.75</v>
          </cell>
          <cell r="R1109">
            <v>0</v>
          </cell>
          <cell r="S1109">
            <v>0</v>
          </cell>
          <cell r="T1109">
            <v>896.75</v>
          </cell>
          <cell r="U1109">
            <v>0</v>
          </cell>
          <cell r="V1109">
            <v>0</v>
          </cell>
          <cell r="W1109">
            <v>0</v>
          </cell>
          <cell r="X1109" t="str">
            <v>January2010-2011</v>
          </cell>
          <cell r="Y1109" t="str">
            <v>January2010-2011RadioMCCR</v>
          </cell>
          <cell r="Z1109" t="str">
            <v>Radio53406MCCR</v>
          </cell>
          <cell r="AA1109" t="str">
            <v>January2010-2011MCCR</v>
          </cell>
          <cell r="AB1109" t="str">
            <v>RadioMCCR</v>
          </cell>
          <cell r="AC1109" t="str">
            <v>YesMCCRRadio53406</v>
          </cell>
          <cell r="AD1109" t="str">
            <v>MCCRJanuaryMCCR</v>
          </cell>
          <cell r="AE1109" t="str">
            <v>RadioMCCR53406January</v>
          </cell>
          <cell r="AF1109">
            <v>896.75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896.75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</row>
        <row r="1110">
          <cell r="A1110" t="str">
            <v>January</v>
          </cell>
          <cell r="B1110" t="str">
            <v>2010-2011</v>
          </cell>
          <cell r="C1110" t="str">
            <v>11000.512015.913</v>
          </cell>
          <cell r="D1110" t="str">
            <v>MCCR</v>
          </cell>
          <cell r="E1110" t="str">
            <v>MCCR</v>
          </cell>
          <cell r="F1110">
            <v>40563</v>
          </cell>
          <cell r="G1110">
            <v>53406</v>
          </cell>
          <cell r="H1110" t="str">
            <v>Cox Radio WWKA FM</v>
          </cell>
          <cell r="I1110">
            <v>3587</v>
          </cell>
          <cell r="J1110" t="str">
            <v>00140730</v>
          </cell>
          <cell r="K1110" t="str">
            <v xml:space="preserve"> </v>
          </cell>
          <cell r="L1110" t="str">
            <v>IN-WKA-110123436</v>
          </cell>
          <cell r="M1110" t="str">
            <v>Additional Funding for 2010</v>
          </cell>
          <cell r="N1110" t="str">
            <v>MCCR</v>
          </cell>
          <cell r="O1110" t="str">
            <v>Radio</v>
          </cell>
          <cell r="P1110" t="str">
            <v>Yes</v>
          </cell>
          <cell r="Q1110">
            <v>3587</v>
          </cell>
          <cell r="R1110">
            <v>0</v>
          </cell>
          <cell r="S1110">
            <v>0</v>
          </cell>
          <cell r="T1110">
            <v>3587</v>
          </cell>
          <cell r="U1110">
            <v>0</v>
          </cell>
          <cell r="V1110">
            <v>0</v>
          </cell>
          <cell r="W1110">
            <v>0</v>
          </cell>
          <cell r="X1110" t="str">
            <v>January2010-2011</v>
          </cell>
          <cell r="Y1110" t="str">
            <v>January2010-2011RadioMCCR</v>
          </cell>
          <cell r="Z1110" t="str">
            <v>Radio53406MCCR</v>
          </cell>
          <cell r="AA1110" t="str">
            <v>January2010-2011MCCR</v>
          </cell>
          <cell r="AB1110" t="str">
            <v>RadioMCCR</v>
          </cell>
          <cell r="AC1110" t="str">
            <v>YesMCCRRadio53406</v>
          </cell>
          <cell r="AD1110" t="str">
            <v>MCCRJanuaryMCCR</v>
          </cell>
          <cell r="AE1110" t="str">
            <v>RadioMCCR53406January</v>
          </cell>
          <cell r="AF1110">
            <v>3587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3587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</row>
        <row r="1111">
          <cell r="A1111" t="str">
            <v>January</v>
          </cell>
          <cell r="B1111" t="str">
            <v>2010-2011</v>
          </cell>
          <cell r="C1111" t="str">
            <v>11000.512015.913</v>
          </cell>
          <cell r="D1111" t="str">
            <v>MCCR</v>
          </cell>
          <cell r="E1111" t="str">
            <v>MCCR</v>
          </cell>
          <cell r="F1111">
            <v>40563</v>
          </cell>
          <cell r="G1111" t="str">
            <v>110111-ON</v>
          </cell>
          <cell r="H1111" t="str">
            <v>La Prensa</v>
          </cell>
          <cell r="I1111">
            <v>300</v>
          </cell>
          <cell r="J1111" t="str">
            <v>00140719</v>
          </cell>
          <cell r="K1111" t="str">
            <v xml:space="preserve"> </v>
          </cell>
          <cell r="L1111" t="str">
            <v>18134</v>
          </cell>
          <cell r="M1111" t="str">
            <v>Additional Funding for 2010</v>
          </cell>
          <cell r="N1111" t="str">
            <v>MCCR</v>
          </cell>
          <cell r="O1111" t="str">
            <v>Online</v>
          </cell>
          <cell r="P1111" t="str">
            <v>Yes</v>
          </cell>
          <cell r="Q1111">
            <v>300</v>
          </cell>
          <cell r="R1111">
            <v>0</v>
          </cell>
          <cell r="S1111">
            <v>0</v>
          </cell>
          <cell r="T1111">
            <v>300</v>
          </cell>
          <cell r="U1111">
            <v>0</v>
          </cell>
          <cell r="V1111">
            <v>0</v>
          </cell>
          <cell r="W1111">
            <v>0</v>
          </cell>
          <cell r="X1111" t="str">
            <v>January2010-2011</v>
          </cell>
          <cell r="Y1111" t="str">
            <v>January2010-2011OnlineMCCR</v>
          </cell>
          <cell r="Z1111" t="str">
            <v>Online110111-ONMCCR</v>
          </cell>
          <cell r="AA1111" t="str">
            <v>January2010-2011MCCR</v>
          </cell>
          <cell r="AB1111" t="str">
            <v>OnlineMCCR</v>
          </cell>
          <cell r="AC1111" t="str">
            <v>YesMCCROnline110111-ON</v>
          </cell>
          <cell r="AD1111" t="str">
            <v>MCCRJanuaryMCCR</v>
          </cell>
          <cell r="AE1111" t="str">
            <v>OnlineMCCR110111-ONJanuary</v>
          </cell>
          <cell r="AF1111">
            <v>30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30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</row>
        <row r="1112">
          <cell r="A1112" t="str">
            <v>January</v>
          </cell>
          <cell r="B1112" t="str">
            <v>2010-2011</v>
          </cell>
          <cell r="C1112" t="str">
            <v>11000.512015.913</v>
          </cell>
          <cell r="D1112" t="str">
            <v>MCCR</v>
          </cell>
          <cell r="E1112" t="str">
            <v>MCCR</v>
          </cell>
          <cell r="F1112">
            <v>40563</v>
          </cell>
          <cell r="G1112">
            <v>110111</v>
          </cell>
          <cell r="H1112" t="str">
            <v>La Prensa</v>
          </cell>
          <cell r="I1112">
            <v>328</v>
          </cell>
          <cell r="J1112" t="str">
            <v>00140719</v>
          </cell>
          <cell r="K1112" t="str">
            <v xml:space="preserve"> </v>
          </cell>
          <cell r="L1112" t="str">
            <v>18133</v>
          </cell>
          <cell r="M1112" t="str">
            <v>Additional Funding for 2010</v>
          </cell>
          <cell r="N1112" t="str">
            <v>MCCR</v>
          </cell>
          <cell r="O1112" t="str">
            <v>Print-Newspaper</v>
          </cell>
          <cell r="P1112" t="str">
            <v>Yes</v>
          </cell>
          <cell r="Q1112">
            <v>328</v>
          </cell>
          <cell r="R1112">
            <v>0</v>
          </cell>
          <cell r="S1112">
            <v>0</v>
          </cell>
          <cell r="T1112">
            <v>328</v>
          </cell>
          <cell r="U1112">
            <v>0</v>
          </cell>
          <cell r="V1112">
            <v>0</v>
          </cell>
          <cell r="W1112">
            <v>0</v>
          </cell>
          <cell r="X1112" t="str">
            <v>January2010-2011</v>
          </cell>
          <cell r="Y1112" t="str">
            <v>January2010-2011Print-NewspaperMCCR</v>
          </cell>
          <cell r="Z1112" t="str">
            <v>Print-Newspaper110111MCCR</v>
          </cell>
          <cell r="AA1112" t="str">
            <v>January2010-2011MCCR</v>
          </cell>
          <cell r="AB1112" t="str">
            <v>Print-NewspaperMCCR</v>
          </cell>
          <cell r="AC1112" t="str">
            <v>YesMCCRPrint-Newspaper110111</v>
          </cell>
          <cell r="AD1112" t="str">
            <v>MCCRJanuaryMCCR</v>
          </cell>
          <cell r="AE1112" t="str">
            <v>Print-NewspaperMCCR110111January</v>
          </cell>
          <cell r="AF1112">
            <v>328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328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</row>
        <row r="1113">
          <cell r="A1113" t="str">
            <v>January</v>
          </cell>
          <cell r="B1113" t="str">
            <v>2010-2011</v>
          </cell>
          <cell r="C1113" t="str">
            <v>11000.512015.913</v>
          </cell>
          <cell r="D1113" t="str">
            <v>MCCR</v>
          </cell>
          <cell r="E1113" t="str">
            <v>MCCR</v>
          </cell>
          <cell r="F1113">
            <v>40563</v>
          </cell>
          <cell r="G1113">
            <v>110111</v>
          </cell>
          <cell r="H1113" t="str">
            <v>La Prensa</v>
          </cell>
          <cell r="I1113">
            <v>328</v>
          </cell>
          <cell r="J1113" t="str">
            <v>00140719</v>
          </cell>
          <cell r="K1113" t="str">
            <v xml:space="preserve"> </v>
          </cell>
          <cell r="L1113" t="str">
            <v>18132</v>
          </cell>
          <cell r="M1113" t="str">
            <v>Additional Funding for 2010</v>
          </cell>
          <cell r="N1113" t="str">
            <v>MCCR</v>
          </cell>
          <cell r="O1113" t="str">
            <v>Print-Newspaper</v>
          </cell>
          <cell r="P1113" t="str">
            <v>Yes</v>
          </cell>
          <cell r="Q1113">
            <v>328</v>
          </cell>
          <cell r="R1113">
            <v>0</v>
          </cell>
          <cell r="S1113">
            <v>0</v>
          </cell>
          <cell r="T1113">
            <v>328</v>
          </cell>
          <cell r="U1113">
            <v>0</v>
          </cell>
          <cell r="V1113">
            <v>0</v>
          </cell>
          <cell r="W1113">
            <v>0</v>
          </cell>
          <cell r="X1113" t="str">
            <v>January2010-2011</v>
          </cell>
          <cell r="Y1113" t="str">
            <v>January2010-2011Print-NewspaperMCCR</v>
          </cell>
          <cell r="Z1113" t="str">
            <v>Print-Newspaper110111MCCR</v>
          </cell>
          <cell r="AA1113" t="str">
            <v>January2010-2011MCCR</v>
          </cell>
          <cell r="AB1113" t="str">
            <v>Print-NewspaperMCCR</v>
          </cell>
          <cell r="AC1113" t="str">
            <v>YesMCCRPrint-Newspaper110111</v>
          </cell>
          <cell r="AD1113" t="str">
            <v>MCCRJanuaryMCCR</v>
          </cell>
          <cell r="AE1113" t="str">
            <v>Print-NewspaperMCCR110111January</v>
          </cell>
          <cell r="AF1113">
            <v>328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328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</row>
        <row r="1114">
          <cell r="A1114" t="str">
            <v>January</v>
          </cell>
          <cell r="B1114" t="str">
            <v>2010-2011</v>
          </cell>
          <cell r="C1114" t="str">
            <v>11000.512015.913</v>
          </cell>
          <cell r="D1114" t="str">
            <v>MCCR</v>
          </cell>
          <cell r="E1114" t="str">
            <v>MCCR</v>
          </cell>
          <cell r="F1114">
            <v>40563</v>
          </cell>
          <cell r="G1114">
            <v>29434</v>
          </cell>
          <cell r="H1114" t="str">
            <v>Tribune Interactive</v>
          </cell>
          <cell r="I1114">
            <v>2702.71</v>
          </cell>
          <cell r="J1114" t="str">
            <v>00140718</v>
          </cell>
          <cell r="K1114" t="str">
            <v xml:space="preserve"> </v>
          </cell>
          <cell r="L1114" t="str">
            <v>000083950</v>
          </cell>
          <cell r="M1114" t="str">
            <v>Additional Funding for 2010</v>
          </cell>
          <cell r="N1114" t="str">
            <v>MCCR</v>
          </cell>
          <cell r="O1114" t="str">
            <v>Online</v>
          </cell>
          <cell r="P1114" t="str">
            <v>Yes</v>
          </cell>
          <cell r="Q1114">
            <v>2702.71</v>
          </cell>
          <cell r="R1114">
            <v>0</v>
          </cell>
          <cell r="S1114">
            <v>0</v>
          </cell>
          <cell r="T1114">
            <v>2702.71</v>
          </cell>
          <cell r="U1114">
            <v>0</v>
          </cell>
          <cell r="V1114">
            <v>0</v>
          </cell>
          <cell r="W1114">
            <v>0</v>
          </cell>
          <cell r="X1114" t="str">
            <v>January2010-2011</v>
          </cell>
          <cell r="Y1114" t="str">
            <v>January2010-2011OnlineMCCR</v>
          </cell>
          <cell r="Z1114" t="str">
            <v>Online29434MCCR</v>
          </cell>
          <cell r="AA1114" t="str">
            <v>January2010-2011MCCR</v>
          </cell>
          <cell r="AB1114" t="str">
            <v>OnlineMCCR</v>
          </cell>
          <cell r="AC1114" t="str">
            <v>YesMCCROnline29434</v>
          </cell>
          <cell r="AD1114" t="str">
            <v>MCCRJanuaryMCCR</v>
          </cell>
          <cell r="AE1114" t="str">
            <v>OnlineMCCR29434January</v>
          </cell>
          <cell r="AF1114">
            <v>2702.71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2702.71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</row>
        <row r="1115">
          <cell r="A1115" t="str">
            <v>January</v>
          </cell>
          <cell r="B1115" t="str">
            <v>2010-2011</v>
          </cell>
          <cell r="C1115" t="str">
            <v>11000.512015.913</v>
          </cell>
          <cell r="D1115" t="str">
            <v>MCCR</v>
          </cell>
          <cell r="E1115" t="str">
            <v>MCCR</v>
          </cell>
          <cell r="F1115">
            <v>40569</v>
          </cell>
          <cell r="G1115" t="str">
            <v>OTHTBD</v>
          </cell>
          <cell r="H1115" t="str">
            <v>ACBJ Circulation</v>
          </cell>
          <cell r="I1115">
            <v>59</v>
          </cell>
          <cell r="J1115" t="str">
            <v xml:space="preserve"> </v>
          </cell>
          <cell r="K1115" t="str">
            <v xml:space="preserve"> </v>
          </cell>
          <cell r="L1115" t="str">
            <v>AMX043600211008501</v>
          </cell>
          <cell r="M1115" t="str">
            <v>OSANIJ11000</v>
          </cell>
          <cell r="N1115" t="str">
            <v>MCCR</v>
          </cell>
          <cell r="O1115" t="str">
            <v>Other Promo</v>
          </cell>
          <cell r="P1115" t="str">
            <v>No</v>
          </cell>
          <cell r="Q1115">
            <v>0</v>
          </cell>
          <cell r="R1115">
            <v>59</v>
          </cell>
          <cell r="S1115">
            <v>0</v>
          </cell>
          <cell r="T1115">
            <v>0</v>
          </cell>
          <cell r="U1115">
            <v>0</v>
          </cell>
          <cell r="V1115">
            <v>59</v>
          </cell>
          <cell r="W1115">
            <v>0</v>
          </cell>
          <cell r="X1115" t="str">
            <v>January2010-2011</v>
          </cell>
          <cell r="Y1115" t="str">
            <v>January2010-2011Other PromoMCCR</v>
          </cell>
          <cell r="Z1115" t="str">
            <v>Other PromoOTHTBDMCCR</v>
          </cell>
          <cell r="AA1115" t="str">
            <v>January2010-2011MCCR</v>
          </cell>
          <cell r="AB1115" t="str">
            <v>Other PromoMCCR</v>
          </cell>
          <cell r="AC1115" t="str">
            <v>NoMCCROther PromoOTHTBD</v>
          </cell>
          <cell r="AD1115" t="str">
            <v>MCCRJanuaryMCCR</v>
          </cell>
          <cell r="AE1115" t="str">
            <v>Other PromoMCCROTHTBDJanuary</v>
          </cell>
          <cell r="AF1115">
            <v>59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59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</row>
        <row r="1116">
          <cell r="A1116" t="str">
            <v>January</v>
          </cell>
          <cell r="B1116" t="str">
            <v>2010-2011</v>
          </cell>
          <cell r="C1116" t="str">
            <v>11000.512015.913</v>
          </cell>
          <cell r="D1116" t="str">
            <v>MCCR</v>
          </cell>
          <cell r="E1116" t="str">
            <v>MCCR</v>
          </cell>
          <cell r="F1116">
            <v>40569</v>
          </cell>
          <cell r="G1116" t="str">
            <v>MAGTBD</v>
          </cell>
          <cell r="H1116" t="str">
            <v>Hispanic Business Initiative F</v>
          </cell>
          <cell r="I1116">
            <v>500</v>
          </cell>
          <cell r="J1116" t="str">
            <v xml:space="preserve"> </v>
          </cell>
          <cell r="K1116" t="str">
            <v>00059475</v>
          </cell>
          <cell r="L1116" t="str">
            <v>AMX010710810359501</v>
          </cell>
          <cell r="M1116" t="str">
            <v>JEAN GUIDAN11000</v>
          </cell>
          <cell r="N1116" t="str">
            <v>MCCR</v>
          </cell>
          <cell r="O1116" t="str">
            <v>Print-Magazine</v>
          </cell>
          <cell r="P1116" t="str">
            <v>No</v>
          </cell>
          <cell r="Q1116">
            <v>0</v>
          </cell>
          <cell r="R1116">
            <v>500</v>
          </cell>
          <cell r="S1116">
            <v>0</v>
          </cell>
          <cell r="T1116">
            <v>0</v>
          </cell>
          <cell r="U1116">
            <v>0</v>
          </cell>
          <cell r="V1116">
            <v>500</v>
          </cell>
          <cell r="W1116">
            <v>0</v>
          </cell>
          <cell r="X1116" t="str">
            <v>January2010-2011</v>
          </cell>
          <cell r="Y1116" t="str">
            <v>January2010-2011Print-MagazineMCCR</v>
          </cell>
          <cell r="Z1116" t="str">
            <v>Print-MagazineMAGTBDMCCR</v>
          </cell>
          <cell r="AA1116" t="str">
            <v>January2010-2011MCCR</v>
          </cell>
          <cell r="AB1116" t="str">
            <v>Print-MagazineMCCR</v>
          </cell>
          <cell r="AC1116" t="str">
            <v>NoMCCRPrint-MagazineMAGTBD</v>
          </cell>
          <cell r="AD1116" t="str">
            <v>MCCRJanuaryMCCR</v>
          </cell>
          <cell r="AE1116" t="str">
            <v>Print-MagazineMCCRMAGTBDJanuary</v>
          </cell>
          <cell r="AF1116">
            <v>50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50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</row>
        <row r="1117">
          <cell r="A1117" t="str">
            <v>January</v>
          </cell>
          <cell r="B1117" t="str">
            <v>2010-2011</v>
          </cell>
          <cell r="C1117" t="str">
            <v>11000.512015.913</v>
          </cell>
          <cell r="D1117" t="str">
            <v>MCCR</v>
          </cell>
          <cell r="E1117" t="str">
            <v>MCCR</v>
          </cell>
          <cell r="F1117">
            <v>40569</v>
          </cell>
          <cell r="G1117">
            <v>186176</v>
          </cell>
          <cell r="H1117" t="str">
            <v>Say It Loud</v>
          </cell>
          <cell r="I1117">
            <v>5396.25</v>
          </cell>
          <cell r="J1117" t="str">
            <v>00140798</v>
          </cell>
          <cell r="K1117" t="str">
            <v xml:space="preserve"> </v>
          </cell>
          <cell r="L1117" t="str">
            <v>10-SIL-321</v>
          </cell>
          <cell r="M1117" t="str">
            <v>VIDEO PRODUCTION SERVICES</v>
          </cell>
          <cell r="N1117" t="str">
            <v>MCCR</v>
          </cell>
          <cell r="O1117" t="str">
            <v>Production</v>
          </cell>
          <cell r="P1117" t="str">
            <v>No</v>
          </cell>
          <cell r="Q1117">
            <v>0</v>
          </cell>
          <cell r="R1117">
            <v>5396.25</v>
          </cell>
          <cell r="S1117">
            <v>0</v>
          </cell>
          <cell r="T1117">
            <v>0</v>
          </cell>
          <cell r="U1117">
            <v>0</v>
          </cell>
          <cell r="V1117">
            <v>5396.25</v>
          </cell>
          <cell r="W1117">
            <v>0</v>
          </cell>
          <cell r="X1117" t="str">
            <v>January2010-2011</v>
          </cell>
          <cell r="Y1117" t="str">
            <v>January2010-2011ProductionMCCR</v>
          </cell>
          <cell r="Z1117" t="str">
            <v>Production186176MCCR</v>
          </cell>
          <cell r="AA1117" t="str">
            <v>January2010-2011MCCR</v>
          </cell>
          <cell r="AB1117" t="str">
            <v>ProductionMCCR</v>
          </cell>
          <cell r="AC1117" t="str">
            <v>NoMCCRProduction186176</v>
          </cell>
          <cell r="AD1117" t="str">
            <v>MCCRJanuaryMCCR</v>
          </cell>
          <cell r="AE1117" t="str">
            <v>ProductionMCCR186176January</v>
          </cell>
          <cell r="AF1117">
            <v>5396.25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5396.25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</row>
        <row r="1118">
          <cell r="A1118" t="str">
            <v>January</v>
          </cell>
          <cell r="B1118" t="str">
            <v>2010-2011</v>
          </cell>
          <cell r="C1118" t="str">
            <v>11000.512015.913</v>
          </cell>
          <cell r="D1118" t="str">
            <v>MCCR</v>
          </cell>
          <cell r="E1118" t="str">
            <v>MCCR</v>
          </cell>
          <cell r="F1118">
            <v>40569</v>
          </cell>
          <cell r="G1118">
            <v>137276</v>
          </cell>
          <cell r="H1118" t="str">
            <v>Sun Publications of Florida</v>
          </cell>
          <cell r="I1118">
            <v>500</v>
          </cell>
          <cell r="J1118" t="str">
            <v>00140806</v>
          </cell>
          <cell r="K1118" t="str">
            <v xml:space="preserve"> </v>
          </cell>
          <cell r="L1118" t="str">
            <v>00188284, 00190451</v>
          </cell>
          <cell r="M1118" t="str">
            <v>Additional Funding for 2010</v>
          </cell>
          <cell r="N1118" t="str">
            <v>MCCR</v>
          </cell>
          <cell r="O1118" t="str">
            <v>Print-Newspaper</v>
          </cell>
          <cell r="P1118" t="str">
            <v>Yes</v>
          </cell>
          <cell r="Q1118">
            <v>500</v>
          </cell>
          <cell r="R1118">
            <v>0</v>
          </cell>
          <cell r="S1118">
            <v>0</v>
          </cell>
          <cell r="T1118">
            <v>500</v>
          </cell>
          <cell r="U1118">
            <v>0</v>
          </cell>
          <cell r="V1118">
            <v>0</v>
          </cell>
          <cell r="W1118">
            <v>0</v>
          </cell>
          <cell r="X1118" t="str">
            <v>January2010-2011</v>
          </cell>
          <cell r="Y1118" t="str">
            <v>January2010-2011Print-NewspaperMCCR</v>
          </cell>
          <cell r="Z1118" t="str">
            <v>Print-Newspaper137276MCCR</v>
          </cell>
          <cell r="AA1118" t="str">
            <v>January2010-2011MCCR</v>
          </cell>
          <cell r="AB1118" t="str">
            <v>Print-NewspaperMCCR</v>
          </cell>
          <cell r="AC1118" t="str">
            <v>YesMCCRPrint-Newspaper137276</v>
          </cell>
          <cell r="AD1118" t="str">
            <v>MCCRJanuaryMCCR</v>
          </cell>
          <cell r="AE1118" t="str">
            <v>Print-NewspaperMCCR137276January</v>
          </cell>
          <cell r="AF1118">
            <v>50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50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</row>
        <row r="1119">
          <cell r="A1119" t="str">
            <v>January</v>
          </cell>
          <cell r="B1119" t="str">
            <v>2010-2011</v>
          </cell>
          <cell r="C1119" t="str">
            <v>11000.512015.913</v>
          </cell>
          <cell r="D1119" t="str">
            <v>MCCR</v>
          </cell>
          <cell r="E1119" t="str">
            <v>MCCR</v>
          </cell>
          <cell r="F1119">
            <v>40574</v>
          </cell>
          <cell r="G1119">
            <v>65976</v>
          </cell>
          <cell r="H1119" t="str">
            <v>Richmond Gibbs Photography</v>
          </cell>
          <cell r="I1119">
            <v>500</v>
          </cell>
          <cell r="J1119" t="str">
            <v>00140843</v>
          </cell>
          <cell r="K1119" t="str">
            <v xml:space="preserve"> </v>
          </cell>
          <cell r="L1119" t="str">
            <v>3061</v>
          </cell>
          <cell r="M1119" t="str">
            <v>ADDITIONAL FUNDS</v>
          </cell>
          <cell r="N1119" t="str">
            <v>MCCR</v>
          </cell>
          <cell r="O1119" t="str">
            <v>Production</v>
          </cell>
          <cell r="P1119" t="str">
            <v>No</v>
          </cell>
          <cell r="Q1119">
            <v>0</v>
          </cell>
          <cell r="R1119">
            <v>500</v>
          </cell>
          <cell r="S1119">
            <v>0</v>
          </cell>
          <cell r="T1119">
            <v>0</v>
          </cell>
          <cell r="U1119">
            <v>0</v>
          </cell>
          <cell r="V1119">
            <v>500</v>
          </cell>
          <cell r="W1119">
            <v>0</v>
          </cell>
          <cell r="X1119" t="str">
            <v>January2010-2011</v>
          </cell>
          <cell r="Y1119" t="str">
            <v>January2010-2011ProductionMCCR</v>
          </cell>
          <cell r="Z1119" t="str">
            <v>Production65976MCCR</v>
          </cell>
          <cell r="AA1119" t="str">
            <v>January2010-2011MCCR</v>
          </cell>
          <cell r="AB1119" t="str">
            <v>ProductionMCCR</v>
          </cell>
          <cell r="AC1119" t="str">
            <v>NoMCCRProduction65976</v>
          </cell>
          <cell r="AD1119" t="str">
            <v>MCCRJanuaryMCCR</v>
          </cell>
          <cell r="AE1119" t="str">
            <v>ProductionMCCR65976January</v>
          </cell>
          <cell r="AF1119">
            <v>50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50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</row>
        <row r="1120">
          <cell r="A1120" t="str">
            <v>February</v>
          </cell>
          <cell r="B1120" t="str">
            <v>2010-2011</v>
          </cell>
          <cell r="C1120" t="str">
            <v>11000.512015.913</v>
          </cell>
          <cell r="D1120" t="str">
            <v>MCCR</v>
          </cell>
          <cell r="E1120" t="str">
            <v>MCCR</v>
          </cell>
          <cell r="F1120">
            <v>40585</v>
          </cell>
          <cell r="G1120">
            <v>165420</v>
          </cell>
          <cell r="H1120" t="str">
            <v>CBS Radio</v>
          </cell>
          <cell r="I1120">
            <v>4250</v>
          </cell>
          <cell r="J1120" t="str">
            <v>00141007</v>
          </cell>
          <cell r="K1120" t="str">
            <v xml:space="preserve"> </v>
          </cell>
          <cell r="L1120" t="str">
            <v>2241-206604</v>
          </cell>
          <cell r="M1120" t="str">
            <v>Additional Funding for 2010</v>
          </cell>
          <cell r="N1120" t="str">
            <v>MCCR</v>
          </cell>
          <cell r="O1120" t="str">
            <v>Radio</v>
          </cell>
          <cell r="P1120" t="str">
            <v>Yes</v>
          </cell>
          <cell r="Q1120">
            <v>4250</v>
          </cell>
          <cell r="R1120">
            <v>0</v>
          </cell>
          <cell r="S1120">
            <v>0</v>
          </cell>
          <cell r="T1120">
            <v>4250</v>
          </cell>
          <cell r="U1120">
            <v>0</v>
          </cell>
          <cell r="V1120">
            <v>0</v>
          </cell>
          <cell r="W1120">
            <v>0</v>
          </cell>
          <cell r="X1120" t="str">
            <v>February2010-2011</v>
          </cell>
          <cell r="Y1120" t="str">
            <v>February2010-2011RadioMCCR</v>
          </cell>
          <cell r="Z1120" t="str">
            <v>Radio165420MCCR</v>
          </cell>
          <cell r="AA1120" t="str">
            <v>February2010-2011MCCR</v>
          </cell>
          <cell r="AB1120" t="str">
            <v>RadioMCCR</v>
          </cell>
          <cell r="AC1120" t="str">
            <v>YesMCCRRadio165420</v>
          </cell>
          <cell r="AD1120" t="str">
            <v>MCCRFebruaryMCCR</v>
          </cell>
          <cell r="AE1120" t="str">
            <v>RadioMCCR165420February</v>
          </cell>
          <cell r="AF1120">
            <v>425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425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</row>
        <row r="1121">
          <cell r="A1121" t="str">
            <v>February</v>
          </cell>
          <cell r="B1121" t="str">
            <v>2010-2011</v>
          </cell>
          <cell r="C1121" t="str">
            <v>11000.512015.913</v>
          </cell>
          <cell r="D1121" t="str">
            <v>MCCR</v>
          </cell>
          <cell r="E1121" t="str">
            <v>MCCR</v>
          </cell>
          <cell r="F1121">
            <v>40585</v>
          </cell>
          <cell r="G1121">
            <v>163797</v>
          </cell>
          <cell r="H1121" t="str">
            <v>Clear Channel Outdoor</v>
          </cell>
          <cell r="I1121">
            <v>750</v>
          </cell>
          <cell r="J1121" t="str">
            <v>00141000</v>
          </cell>
          <cell r="K1121" t="str">
            <v xml:space="preserve"> </v>
          </cell>
          <cell r="L1121" t="str">
            <v>17045090</v>
          </cell>
          <cell r="M1121" t="str">
            <v>Additional Funding for 2010</v>
          </cell>
          <cell r="N1121" t="str">
            <v>MCCR</v>
          </cell>
          <cell r="O1121" t="str">
            <v>Outdoor</v>
          </cell>
          <cell r="P1121" t="str">
            <v>Yes</v>
          </cell>
          <cell r="Q1121">
            <v>750</v>
          </cell>
          <cell r="R1121">
            <v>0</v>
          </cell>
          <cell r="S1121">
            <v>0</v>
          </cell>
          <cell r="T1121">
            <v>750</v>
          </cell>
          <cell r="U1121">
            <v>0</v>
          </cell>
          <cell r="V1121">
            <v>0</v>
          </cell>
          <cell r="W1121">
            <v>0</v>
          </cell>
          <cell r="X1121" t="str">
            <v>February2010-2011</v>
          </cell>
          <cell r="Y1121" t="str">
            <v>February2010-2011OutdoorMCCR</v>
          </cell>
          <cell r="Z1121" t="str">
            <v>Outdoor163797MCCR</v>
          </cell>
          <cell r="AA1121" t="str">
            <v>February2010-2011MCCR</v>
          </cell>
          <cell r="AB1121" t="str">
            <v>OutdoorMCCR</v>
          </cell>
          <cell r="AC1121" t="str">
            <v>YesMCCROutdoor163797</v>
          </cell>
          <cell r="AD1121" t="str">
            <v>MCCRFebruaryMCCR</v>
          </cell>
          <cell r="AE1121" t="str">
            <v>OutdoorMCCR163797February</v>
          </cell>
          <cell r="AF1121">
            <v>75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75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</row>
        <row r="1122">
          <cell r="A1122" t="str">
            <v>February</v>
          </cell>
          <cell r="B1122" t="str">
            <v>2010-2011</v>
          </cell>
          <cell r="C1122" t="str">
            <v>11000.512015.913</v>
          </cell>
          <cell r="D1122" t="str">
            <v>MCCR</v>
          </cell>
          <cell r="E1122" t="str">
            <v>MCCR</v>
          </cell>
          <cell r="F1122">
            <v>40585</v>
          </cell>
          <cell r="G1122" t="str">
            <v>113012-ON</v>
          </cell>
          <cell r="H1122" t="str">
            <v>WFTV Inc</v>
          </cell>
          <cell r="I1122">
            <v>5000</v>
          </cell>
          <cell r="J1122" t="str">
            <v>00140997</v>
          </cell>
          <cell r="K1122" t="str">
            <v xml:space="preserve"> </v>
          </cell>
          <cell r="L1122" t="str">
            <v>451425</v>
          </cell>
          <cell r="M1122" t="str">
            <v>Additional Funding for 2010</v>
          </cell>
          <cell r="N1122" t="str">
            <v>MCCR</v>
          </cell>
          <cell r="O1122" t="str">
            <v>Online</v>
          </cell>
          <cell r="P1122" t="str">
            <v>Yes</v>
          </cell>
          <cell r="Q1122">
            <v>5000</v>
          </cell>
          <cell r="R1122">
            <v>0</v>
          </cell>
          <cell r="S1122">
            <v>0</v>
          </cell>
          <cell r="T1122">
            <v>5000</v>
          </cell>
          <cell r="U1122">
            <v>0</v>
          </cell>
          <cell r="V1122">
            <v>0</v>
          </cell>
          <cell r="W1122">
            <v>0</v>
          </cell>
          <cell r="X1122" t="str">
            <v>February2010-2011</v>
          </cell>
          <cell r="Y1122" t="str">
            <v>February2010-2011OnlineMCCR</v>
          </cell>
          <cell r="Z1122" t="str">
            <v>Online113012-ONMCCR</v>
          </cell>
          <cell r="AA1122" t="str">
            <v>February2010-2011MCCR</v>
          </cell>
          <cell r="AB1122" t="str">
            <v>OnlineMCCR</v>
          </cell>
          <cell r="AC1122" t="str">
            <v>YesMCCROnline113012-ON</v>
          </cell>
          <cell r="AD1122" t="str">
            <v>MCCRFebruaryMCCR</v>
          </cell>
          <cell r="AE1122" t="str">
            <v>OnlineMCCR113012-ONFebruary</v>
          </cell>
          <cell r="AF1122">
            <v>500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500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</row>
        <row r="1123">
          <cell r="A1123" t="str">
            <v>February</v>
          </cell>
          <cell r="B1123" t="str">
            <v>2010-2011</v>
          </cell>
          <cell r="C1123" t="str">
            <v>11000.512015.913</v>
          </cell>
          <cell r="D1123" t="str">
            <v>MCCR</v>
          </cell>
          <cell r="E1123" t="str">
            <v>MCCR</v>
          </cell>
          <cell r="F1123">
            <v>40585</v>
          </cell>
          <cell r="G1123" t="str">
            <v>83987-ON</v>
          </cell>
          <cell r="H1123" t="str">
            <v>WRDQ TV</v>
          </cell>
          <cell r="I1123">
            <v>3500</v>
          </cell>
          <cell r="J1123" t="str">
            <v>00140998</v>
          </cell>
          <cell r="K1123" t="str">
            <v xml:space="preserve"> </v>
          </cell>
          <cell r="L1123" t="str">
            <v>449699</v>
          </cell>
          <cell r="M1123" t="str">
            <v>Additional Funding for 2010</v>
          </cell>
          <cell r="N1123" t="str">
            <v>MCCR</v>
          </cell>
          <cell r="O1123" t="str">
            <v>Online</v>
          </cell>
          <cell r="P1123" t="str">
            <v>Yes</v>
          </cell>
          <cell r="Q1123">
            <v>3500</v>
          </cell>
          <cell r="R1123">
            <v>0</v>
          </cell>
          <cell r="S1123">
            <v>0</v>
          </cell>
          <cell r="T1123">
            <v>3500</v>
          </cell>
          <cell r="U1123">
            <v>0</v>
          </cell>
          <cell r="V1123">
            <v>0</v>
          </cell>
          <cell r="W1123">
            <v>0</v>
          </cell>
          <cell r="X1123" t="str">
            <v>February2010-2011</v>
          </cell>
          <cell r="Y1123" t="str">
            <v>February2010-2011OnlineMCCR</v>
          </cell>
          <cell r="Z1123" t="str">
            <v>Online83987-ONMCCR</v>
          </cell>
          <cell r="AA1123" t="str">
            <v>February2010-2011MCCR</v>
          </cell>
          <cell r="AB1123" t="str">
            <v>OnlineMCCR</v>
          </cell>
          <cell r="AC1123" t="str">
            <v>YesMCCROnline83987-ON</v>
          </cell>
          <cell r="AD1123" t="str">
            <v>MCCRFebruaryMCCR</v>
          </cell>
          <cell r="AE1123" t="str">
            <v>OnlineMCCR83987-ONFebruary</v>
          </cell>
          <cell r="AF1123">
            <v>350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350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</row>
        <row r="1124">
          <cell r="A1124" t="str">
            <v>February</v>
          </cell>
          <cell r="B1124" t="str">
            <v>2010-2011</v>
          </cell>
          <cell r="C1124" t="str">
            <v>11000.512015.913</v>
          </cell>
          <cell r="D1124" t="str">
            <v>MCCR</v>
          </cell>
          <cell r="E1124" t="str">
            <v>MCCR</v>
          </cell>
          <cell r="F1124">
            <v>40598</v>
          </cell>
          <cell r="G1124">
            <v>163797</v>
          </cell>
          <cell r="H1124" t="str">
            <v>Clear Channel Outdoor</v>
          </cell>
          <cell r="I1124">
            <v>2500</v>
          </cell>
          <cell r="J1124" t="str">
            <v>00141222</v>
          </cell>
          <cell r="K1124" t="str">
            <v xml:space="preserve"> </v>
          </cell>
          <cell r="L1124" t="str">
            <v>17045311</v>
          </cell>
          <cell r="M1124" t="str">
            <v>Additional Funding for 2010</v>
          </cell>
          <cell r="N1124" t="str">
            <v>MCCR</v>
          </cell>
          <cell r="O1124" t="str">
            <v>Outdoor</v>
          </cell>
          <cell r="P1124" t="str">
            <v>Yes</v>
          </cell>
          <cell r="Q1124">
            <v>2500</v>
          </cell>
          <cell r="R1124">
            <v>0</v>
          </cell>
          <cell r="S1124">
            <v>0</v>
          </cell>
          <cell r="T1124">
            <v>2500</v>
          </cell>
          <cell r="U1124">
            <v>0</v>
          </cell>
          <cell r="V1124">
            <v>0</v>
          </cell>
          <cell r="W1124">
            <v>0</v>
          </cell>
          <cell r="X1124" t="str">
            <v>February2010-2011</v>
          </cell>
          <cell r="Y1124" t="str">
            <v>February2010-2011OutdoorMCCR</v>
          </cell>
          <cell r="Z1124" t="str">
            <v>Outdoor163797MCCR</v>
          </cell>
          <cell r="AA1124" t="str">
            <v>February2010-2011MCCR</v>
          </cell>
          <cell r="AB1124" t="str">
            <v>OutdoorMCCR</v>
          </cell>
          <cell r="AC1124" t="str">
            <v>YesMCCROutdoor163797</v>
          </cell>
          <cell r="AD1124" t="str">
            <v>MCCRFebruaryMCCR</v>
          </cell>
          <cell r="AE1124" t="str">
            <v>OutdoorMCCR163797February</v>
          </cell>
          <cell r="AF1124">
            <v>250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250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</row>
        <row r="1125">
          <cell r="A1125" t="str">
            <v>March</v>
          </cell>
          <cell r="B1125" t="str">
            <v>2010-2011</v>
          </cell>
          <cell r="C1125" t="str">
            <v>11000.512015.913</v>
          </cell>
          <cell r="D1125" t="str">
            <v>MCCR</v>
          </cell>
          <cell r="E1125" t="str">
            <v>MCCR</v>
          </cell>
          <cell r="F1125">
            <v>40620</v>
          </cell>
          <cell r="G1125">
            <v>163797</v>
          </cell>
          <cell r="H1125" t="str">
            <v>Clear Channel Outdoor</v>
          </cell>
          <cell r="I1125">
            <v>214.32</v>
          </cell>
          <cell r="J1125" t="str">
            <v>00141509</v>
          </cell>
          <cell r="K1125" t="str">
            <v xml:space="preserve"> </v>
          </cell>
          <cell r="L1125" t="str">
            <v>17045539</v>
          </cell>
          <cell r="M1125" t="str">
            <v>Additional Funding for 2010</v>
          </cell>
          <cell r="N1125" t="str">
            <v>MCCR</v>
          </cell>
          <cell r="O1125" t="str">
            <v>Outdoor</v>
          </cell>
          <cell r="P1125" t="str">
            <v>Yes</v>
          </cell>
          <cell r="Q1125">
            <v>214.32</v>
          </cell>
          <cell r="R1125">
            <v>0</v>
          </cell>
          <cell r="S1125">
            <v>0</v>
          </cell>
          <cell r="T1125">
            <v>214.32</v>
          </cell>
          <cell r="U1125">
            <v>0</v>
          </cell>
          <cell r="V1125">
            <v>0</v>
          </cell>
          <cell r="W1125">
            <v>0</v>
          </cell>
          <cell r="X1125" t="str">
            <v>March2010-2011</v>
          </cell>
          <cell r="Y1125" t="str">
            <v>March2010-2011OutdoorMCCR</v>
          </cell>
          <cell r="Z1125" t="str">
            <v>Outdoor163797MCCR</v>
          </cell>
          <cell r="AA1125" t="str">
            <v>March2010-2011MCCR</v>
          </cell>
          <cell r="AB1125" t="str">
            <v>OutdoorMCCR</v>
          </cell>
          <cell r="AC1125" t="str">
            <v>YesMCCROutdoor163797</v>
          </cell>
          <cell r="AD1125" t="str">
            <v>MCCRMarchMCCR</v>
          </cell>
          <cell r="AE1125" t="str">
            <v>OutdoorMCCR163797March</v>
          </cell>
          <cell r="AF1125">
            <v>214.32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214.32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</row>
        <row r="1126">
          <cell r="A1126" t="str">
            <v>March</v>
          </cell>
          <cell r="B1126" t="str">
            <v>2010-2011</v>
          </cell>
          <cell r="C1126" t="str">
            <v>11000.512015.913</v>
          </cell>
          <cell r="D1126" t="str">
            <v>MCCR</v>
          </cell>
          <cell r="E1126" t="str">
            <v>MCCR</v>
          </cell>
          <cell r="F1126">
            <v>40623</v>
          </cell>
          <cell r="G1126">
            <v>212178</v>
          </cell>
          <cell r="H1126" t="str">
            <v>Outlook Media Inc</v>
          </cell>
          <cell r="I1126">
            <v>750</v>
          </cell>
          <cell r="J1126" t="str">
            <v>00141531</v>
          </cell>
          <cell r="K1126" t="str">
            <v xml:space="preserve"> </v>
          </cell>
          <cell r="L1126" t="str">
            <v>138W 2/18/11</v>
          </cell>
          <cell r="M1126" t="str">
            <v>Additional Funding for 2010</v>
          </cell>
          <cell r="N1126" t="str">
            <v>MCCR</v>
          </cell>
          <cell r="O1126" t="str">
            <v>Outdoor</v>
          </cell>
          <cell r="P1126" t="str">
            <v>Yes</v>
          </cell>
          <cell r="Q1126">
            <v>750</v>
          </cell>
          <cell r="R1126">
            <v>0</v>
          </cell>
          <cell r="S1126">
            <v>0</v>
          </cell>
          <cell r="T1126">
            <v>750</v>
          </cell>
          <cell r="U1126">
            <v>0</v>
          </cell>
          <cell r="V1126">
            <v>0</v>
          </cell>
          <cell r="W1126">
            <v>0</v>
          </cell>
          <cell r="X1126" t="str">
            <v>March2010-2011</v>
          </cell>
          <cell r="Y1126" t="str">
            <v>March2010-2011OutdoorMCCR</v>
          </cell>
          <cell r="Z1126" t="str">
            <v>Outdoor212178MCCR</v>
          </cell>
          <cell r="AA1126" t="str">
            <v>March2010-2011MCCR</v>
          </cell>
          <cell r="AB1126" t="str">
            <v>OutdoorMCCR</v>
          </cell>
          <cell r="AC1126" t="str">
            <v>YesMCCROutdoor212178</v>
          </cell>
          <cell r="AD1126" t="str">
            <v>MCCRMarchMCCR</v>
          </cell>
          <cell r="AE1126" t="str">
            <v>OutdoorMCCR212178March</v>
          </cell>
          <cell r="AF1126">
            <v>75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75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</row>
        <row r="1127">
          <cell r="A1127" t="str">
            <v>March</v>
          </cell>
          <cell r="B1127" t="str">
            <v>2010-2011</v>
          </cell>
          <cell r="C1127" t="str">
            <v>11000.512015.913</v>
          </cell>
          <cell r="D1127" t="str">
            <v>MCCR</v>
          </cell>
          <cell r="E1127" t="str">
            <v>MCCR</v>
          </cell>
          <cell r="F1127">
            <v>40624</v>
          </cell>
          <cell r="G1127">
            <v>201008</v>
          </cell>
          <cell r="H1127" t="str">
            <v>JD Power &amp; Assoc US Services &amp;</v>
          </cell>
          <cell r="I1127">
            <v>20000</v>
          </cell>
          <cell r="J1127" t="str">
            <v>00171609</v>
          </cell>
          <cell r="K1127" t="str">
            <v xml:space="preserve"> </v>
          </cell>
          <cell r="L1127" t="str">
            <v>76223</v>
          </cell>
          <cell r="M1127" t="str">
            <v>2011 Annual Renewal</v>
          </cell>
          <cell r="N1127" t="str">
            <v>MCCR</v>
          </cell>
          <cell r="O1127" t="str">
            <v>Research</v>
          </cell>
          <cell r="P1127" t="str">
            <v>Yes</v>
          </cell>
          <cell r="Q1127">
            <v>20000</v>
          </cell>
          <cell r="R1127">
            <v>0</v>
          </cell>
          <cell r="S1127">
            <v>0</v>
          </cell>
          <cell r="T1127">
            <v>20000</v>
          </cell>
          <cell r="U1127">
            <v>0</v>
          </cell>
          <cell r="V1127">
            <v>0</v>
          </cell>
          <cell r="W1127">
            <v>0</v>
          </cell>
          <cell r="X1127" t="str">
            <v>March2010-2011</v>
          </cell>
          <cell r="Y1127" t="str">
            <v>March2010-2011ResearchMCCR</v>
          </cell>
          <cell r="Z1127" t="str">
            <v>Research201008MCCR</v>
          </cell>
          <cell r="AA1127" t="str">
            <v>March2010-2011MCCR</v>
          </cell>
          <cell r="AB1127" t="str">
            <v>ResearchMCCR</v>
          </cell>
          <cell r="AC1127" t="str">
            <v>YesMCCRResearch201008</v>
          </cell>
          <cell r="AD1127" t="str">
            <v>MCCRMarchMCCR</v>
          </cell>
          <cell r="AE1127" t="str">
            <v>ResearchMCCR201008March</v>
          </cell>
          <cell r="AF1127">
            <v>2000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2000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</row>
        <row r="1128">
          <cell r="A1128" t="str">
            <v>March</v>
          </cell>
          <cell r="B1128" t="str">
            <v>2010-2011</v>
          </cell>
          <cell r="C1128" t="str">
            <v>11000.512015.913</v>
          </cell>
          <cell r="D1128" t="str">
            <v>MCCR</v>
          </cell>
          <cell r="E1128" t="str">
            <v>MCCR</v>
          </cell>
          <cell r="F1128">
            <v>40627</v>
          </cell>
          <cell r="G1128">
            <v>102342</v>
          </cell>
          <cell r="H1128" t="str">
            <v>I Stock International IStock P</v>
          </cell>
          <cell r="I1128">
            <v>430</v>
          </cell>
          <cell r="J1128" t="str">
            <v xml:space="preserve"> </v>
          </cell>
          <cell r="K1128" t="str">
            <v xml:space="preserve"> </v>
          </cell>
          <cell r="L1128" t="str">
            <v>AMX054081111054501</v>
          </cell>
          <cell r="M1128" t="str">
            <v>CURRANL11000</v>
          </cell>
          <cell r="N1128" t="str">
            <v>MCCR</v>
          </cell>
          <cell r="O1128" t="str">
            <v>Production</v>
          </cell>
          <cell r="P1128" t="str">
            <v>No</v>
          </cell>
          <cell r="Q1128">
            <v>0</v>
          </cell>
          <cell r="R1128">
            <v>430</v>
          </cell>
          <cell r="S1128">
            <v>0</v>
          </cell>
          <cell r="T1128">
            <v>0</v>
          </cell>
          <cell r="U1128">
            <v>0</v>
          </cell>
          <cell r="V1128">
            <v>430</v>
          </cell>
          <cell r="W1128">
            <v>0</v>
          </cell>
          <cell r="X1128" t="str">
            <v>March2010-2011</v>
          </cell>
          <cell r="Y1128" t="str">
            <v>March2010-2011ProductionMCCR</v>
          </cell>
          <cell r="Z1128" t="str">
            <v>Production102342MCCR</v>
          </cell>
          <cell r="AA1128" t="str">
            <v>March2010-2011MCCR</v>
          </cell>
          <cell r="AB1128" t="str">
            <v>ProductionMCCR</v>
          </cell>
          <cell r="AC1128" t="str">
            <v>NoMCCRProduction102342</v>
          </cell>
          <cell r="AD1128" t="str">
            <v>MCCRMarchMCCR</v>
          </cell>
          <cell r="AE1128" t="str">
            <v>ProductionMCCR102342March</v>
          </cell>
          <cell r="AF1128">
            <v>43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43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</row>
        <row r="1129">
          <cell r="A1129" t="str">
            <v>April</v>
          </cell>
          <cell r="B1129" t="str">
            <v>2010-2011</v>
          </cell>
          <cell r="C1129" t="str">
            <v>11000.512015.913</v>
          </cell>
          <cell r="D1129" t="str">
            <v>MCCR</v>
          </cell>
          <cell r="E1129" t="str">
            <v>MCCR</v>
          </cell>
          <cell r="F1129">
            <v>40639</v>
          </cell>
          <cell r="G1129">
            <v>212178</v>
          </cell>
          <cell r="H1129" t="str">
            <v>Outlook Media Inc</v>
          </cell>
          <cell r="I1129">
            <v>709</v>
          </cell>
          <cell r="J1129" t="str">
            <v>00141739</v>
          </cell>
          <cell r="K1129" t="str">
            <v xml:space="preserve"> </v>
          </cell>
          <cell r="L1129" t="str">
            <v>BB#138W</v>
          </cell>
          <cell r="M1129" t="str">
            <v>Annual Print, Internet &amp;</v>
          </cell>
          <cell r="N1129" t="str">
            <v>MCCR</v>
          </cell>
          <cell r="O1129" t="str">
            <v>Outdoor</v>
          </cell>
          <cell r="P1129" t="str">
            <v>Yes</v>
          </cell>
          <cell r="Q1129">
            <v>709</v>
          </cell>
          <cell r="R1129">
            <v>0</v>
          </cell>
          <cell r="S1129">
            <v>0</v>
          </cell>
          <cell r="T1129">
            <v>709</v>
          </cell>
          <cell r="U1129">
            <v>0</v>
          </cell>
          <cell r="V1129">
            <v>0</v>
          </cell>
          <cell r="W1129">
            <v>0</v>
          </cell>
          <cell r="X1129" t="str">
            <v>April2010-2011</v>
          </cell>
          <cell r="Y1129" t="str">
            <v>April2010-2011OutdoorMCCR</v>
          </cell>
          <cell r="Z1129" t="str">
            <v>Outdoor212178MCCR</v>
          </cell>
          <cell r="AA1129" t="str">
            <v>April2010-2011MCCR</v>
          </cell>
          <cell r="AB1129" t="str">
            <v>OutdoorMCCR</v>
          </cell>
          <cell r="AC1129" t="str">
            <v>YesMCCROutdoor212178</v>
          </cell>
          <cell r="AD1129" t="str">
            <v>MCCRAprilMCCR</v>
          </cell>
          <cell r="AE1129" t="str">
            <v>OutdoorMCCR212178April</v>
          </cell>
          <cell r="AF1129">
            <v>709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709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</row>
        <row r="1130">
          <cell r="A1130" t="str">
            <v>April</v>
          </cell>
          <cell r="B1130" t="str">
            <v>2010-2011</v>
          </cell>
          <cell r="C1130" t="str">
            <v>11000.512015.913</v>
          </cell>
          <cell r="D1130" t="str">
            <v>MCCR</v>
          </cell>
          <cell r="E1130" t="str">
            <v>MCCR</v>
          </cell>
          <cell r="F1130">
            <v>40641</v>
          </cell>
          <cell r="G1130">
            <v>212178</v>
          </cell>
          <cell r="H1130" t="str">
            <v>Outlook Media Inc</v>
          </cell>
          <cell r="I1130">
            <v>562.59</v>
          </cell>
          <cell r="J1130" t="str">
            <v>00141784</v>
          </cell>
          <cell r="K1130" t="str">
            <v xml:space="preserve"> </v>
          </cell>
          <cell r="L1130" t="str">
            <v>OUTDOOR ADVERTISING APRIL</v>
          </cell>
          <cell r="M1130" t="str">
            <v>Annual Print, Internet &amp;</v>
          </cell>
          <cell r="N1130" t="str">
            <v>MCCR</v>
          </cell>
          <cell r="O1130" t="str">
            <v>Outdoor</v>
          </cell>
          <cell r="P1130" t="str">
            <v>Yes</v>
          </cell>
          <cell r="Q1130">
            <v>562.59</v>
          </cell>
          <cell r="R1130">
            <v>0</v>
          </cell>
          <cell r="S1130">
            <v>0</v>
          </cell>
          <cell r="T1130">
            <v>562.59</v>
          </cell>
          <cell r="U1130">
            <v>0</v>
          </cell>
          <cell r="V1130">
            <v>0</v>
          </cell>
          <cell r="W1130">
            <v>0</v>
          </cell>
          <cell r="X1130" t="str">
            <v>April2010-2011</v>
          </cell>
          <cell r="Y1130" t="str">
            <v>April2010-2011OutdoorMCCR</v>
          </cell>
          <cell r="Z1130" t="str">
            <v>Outdoor212178MCCR</v>
          </cell>
          <cell r="AA1130" t="str">
            <v>April2010-2011MCCR</v>
          </cell>
          <cell r="AB1130" t="str">
            <v>OutdoorMCCR</v>
          </cell>
          <cell r="AC1130" t="str">
            <v>YesMCCROutdoor212178</v>
          </cell>
          <cell r="AD1130" t="str">
            <v>MCCRAprilMCCR</v>
          </cell>
          <cell r="AE1130" t="str">
            <v>OutdoorMCCR212178April</v>
          </cell>
          <cell r="AF1130">
            <v>562.59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562.59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</row>
        <row r="1131">
          <cell r="A1131" t="str">
            <v>April</v>
          </cell>
          <cell r="B1131" t="str">
            <v>2010-2011</v>
          </cell>
          <cell r="C1131" t="str">
            <v>11000.512015.913</v>
          </cell>
          <cell r="D1131" t="str">
            <v>MCCR</v>
          </cell>
          <cell r="E1131" t="str">
            <v>MCCR</v>
          </cell>
          <cell r="F1131">
            <v>40641</v>
          </cell>
          <cell r="G1131">
            <v>212178</v>
          </cell>
          <cell r="H1131" t="str">
            <v>Outlook Media Inc</v>
          </cell>
          <cell r="I1131">
            <v>535.79999999999995</v>
          </cell>
          <cell r="J1131" t="str">
            <v>00141784</v>
          </cell>
          <cell r="K1131" t="str">
            <v xml:space="preserve"> </v>
          </cell>
          <cell r="L1131" t="str">
            <v>OUTDOOR ADVERTISING MARCH</v>
          </cell>
          <cell r="M1131" t="str">
            <v>Annual Print, Internet &amp;</v>
          </cell>
          <cell r="N1131" t="str">
            <v>MCCR</v>
          </cell>
          <cell r="O1131" t="str">
            <v>Outdoor</v>
          </cell>
          <cell r="P1131" t="str">
            <v>Yes</v>
          </cell>
          <cell r="Q1131">
            <v>535.79999999999995</v>
          </cell>
          <cell r="R1131">
            <v>0</v>
          </cell>
          <cell r="S1131">
            <v>0</v>
          </cell>
          <cell r="T1131">
            <v>535.79999999999995</v>
          </cell>
          <cell r="U1131">
            <v>0</v>
          </cell>
          <cell r="V1131">
            <v>0</v>
          </cell>
          <cell r="W1131">
            <v>0</v>
          </cell>
          <cell r="X1131" t="str">
            <v>April2010-2011</v>
          </cell>
          <cell r="Y1131" t="str">
            <v>April2010-2011OutdoorMCCR</v>
          </cell>
          <cell r="Z1131" t="str">
            <v>Outdoor212178MCCR</v>
          </cell>
          <cell r="AA1131" t="str">
            <v>April2010-2011MCCR</v>
          </cell>
          <cell r="AB1131" t="str">
            <v>OutdoorMCCR</v>
          </cell>
          <cell r="AC1131" t="str">
            <v>YesMCCROutdoor212178</v>
          </cell>
          <cell r="AD1131" t="str">
            <v>MCCRAprilMCCR</v>
          </cell>
          <cell r="AE1131" t="str">
            <v>OutdoorMCCR212178April</v>
          </cell>
          <cell r="AF1131">
            <v>535.79999999999995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535.79999999999995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</row>
        <row r="1132">
          <cell r="A1132" t="str">
            <v>April</v>
          </cell>
          <cell r="B1132" t="str">
            <v>2010-2011</v>
          </cell>
          <cell r="C1132" t="str">
            <v>11000.512015.913</v>
          </cell>
          <cell r="D1132" t="str">
            <v>MCCR</v>
          </cell>
          <cell r="E1132" t="str">
            <v>MCCR</v>
          </cell>
          <cell r="F1132">
            <v>40644</v>
          </cell>
          <cell r="G1132">
            <v>165420</v>
          </cell>
          <cell r="H1132" t="str">
            <v>CBS Radio</v>
          </cell>
          <cell r="I1132">
            <v>200</v>
          </cell>
          <cell r="J1132" t="str">
            <v>00141806</v>
          </cell>
          <cell r="K1132" t="str">
            <v xml:space="preserve"> </v>
          </cell>
          <cell r="L1132" t="str">
            <v>2241-207419</v>
          </cell>
          <cell r="M1132" t="str">
            <v>Annual Print, Internet &amp;</v>
          </cell>
          <cell r="N1132" t="str">
            <v>MCCR</v>
          </cell>
          <cell r="O1132" t="str">
            <v>Radio</v>
          </cell>
          <cell r="P1132" t="str">
            <v>No</v>
          </cell>
          <cell r="Q1132">
            <v>0</v>
          </cell>
          <cell r="R1132">
            <v>200</v>
          </cell>
          <cell r="S1132">
            <v>0</v>
          </cell>
          <cell r="T1132">
            <v>0</v>
          </cell>
          <cell r="U1132">
            <v>0</v>
          </cell>
          <cell r="V1132">
            <v>200</v>
          </cell>
          <cell r="W1132">
            <v>0</v>
          </cell>
          <cell r="X1132" t="str">
            <v>April2010-2011</v>
          </cell>
          <cell r="Y1132" t="str">
            <v>April2010-2011RadioMCCR</v>
          </cell>
          <cell r="Z1132" t="str">
            <v>Radio165420MCCR</v>
          </cell>
          <cell r="AA1132" t="str">
            <v>April2010-2011MCCR</v>
          </cell>
          <cell r="AB1132" t="str">
            <v>RadioMCCR</v>
          </cell>
          <cell r="AC1132" t="str">
            <v>NoMCCRRadio165420</v>
          </cell>
          <cell r="AD1132" t="str">
            <v>MCCRAprilMCCR</v>
          </cell>
          <cell r="AE1132" t="str">
            <v>RadioMCCR165420April</v>
          </cell>
          <cell r="AF1132">
            <v>20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20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</row>
        <row r="1133">
          <cell r="A1133" t="str">
            <v>April</v>
          </cell>
          <cell r="B1133" t="str">
            <v>2010-2011</v>
          </cell>
          <cell r="C1133" t="str">
            <v>11000.512015.913</v>
          </cell>
          <cell r="D1133" t="str">
            <v>MCCR</v>
          </cell>
          <cell r="E1133" t="str">
            <v>MCCR</v>
          </cell>
          <cell r="F1133">
            <v>40644</v>
          </cell>
          <cell r="G1133">
            <v>163797</v>
          </cell>
          <cell r="H1133" t="str">
            <v>Clear Channel Outdoor</v>
          </cell>
          <cell r="I1133">
            <v>2500</v>
          </cell>
          <cell r="J1133" t="str">
            <v>00141802</v>
          </cell>
          <cell r="K1133" t="str">
            <v xml:space="preserve"> </v>
          </cell>
          <cell r="L1133" t="str">
            <v>17045775</v>
          </cell>
          <cell r="M1133" t="str">
            <v>Annual Print, Internet &amp;</v>
          </cell>
          <cell r="N1133" t="str">
            <v>MCCR</v>
          </cell>
          <cell r="O1133" t="str">
            <v>Outdoor</v>
          </cell>
          <cell r="P1133" t="str">
            <v>Yes</v>
          </cell>
          <cell r="Q1133">
            <v>2500</v>
          </cell>
          <cell r="R1133">
            <v>0</v>
          </cell>
          <cell r="S1133">
            <v>0</v>
          </cell>
          <cell r="T1133">
            <v>2500</v>
          </cell>
          <cell r="U1133">
            <v>0</v>
          </cell>
          <cell r="V1133">
            <v>0</v>
          </cell>
          <cell r="W1133">
            <v>0</v>
          </cell>
          <cell r="X1133" t="str">
            <v>April2010-2011</v>
          </cell>
          <cell r="Y1133" t="str">
            <v>April2010-2011OutdoorMCCR</v>
          </cell>
          <cell r="Z1133" t="str">
            <v>Outdoor163797MCCR</v>
          </cell>
          <cell r="AA1133" t="str">
            <v>April2010-2011MCCR</v>
          </cell>
          <cell r="AB1133" t="str">
            <v>OutdoorMCCR</v>
          </cell>
          <cell r="AC1133" t="str">
            <v>YesMCCROutdoor163797</v>
          </cell>
          <cell r="AD1133" t="str">
            <v>MCCRAprilMCCR</v>
          </cell>
          <cell r="AE1133" t="str">
            <v>OutdoorMCCR163797April</v>
          </cell>
          <cell r="AF1133">
            <v>250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250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</row>
        <row r="1134">
          <cell r="A1134" t="str">
            <v>April</v>
          </cell>
          <cell r="B1134" t="str">
            <v>2010-2011</v>
          </cell>
          <cell r="C1134" t="str">
            <v>11000.512015.913</v>
          </cell>
          <cell r="D1134" t="str">
            <v>MCCR</v>
          </cell>
          <cell r="E1134" t="str">
            <v>MCCR</v>
          </cell>
          <cell r="F1134">
            <v>40644</v>
          </cell>
          <cell r="G1134">
            <v>51440</v>
          </cell>
          <cell r="H1134" t="str">
            <v>WLOQ Gross Communications Corp</v>
          </cell>
          <cell r="I1134">
            <v>709.75</v>
          </cell>
          <cell r="J1134" t="str">
            <v>00141801</v>
          </cell>
          <cell r="K1134" t="str">
            <v xml:space="preserve"> </v>
          </cell>
          <cell r="L1134" t="str">
            <v>IN-1110321950</v>
          </cell>
          <cell r="M1134" t="str">
            <v>Annual Print, Internet &amp;</v>
          </cell>
          <cell r="N1134" t="str">
            <v>MCCR</v>
          </cell>
          <cell r="O1134" t="str">
            <v>Radio</v>
          </cell>
          <cell r="P1134" t="str">
            <v>Yes</v>
          </cell>
          <cell r="Q1134">
            <v>709.75</v>
          </cell>
          <cell r="R1134">
            <v>0</v>
          </cell>
          <cell r="S1134">
            <v>0</v>
          </cell>
          <cell r="T1134">
            <v>709.75</v>
          </cell>
          <cell r="U1134">
            <v>0</v>
          </cell>
          <cell r="V1134">
            <v>0</v>
          </cell>
          <cell r="W1134">
            <v>0</v>
          </cell>
          <cell r="X1134" t="str">
            <v>April2010-2011</v>
          </cell>
          <cell r="Y1134" t="str">
            <v>April2010-2011RadioMCCR</v>
          </cell>
          <cell r="Z1134" t="str">
            <v>Radio51440MCCR</v>
          </cell>
          <cell r="AA1134" t="str">
            <v>April2010-2011MCCR</v>
          </cell>
          <cell r="AB1134" t="str">
            <v>RadioMCCR</v>
          </cell>
          <cell r="AC1134" t="str">
            <v>YesMCCRRadio51440</v>
          </cell>
          <cell r="AD1134" t="str">
            <v>MCCRAprilMCCR</v>
          </cell>
          <cell r="AE1134" t="str">
            <v>RadioMCCR51440April</v>
          </cell>
          <cell r="AF1134">
            <v>709.75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709.75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</row>
        <row r="1135">
          <cell r="A1135" t="str">
            <v>April</v>
          </cell>
          <cell r="B1135" t="str">
            <v>2010-2011</v>
          </cell>
          <cell r="C1135" t="str">
            <v>11000.512015.913</v>
          </cell>
          <cell r="D1135" t="str">
            <v>MCCR</v>
          </cell>
          <cell r="E1135" t="str">
            <v>MCCR</v>
          </cell>
          <cell r="F1135">
            <v>40645</v>
          </cell>
          <cell r="G1135">
            <v>202388</v>
          </cell>
          <cell r="H1135" t="str">
            <v>CBS Outdoor</v>
          </cell>
          <cell r="I1135">
            <v>7300</v>
          </cell>
          <cell r="J1135" t="str">
            <v>00141819</v>
          </cell>
          <cell r="K1135" t="str">
            <v xml:space="preserve"> </v>
          </cell>
          <cell r="L1135" t="str">
            <v>02431923</v>
          </cell>
          <cell r="M1135" t="str">
            <v>Annual Print, Internet &amp;</v>
          </cell>
          <cell r="N1135" t="str">
            <v>MCCR</v>
          </cell>
          <cell r="O1135" t="str">
            <v>Outdoor</v>
          </cell>
          <cell r="P1135" t="str">
            <v>Yes</v>
          </cell>
          <cell r="Q1135">
            <v>7300</v>
          </cell>
          <cell r="R1135">
            <v>0</v>
          </cell>
          <cell r="S1135">
            <v>0</v>
          </cell>
          <cell r="T1135">
            <v>7300</v>
          </cell>
          <cell r="U1135">
            <v>0</v>
          </cell>
          <cell r="V1135">
            <v>0</v>
          </cell>
          <cell r="W1135">
            <v>0</v>
          </cell>
          <cell r="X1135" t="str">
            <v>April2010-2011</v>
          </cell>
          <cell r="Y1135" t="str">
            <v>April2010-2011OutdoorMCCR</v>
          </cell>
          <cell r="Z1135" t="str">
            <v>Outdoor202388MCCR</v>
          </cell>
          <cell r="AA1135" t="str">
            <v>April2010-2011MCCR</v>
          </cell>
          <cell r="AB1135" t="str">
            <v>OutdoorMCCR</v>
          </cell>
          <cell r="AC1135" t="str">
            <v>YesMCCROutdoor202388</v>
          </cell>
          <cell r="AD1135" t="str">
            <v>MCCRAprilMCCR</v>
          </cell>
          <cell r="AE1135" t="str">
            <v>OutdoorMCCR202388April</v>
          </cell>
          <cell r="AF1135">
            <v>730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730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</row>
        <row r="1136">
          <cell r="A1136" t="str">
            <v>April</v>
          </cell>
          <cell r="B1136" t="str">
            <v>2010-2011</v>
          </cell>
          <cell r="C1136" t="str">
            <v>11000.512015.913</v>
          </cell>
          <cell r="D1136" t="str">
            <v>MCCR</v>
          </cell>
          <cell r="E1136" t="str">
            <v>MCCR</v>
          </cell>
          <cell r="F1136">
            <v>40645</v>
          </cell>
          <cell r="G1136">
            <v>202388</v>
          </cell>
          <cell r="H1136" t="str">
            <v>CBS Outdoor</v>
          </cell>
          <cell r="I1136">
            <v>3500</v>
          </cell>
          <cell r="J1136" t="str">
            <v>00141819</v>
          </cell>
          <cell r="K1136" t="str">
            <v xml:space="preserve"> </v>
          </cell>
          <cell r="L1136" t="str">
            <v>02432141</v>
          </cell>
          <cell r="M1136" t="str">
            <v>Annual Print, Internet &amp;</v>
          </cell>
          <cell r="N1136" t="str">
            <v>MCCR</v>
          </cell>
          <cell r="O1136" t="str">
            <v>Outdoor</v>
          </cell>
          <cell r="P1136" t="str">
            <v>Yes</v>
          </cell>
          <cell r="Q1136">
            <v>3500</v>
          </cell>
          <cell r="R1136">
            <v>0</v>
          </cell>
          <cell r="S1136">
            <v>0</v>
          </cell>
          <cell r="T1136">
            <v>3500</v>
          </cell>
          <cell r="U1136">
            <v>0</v>
          </cell>
          <cell r="V1136">
            <v>0</v>
          </cell>
          <cell r="W1136">
            <v>0</v>
          </cell>
          <cell r="X1136" t="str">
            <v>April2010-2011</v>
          </cell>
          <cell r="Y1136" t="str">
            <v>April2010-2011OutdoorMCCR</v>
          </cell>
          <cell r="Z1136" t="str">
            <v>Outdoor202388MCCR</v>
          </cell>
          <cell r="AA1136" t="str">
            <v>April2010-2011MCCR</v>
          </cell>
          <cell r="AB1136" t="str">
            <v>OutdoorMCCR</v>
          </cell>
          <cell r="AC1136" t="str">
            <v>YesMCCROutdoor202388</v>
          </cell>
          <cell r="AD1136" t="str">
            <v>MCCRAprilMCCR</v>
          </cell>
          <cell r="AE1136" t="str">
            <v>OutdoorMCCR202388April</v>
          </cell>
          <cell r="AF1136">
            <v>350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350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</row>
        <row r="1137">
          <cell r="A1137" t="str">
            <v>April</v>
          </cell>
          <cell r="B1137" t="str">
            <v>2010-2011</v>
          </cell>
          <cell r="C1137" t="str">
            <v>11000.512015.913</v>
          </cell>
          <cell r="D1137" t="str">
            <v>MCCR</v>
          </cell>
          <cell r="E1137" t="str">
            <v>MCCR</v>
          </cell>
          <cell r="F1137">
            <v>40645</v>
          </cell>
          <cell r="G1137">
            <v>115365</v>
          </cell>
          <cell r="H1137" t="str">
            <v>Hispanic Chamber of Commerce</v>
          </cell>
          <cell r="I1137">
            <v>400</v>
          </cell>
          <cell r="J1137" t="str">
            <v>00141821</v>
          </cell>
          <cell r="K1137" t="str">
            <v xml:space="preserve"> </v>
          </cell>
          <cell r="L1137" t="str">
            <v>VISION AD 3/28/11</v>
          </cell>
          <cell r="M1137" t="str">
            <v>Annual Print, Internet &amp;</v>
          </cell>
          <cell r="N1137" t="str">
            <v>MCCR</v>
          </cell>
          <cell r="O1137" t="str">
            <v>Print-Magazine</v>
          </cell>
          <cell r="P1137" t="str">
            <v>Yes</v>
          </cell>
          <cell r="Q1137">
            <v>400</v>
          </cell>
          <cell r="R1137">
            <v>0</v>
          </cell>
          <cell r="S1137">
            <v>0</v>
          </cell>
          <cell r="T1137">
            <v>400</v>
          </cell>
          <cell r="U1137">
            <v>0</v>
          </cell>
          <cell r="V1137">
            <v>0</v>
          </cell>
          <cell r="W1137">
            <v>0</v>
          </cell>
          <cell r="X1137" t="str">
            <v>April2010-2011</v>
          </cell>
          <cell r="Y1137" t="str">
            <v>April2010-2011Print-MagazineMCCR</v>
          </cell>
          <cell r="Z1137" t="str">
            <v>Print-Magazine115365MCCR</v>
          </cell>
          <cell r="AA1137" t="str">
            <v>April2010-2011MCCR</v>
          </cell>
          <cell r="AB1137" t="str">
            <v>Print-MagazineMCCR</v>
          </cell>
          <cell r="AC1137" t="str">
            <v>YesMCCRPrint-Magazine115365</v>
          </cell>
          <cell r="AD1137" t="str">
            <v>MCCRAprilMCCR</v>
          </cell>
          <cell r="AE1137" t="str">
            <v>Print-MagazineMCCR115365April</v>
          </cell>
          <cell r="AF1137">
            <v>40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40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</row>
        <row r="1138">
          <cell r="A1138" t="str">
            <v>April</v>
          </cell>
          <cell r="B1138" t="str">
            <v>2010-2011</v>
          </cell>
          <cell r="C1138" t="str">
            <v>11000.512015.913</v>
          </cell>
          <cell r="D1138" t="str">
            <v>MCCR</v>
          </cell>
          <cell r="E1138" t="str">
            <v>MCCR</v>
          </cell>
          <cell r="F1138">
            <v>40645</v>
          </cell>
          <cell r="G1138" t="str">
            <v>MAGTBD</v>
          </cell>
          <cell r="H1138" t="str">
            <v>Martonick Publications Inc</v>
          </cell>
          <cell r="I1138">
            <v>2849</v>
          </cell>
          <cell r="J1138" t="str">
            <v>00141817</v>
          </cell>
          <cell r="K1138" t="str">
            <v xml:space="preserve"> </v>
          </cell>
          <cell r="L1138" t="str">
            <v>18983</v>
          </cell>
          <cell r="M1138" t="str">
            <v>Annual Print, Internet &amp;</v>
          </cell>
          <cell r="N1138" t="str">
            <v>MCCR</v>
          </cell>
          <cell r="O1138" t="str">
            <v>Print-Magazine</v>
          </cell>
          <cell r="P1138" t="str">
            <v>No</v>
          </cell>
          <cell r="Q1138">
            <v>0</v>
          </cell>
          <cell r="R1138">
            <v>2849</v>
          </cell>
          <cell r="S1138">
            <v>0</v>
          </cell>
          <cell r="T1138">
            <v>0</v>
          </cell>
          <cell r="U1138">
            <v>0</v>
          </cell>
          <cell r="V1138">
            <v>2849</v>
          </cell>
          <cell r="W1138">
            <v>0</v>
          </cell>
          <cell r="X1138" t="str">
            <v>April2010-2011</v>
          </cell>
          <cell r="Y1138" t="str">
            <v>April2010-2011Print-MagazineMCCR</v>
          </cell>
          <cell r="Z1138" t="str">
            <v>Print-MagazineMAGTBDMCCR</v>
          </cell>
          <cell r="AA1138" t="str">
            <v>April2010-2011MCCR</v>
          </cell>
          <cell r="AB1138" t="str">
            <v>Print-MagazineMCCR</v>
          </cell>
          <cell r="AC1138" t="str">
            <v>NoMCCRPrint-MagazineMAGTBD</v>
          </cell>
          <cell r="AD1138" t="str">
            <v>MCCRAprilMCCR</v>
          </cell>
          <cell r="AE1138" t="str">
            <v>Print-MagazineMCCRMAGTBDApril</v>
          </cell>
          <cell r="AF1138">
            <v>2849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2849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</row>
        <row r="1139">
          <cell r="A1139" t="str">
            <v>April</v>
          </cell>
          <cell r="B1139" t="str">
            <v>2010-2011</v>
          </cell>
          <cell r="C1139" t="str">
            <v>11000.512015.913</v>
          </cell>
          <cell r="D1139" t="str">
            <v>MCCR</v>
          </cell>
          <cell r="E1139" t="str">
            <v>MCCR</v>
          </cell>
          <cell r="F1139">
            <v>40648</v>
          </cell>
          <cell r="G1139" t="str">
            <v>PSA</v>
          </cell>
          <cell r="H1139" t="str">
            <v>Hooah LLC</v>
          </cell>
          <cell r="I1139">
            <v>6310</v>
          </cell>
          <cell r="J1139" t="str">
            <v>00141894</v>
          </cell>
          <cell r="K1139" t="str">
            <v xml:space="preserve"> </v>
          </cell>
          <cell r="L1139" t="str">
            <v>04-06-11-00263</v>
          </cell>
          <cell r="M1139" t="str">
            <v>VIDEO PRODUCTION SERVICES</v>
          </cell>
          <cell r="N1139" t="str">
            <v>MCCR</v>
          </cell>
          <cell r="O1139" t="str">
            <v>Production</v>
          </cell>
          <cell r="P1139" t="str">
            <v>No</v>
          </cell>
          <cell r="Q1139">
            <v>0</v>
          </cell>
          <cell r="R1139">
            <v>6310</v>
          </cell>
          <cell r="S1139">
            <v>0</v>
          </cell>
          <cell r="T1139">
            <v>0</v>
          </cell>
          <cell r="U1139">
            <v>0</v>
          </cell>
          <cell r="V1139">
            <v>6310</v>
          </cell>
          <cell r="W1139">
            <v>0</v>
          </cell>
          <cell r="X1139" t="str">
            <v>April2010-2011</v>
          </cell>
          <cell r="Y1139" t="str">
            <v>April2010-2011ProductionMCCR</v>
          </cell>
          <cell r="Z1139" t="str">
            <v>ProductionPSAMCCR</v>
          </cell>
          <cell r="AA1139" t="str">
            <v>April2010-2011MCCR</v>
          </cell>
          <cell r="AB1139" t="str">
            <v>ProductionMCCR</v>
          </cell>
          <cell r="AC1139" t="str">
            <v>NoMCCRProductionPSA</v>
          </cell>
          <cell r="AD1139" t="str">
            <v>MCCRAprilMCCR</v>
          </cell>
          <cell r="AE1139" t="str">
            <v>ProductionMCCRPSAApril</v>
          </cell>
          <cell r="AF1139">
            <v>631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631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</row>
        <row r="1140">
          <cell r="A1140" t="str">
            <v>April</v>
          </cell>
          <cell r="B1140" t="str">
            <v>2010-2011</v>
          </cell>
          <cell r="C1140" t="str">
            <v>11000.512015.913</v>
          </cell>
          <cell r="D1140" t="str">
            <v>MCCR</v>
          </cell>
          <cell r="E1140" t="str">
            <v>MCCR</v>
          </cell>
          <cell r="F1140">
            <v>40648</v>
          </cell>
          <cell r="G1140" t="str">
            <v>PSA</v>
          </cell>
          <cell r="H1140" t="str">
            <v>Hooah LLC</v>
          </cell>
          <cell r="I1140">
            <v>1100</v>
          </cell>
          <cell r="J1140" t="str">
            <v>00141894</v>
          </cell>
          <cell r="K1140" t="str">
            <v xml:space="preserve"> </v>
          </cell>
          <cell r="L1140" t="str">
            <v>04-06-11-00260</v>
          </cell>
          <cell r="M1140" t="str">
            <v>VIDEO PRODUCTION SERVICES</v>
          </cell>
          <cell r="N1140" t="str">
            <v>MCCR</v>
          </cell>
          <cell r="O1140" t="str">
            <v>Production</v>
          </cell>
          <cell r="P1140" t="str">
            <v>No</v>
          </cell>
          <cell r="Q1140">
            <v>0</v>
          </cell>
          <cell r="R1140">
            <v>1100</v>
          </cell>
          <cell r="S1140">
            <v>0</v>
          </cell>
          <cell r="T1140">
            <v>0</v>
          </cell>
          <cell r="U1140">
            <v>0</v>
          </cell>
          <cell r="V1140">
            <v>1100</v>
          </cell>
          <cell r="W1140">
            <v>0</v>
          </cell>
          <cell r="X1140" t="str">
            <v>April2010-2011</v>
          </cell>
          <cell r="Y1140" t="str">
            <v>April2010-2011ProductionMCCR</v>
          </cell>
          <cell r="Z1140" t="str">
            <v>ProductionPSAMCCR</v>
          </cell>
          <cell r="AA1140" t="str">
            <v>April2010-2011MCCR</v>
          </cell>
          <cell r="AB1140" t="str">
            <v>ProductionMCCR</v>
          </cell>
          <cell r="AC1140" t="str">
            <v>NoMCCRProductionPSA</v>
          </cell>
          <cell r="AD1140" t="str">
            <v>MCCRAprilMCCR</v>
          </cell>
          <cell r="AE1140" t="str">
            <v>ProductionMCCRPSAApril</v>
          </cell>
          <cell r="AF1140">
            <v>110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110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</row>
        <row r="1141">
          <cell r="A1141" t="str">
            <v>April</v>
          </cell>
          <cell r="B1141" t="str">
            <v>2010-2011</v>
          </cell>
          <cell r="C1141" t="str">
            <v>11000.512015.913</v>
          </cell>
          <cell r="D1141" t="str">
            <v>MCCR</v>
          </cell>
          <cell r="E1141" t="str">
            <v>MCCR</v>
          </cell>
          <cell r="F1141">
            <v>40648</v>
          </cell>
          <cell r="G1141" t="str">
            <v>PSA</v>
          </cell>
          <cell r="H1141" t="str">
            <v>Hooah LLC</v>
          </cell>
          <cell r="I1141">
            <v>15943.01</v>
          </cell>
          <cell r="J1141" t="str">
            <v>00141894</v>
          </cell>
          <cell r="K1141" t="str">
            <v xml:space="preserve"> </v>
          </cell>
          <cell r="L1141" t="str">
            <v>04-06-11-00262</v>
          </cell>
          <cell r="M1141" t="str">
            <v>VIDEO PRODUCTION SERVICES</v>
          </cell>
          <cell r="N1141" t="str">
            <v>MCCR</v>
          </cell>
          <cell r="O1141" t="str">
            <v>Production</v>
          </cell>
          <cell r="P1141" t="str">
            <v>No</v>
          </cell>
          <cell r="Q1141">
            <v>0</v>
          </cell>
          <cell r="R1141">
            <v>15943.01</v>
          </cell>
          <cell r="S1141">
            <v>0</v>
          </cell>
          <cell r="T1141">
            <v>0</v>
          </cell>
          <cell r="U1141">
            <v>0</v>
          </cell>
          <cell r="V1141">
            <v>15943.01</v>
          </cell>
          <cell r="W1141">
            <v>0</v>
          </cell>
          <cell r="X1141" t="str">
            <v>April2010-2011</v>
          </cell>
          <cell r="Y1141" t="str">
            <v>April2010-2011ProductionMCCR</v>
          </cell>
          <cell r="Z1141" t="str">
            <v>ProductionPSAMCCR</v>
          </cell>
          <cell r="AA1141" t="str">
            <v>April2010-2011MCCR</v>
          </cell>
          <cell r="AB1141" t="str">
            <v>ProductionMCCR</v>
          </cell>
          <cell r="AC1141" t="str">
            <v>NoMCCRProductionPSA</v>
          </cell>
          <cell r="AD1141" t="str">
            <v>MCCRAprilMCCR</v>
          </cell>
          <cell r="AE1141" t="str">
            <v>ProductionMCCRPSAApril</v>
          </cell>
          <cell r="AF1141">
            <v>15943.01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15943.01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</row>
        <row r="1142">
          <cell r="A1142" t="str">
            <v>April</v>
          </cell>
          <cell r="B1142" t="str">
            <v>2010-2011</v>
          </cell>
          <cell r="C1142" t="str">
            <v>11000.512015.913</v>
          </cell>
          <cell r="D1142" t="str">
            <v>MCCR</v>
          </cell>
          <cell r="E1142" t="str">
            <v>MCCR</v>
          </cell>
          <cell r="F1142">
            <v>40659</v>
          </cell>
          <cell r="G1142">
            <v>202388</v>
          </cell>
          <cell r="H1142" t="str">
            <v>CBS Outdoor</v>
          </cell>
          <cell r="I1142">
            <v>2737.5</v>
          </cell>
          <cell r="J1142" t="str">
            <v>00141991</v>
          </cell>
          <cell r="K1142" t="str">
            <v xml:space="preserve"> </v>
          </cell>
          <cell r="L1142" t="str">
            <v>02447430</v>
          </cell>
          <cell r="M1142" t="str">
            <v>Annual Print, Internet &amp;</v>
          </cell>
          <cell r="N1142" t="str">
            <v>MCCR</v>
          </cell>
          <cell r="O1142" t="str">
            <v>Outdoor</v>
          </cell>
          <cell r="P1142" t="str">
            <v>Yes</v>
          </cell>
          <cell r="Q1142">
            <v>2737.5</v>
          </cell>
          <cell r="R1142">
            <v>0</v>
          </cell>
          <cell r="S1142">
            <v>0</v>
          </cell>
          <cell r="T1142">
            <v>2737.5</v>
          </cell>
          <cell r="U1142">
            <v>0</v>
          </cell>
          <cell r="V1142">
            <v>0</v>
          </cell>
          <cell r="W1142">
            <v>0</v>
          </cell>
          <cell r="X1142" t="str">
            <v>April2010-2011</v>
          </cell>
          <cell r="Y1142" t="str">
            <v>April2010-2011OutdoorMCCR</v>
          </cell>
          <cell r="Z1142" t="str">
            <v>Outdoor202388MCCR</v>
          </cell>
          <cell r="AA1142" t="str">
            <v>April2010-2011MCCR</v>
          </cell>
          <cell r="AB1142" t="str">
            <v>OutdoorMCCR</v>
          </cell>
          <cell r="AC1142" t="str">
            <v>YesMCCROutdoor202388</v>
          </cell>
          <cell r="AD1142" t="str">
            <v>MCCRAprilMCCR</v>
          </cell>
          <cell r="AE1142" t="str">
            <v>OutdoorMCCR202388April</v>
          </cell>
          <cell r="AF1142">
            <v>2737.5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2737.5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</row>
        <row r="1143">
          <cell r="A1143" t="str">
            <v>April</v>
          </cell>
          <cell r="B1143" t="str">
            <v>2010-2011</v>
          </cell>
          <cell r="C1143" t="str">
            <v>11000.512015.913</v>
          </cell>
          <cell r="D1143" t="str">
            <v>MCCR</v>
          </cell>
          <cell r="E1143" t="str">
            <v>MCCR</v>
          </cell>
          <cell r="F1143">
            <v>40659</v>
          </cell>
          <cell r="G1143">
            <v>186176</v>
          </cell>
          <cell r="H1143" t="str">
            <v>Say It Loud</v>
          </cell>
          <cell r="I1143">
            <v>5000</v>
          </cell>
          <cell r="J1143" t="str">
            <v>00142003</v>
          </cell>
          <cell r="K1143" t="str">
            <v xml:space="preserve"> </v>
          </cell>
          <cell r="L1143" t="str">
            <v>11-SIL-227</v>
          </cell>
          <cell r="M1143" t="str">
            <v>VIDEO PRODUCTION SERVICES</v>
          </cell>
          <cell r="N1143" t="str">
            <v>MCCR</v>
          </cell>
          <cell r="O1143" t="str">
            <v>Production</v>
          </cell>
          <cell r="P1143" t="str">
            <v>No</v>
          </cell>
          <cell r="Q1143">
            <v>0</v>
          </cell>
          <cell r="R1143">
            <v>5000</v>
          </cell>
          <cell r="S1143">
            <v>0</v>
          </cell>
          <cell r="T1143">
            <v>0</v>
          </cell>
          <cell r="U1143">
            <v>0</v>
          </cell>
          <cell r="V1143">
            <v>5000</v>
          </cell>
          <cell r="W1143">
            <v>0</v>
          </cell>
          <cell r="X1143" t="str">
            <v>April2010-2011</v>
          </cell>
          <cell r="Y1143" t="str">
            <v>April2010-2011ProductionMCCR</v>
          </cell>
          <cell r="Z1143" t="str">
            <v>Production186176MCCR</v>
          </cell>
          <cell r="AA1143" t="str">
            <v>April2010-2011MCCR</v>
          </cell>
          <cell r="AB1143" t="str">
            <v>ProductionMCCR</v>
          </cell>
          <cell r="AC1143" t="str">
            <v>NoMCCRProduction186176</v>
          </cell>
          <cell r="AD1143" t="str">
            <v>MCCRAprilMCCR</v>
          </cell>
          <cell r="AE1143" t="str">
            <v>ProductionMCCR186176April</v>
          </cell>
          <cell r="AF1143">
            <v>500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500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</row>
        <row r="1144">
          <cell r="A1144" t="str">
            <v>April</v>
          </cell>
          <cell r="B1144" t="str">
            <v>2010-2011</v>
          </cell>
          <cell r="C1144" t="str">
            <v>11000.512015.913</v>
          </cell>
          <cell r="D1144" t="str">
            <v>MCCR</v>
          </cell>
          <cell r="E1144" t="str">
            <v>MCCR</v>
          </cell>
          <cell r="F1144">
            <v>40659</v>
          </cell>
          <cell r="G1144">
            <v>87247</v>
          </cell>
          <cell r="H1144" t="str">
            <v>Sweet Audio</v>
          </cell>
          <cell r="I1144">
            <v>575</v>
          </cell>
          <cell r="J1144" t="str">
            <v>00142002</v>
          </cell>
          <cell r="K1144" t="str">
            <v xml:space="preserve"> </v>
          </cell>
          <cell r="L1144" t="str">
            <v>2215</v>
          </cell>
          <cell r="M1144" t="str">
            <v>Annual Print, Internet &amp;</v>
          </cell>
          <cell r="N1144" t="str">
            <v>MCCR</v>
          </cell>
          <cell r="O1144" t="str">
            <v>Production</v>
          </cell>
          <cell r="P1144" t="str">
            <v>No</v>
          </cell>
          <cell r="Q1144">
            <v>0</v>
          </cell>
          <cell r="R1144">
            <v>575</v>
          </cell>
          <cell r="S1144">
            <v>0</v>
          </cell>
          <cell r="T1144">
            <v>0</v>
          </cell>
          <cell r="U1144">
            <v>0</v>
          </cell>
          <cell r="V1144">
            <v>575</v>
          </cell>
          <cell r="W1144">
            <v>0</v>
          </cell>
          <cell r="X1144" t="str">
            <v>April2010-2011</v>
          </cell>
          <cell r="Y1144" t="str">
            <v>April2010-2011ProductionMCCR</v>
          </cell>
          <cell r="Z1144" t="str">
            <v>Production87247MCCR</v>
          </cell>
          <cell r="AA1144" t="str">
            <v>April2010-2011MCCR</v>
          </cell>
          <cell r="AB1144" t="str">
            <v>ProductionMCCR</v>
          </cell>
          <cell r="AC1144" t="str">
            <v>NoMCCRProduction87247</v>
          </cell>
          <cell r="AD1144" t="str">
            <v>MCCRAprilMCCR</v>
          </cell>
          <cell r="AE1144" t="str">
            <v>ProductionMCCR87247April</v>
          </cell>
          <cell r="AF1144">
            <v>575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575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</row>
        <row r="1145">
          <cell r="A1145" t="str">
            <v>April</v>
          </cell>
          <cell r="B1145" t="str">
            <v>2010-2011</v>
          </cell>
          <cell r="C1145" t="str">
            <v>11000.512015.913</v>
          </cell>
          <cell r="D1145" t="str">
            <v>MCCR</v>
          </cell>
          <cell r="E1145" t="str">
            <v>MCCR</v>
          </cell>
          <cell r="F1145">
            <v>40659</v>
          </cell>
          <cell r="G1145">
            <v>87247</v>
          </cell>
          <cell r="H1145" t="str">
            <v>Sweet Audio</v>
          </cell>
          <cell r="I1145">
            <v>3400</v>
          </cell>
          <cell r="J1145" t="str">
            <v>00142002</v>
          </cell>
          <cell r="K1145" t="str">
            <v xml:space="preserve"> </v>
          </cell>
          <cell r="L1145" t="str">
            <v>2227</v>
          </cell>
          <cell r="M1145" t="str">
            <v>Annual Print, Internet &amp;</v>
          </cell>
          <cell r="N1145" t="str">
            <v>MCCR</v>
          </cell>
          <cell r="O1145" t="str">
            <v>Production</v>
          </cell>
          <cell r="P1145" t="str">
            <v>No</v>
          </cell>
          <cell r="Q1145">
            <v>0</v>
          </cell>
          <cell r="R1145">
            <v>3400</v>
          </cell>
          <cell r="S1145">
            <v>0</v>
          </cell>
          <cell r="T1145">
            <v>0</v>
          </cell>
          <cell r="U1145">
            <v>0</v>
          </cell>
          <cell r="V1145">
            <v>3400</v>
          </cell>
          <cell r="W1145">
            <v>0</v>
          </cell>
          <cell r="X1145" t="str">
            <v>April2010-2011</v>
          </cell>
          <cell r="Y1145" t="str">
            <v>April2010-2011ProductionMCCR</v>
          </cell>
          <cell r="Z1145" t="str">
            <v>Production87247MCCR</v>
          </cell>
          <cell r="AA1145" t="str">
            <v>April2010-2011MCCR</v>
          </cell>
          <cell r="AB1145" t="str">
            <v>ProductionMCCR</v>
          </cell>
          <cell r="AC1145" t="str">
            <v>NoMCCRProduction87247</v>
          </cell>
          <cell r="AD1145" t="str">
            <v>MCCRAprilMCCR</v>
          </cell>
          <cell r="AE1145" t="str">
            <v>ProductionMCCR87247April</v>
          </cell>
          <cell r="AF1145">
            <v>340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340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</row>
        <row r="1146">
          <cell r="A1146" t="str">
            <v>April</v>
          </cell>
          <cell r="B1146" t="str">
            <v>2010-2011</v>
          </cell>
          <cell r="C1146" t="str">
            <v>11000.512015.913</v>
          </cell>
          <cell r="D1146" t="str">
            <v>MCCR</v>
          </cell>
          <cell r="E1146" t="str">
            <v>MCCR</v>
          </cell>
          <cell r="F1146">
            <v>40660</v>
          </cell>
          <cell r="G1146">
            <v>212178</v>
          </cell>
          <cell r="H1146" t="str">
            <v>Outlook Media Inc</v>
          </cell>
          <cell r="I1146">
            <v>709</v>
          </cell>
          <cell r="J1146" t="str">
            <v>00142006</v>
          </cell>
          <cell r="K1146" t="str">
            <v xml:space="preserve"> </v>
          </cell>
          <cell r="L1146" t="str">
            <v>BB#138W - E192 SIMPSON RD</v>
          </cell>
          <cell r="M1146" t="str">
            <v>Annual Print, Internet &amp;</v>
          </cell>
          <cell r="N1146" t="str">
            <v>MCCR</v>
          </cell>
          <cell r="O1146" t="str">
            <v>Outdoor</v>
          </cell>
          <cell r="P1146" t="str">
            <v>Yes</v>
          </cell>
          <cell r="Q1146">
            <v>709</v>
          </cell>
          <cell r="R1146">
            <v>0</v>
          </cell>
          <cell r="S1146">
            <v>0</v>
          </cell>
          <cell r="T1146">
            <v>709</v>
          </cell>
          <cell r="U1146">
            <v>0</v>
          </cell>
          <cell r="V1146">
            <v>0</v>
          </cell>
          <cell r="W1146">
            <v>0</v>
          </cell>
          <cell r="X1146" t="str">
            <v>April2010-2011</v>
          </cell>
          <cell r="Y1146" t="str">
            <v>April2010-2011OutdoorMCCR</v>
          </cell>
          <cell r="Z1146" t="str">
            <v>Outdoor212178MCCR</v>
          </cell>
          <cell r="AA1146" t="str">
            <v>April2010-2011MCCR</v>
          </cell>
          <cell r="AB1146" t="str">
            <v>OutdoorMCCR</v>
          </cell>
          <cell r="AC1146" t="str">
            <v>YesMCCROutdoor212178</v>
          </cell>
          <cell r="AD1146" t="str">
            <v>MCCRAprilMCCR</v>
          </cell>
          <cell r="AE1146" t="str">
            <v>OutdoorMCCR212178April</v>
          </cell>
          <cell r="AF1146">
            <v>709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709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</row>
        <row r="1147">
          <cell r="A1147" t="str">
            <v>April</v>
          </cell>
          <cell r="B1147" t="str">
            <v>2010-2011</v>
          </cell>
          <cell r="C1147" t="str">
            <v>11000.512015.913</v>
          </cell>
          <cell r="D1147" t="str">
            <v>MCCR</v>
          </cell>
          <cell r="E1147" t="str">
            <v>MCCR</v>
          </cell>
          <cell r="F1147">
            <v>40661</v>
          </cell>
          <cell r="G1147">
            <v>202388</v>
          </cell>
          <cell r="H1147" t="str">
            <v>CBS Outdoor</v>
          </cell>
          <cell r="I1147">
            <v>1750</v>
          </cell>
          <cell r="J1147" t="str">
            <v>00141992</v>
          </cell>
          <cell r="K1147" t="str">
            <v xml:space="preserve"> </v>
          </cell>
          <cell r="L1147" t="str">
            <v>02447429</v>
          </cell>
          <cell r="M1147" t="str">
            <v>Annual Print, Internet &amp;</v>
          </cell>
          <cell r="N1147" t="str">
            <v>MCCR</v>
          </cell>
          <cell r="O1147" t="str">
            <v>Outdoor</v>
          </cell>
          <cell r="P1147" t="str">
            <v>Yes</v>
          </cell>
          <cell r="Q1147">
            <v>1750</v>
          </cell>
          <cell r="R1147">
            <v>0</v>
          </cell>
          <cell r="S1147">
            <v>0</v>
          </cell>
          <cell r="T1147">
            <v>1750</v>
          </cell>
          <cell r="U1147">
            <v>0</v>
          </cell>
          <cell r="V1147">
            <v>0</v>
          </cell>
          <cell r="W1147">
            <v>0</v>
          </cell>
          <cell r="X1147" t="str">
            <v>April2010-2011</v>
          </cell>
          <cell r="Y1147" t="str">
            <v>April2010-2011OutdoorMCCR</v>
          </cell>
          <cell r="Z1147" t="str">
            <v>Outdoor202388MCCR</v>
          </cell>
          <cell r="AA1147" t="str">
            <v>April2010-2011MCCR</v>
          </cell>
          <cell r="AB1147" t="str">
            <v>OutdoorMCCR</v>
          </cell>
          <cell r="AC1147" t="str">
            <v>YesMCCROutdoor202388</v>
          </cell>
          <cell r="AD1147" t="str">
            <v>MCCRAprilMCCR</v>
          </cell>
          <cell r="AE1147" t="str">
            <v>OutdoorMCCR202388April</v>
          </cell>
          <cell r="AF1147">
            <v>175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175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</row>
        <row r="1148">
          <cell r="A1148" t="str">
            <v>April</v>
          </cell>
          <cell r="B1148" t="str">
            <v>2010-2011</v>
          </cell>
          <cell r="C1148" t="str">
            <v>11000.512015.913</v>
          </cell>
          <cell r="D1148" t="str">
            <v>MCCR</v>
          </cell>
          <cell r="E1148" t="str">
            <v>MCCR</v>
          </cell>
          <cell r="F1148">
            <v>40661</v>
          </cell>
          <cell r="G1148">
            <v>117933</v>
          </cell>
          <cell r="H1148" t="str">
            <v>E Source Companies LLC</v>
          </cell>
          <cell r="I1148">
            <v>695</v>
          </cell>
          <cell r="J1148" t="str">
            <v xml:space="preserve"> </v>
          </cell>
          <cell r="K1148" t="str">
            <v xml:space="preserve"> </v>
          </cell>
          <cell r="L1148" t="str">
            <v>AMX057536111090501</v>
          </cell>
          <cell r="M1148" t="str">
            <v>OSANIJ11000</v>
          </cell>
          <cell r="N1148" t="str">
            <v>MCCR</v>
          </cell>
          <cell r="O1148" t="str">
            <v>Research</v>
          </cell>
          <cell r="P1148" t="str">
            <v>No</v>
          </cell>
          <cell r="Q1148">
            <v>0</v>
          </cell>
          <cell r="R1148">
            <v>695</v>
          </cell>
          <cell r="S1148">
            <v>0</v>
          </cell>
          <cell r="T1148">
            <v>0</v>
          </cell>
          <cell r="U1148">
            <v>0</v>
          </cell>
          <cell r="V1148">
            <v>695</v>
          </cell>
          <cell r="W1148">
            <v>0</v>
          </cell>
          <cell r="X1148" t="str">
            <v>April2010-2011</v>
          </cell>
          <cell r="Y1148" t="str">
            <v>April2010-2011ResearchMCCR</v>
          </cell>
          <cell r="Z1148" t="str">
            <v>Research117933MCCR</v>
          </cell>
          <cell r="AA1148" t="str">
            <v>April2010-2011MCCR</v>
          </cell>
          <cell r="AB1148" t="str">
            <v>ResearchMCCR</v>
          </cell>
          <cell r="AC1148" t="str">
            <v>NoMCCRResearch117933</v>
          </cell>
          <cell r="AD1148" t="str">
            <v>MCCRAprilMCCR</v>
          </cell>
          <cell r="AE1148" t="str">
            <v>ResearchMCCR117933April</v>
          </cell>
          <cell r="AF1148">
            <v>695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695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</row>
        <row r="1149">
          <cell r="A1149" t="str">
            <v>April</v>
          </cell>
          <cell r="B1149" t="str">
            <v>2010-2011</v>
          </cell>
          <cell r="C1149" t="str">
            <v>11000.512015.913</v>
          </cell>
          <cell r="D1149" t="str">
            <v>MCCR</v>
          </cell>
          <cell r="E1149" t="str">
            <v>MCCR</v>
          </cell>
          <cell r="F1149">
            <v>40661</v>
          </cell>
          <cell r="G1149">
            <v>135400</v>
          </cell>
          <cell r="H1149" t="str">
            <v>Go Daddy.com</v>
          </cell>
          <cell r="I1149">
            <v>54.96</v>
          </cell>
          <cell r="J1149" t="str">
            <v xml:space="preserve"> </v>
          </cell>
          <cell r="K1149" t="str">
            <v xml:space="preserve"> </v>
          </cell>
          <cell r="L1149" t="str">
            <v>AMX046031111102501</v>
          </cell>
          <cell r="M1149" t="str">
            <v>OSANIJ11000</v>
          </cell>
          <cell r="N1149" t="str">
            <v>MCCR</v>
          </cell>
          <cell r="O1149" t="str">
            <v>Legal</v>
          </cell>
          <cell r="P1149" t="str">
            <v>No</v>
          </cell>
          <cell r="Q1149">
            <v>0</v>
          </cell>
          <cell r="R1149">
            <v>54.96</v>
          </cell>
          <cell r="S1149">
            <v>0</v>
          </cell>
          <cell r="T1149">
            <v>0</v>
          </cell>
          <cell r="U1149">
            <v>0</v>
          </cell>
          <cell r="V1149">
            <v>54.96</v>
          </cell>
          <cell r="W1149">
            <v>0</v>
          </cell>
          <cell r="X1149" t="str">
            <v>April2010-2011</v>
          </cell>
          <cell r="Y1149" t="str">
            <v>April2010-2011LegalMCCR</v>
          </cell>
          <cell r="Z1149" t="str">
            <v>Legal135400MCCR</v>
          </cell>
          <cell r="AA1149" t="str">
            <v>April2010-2011MCCR</v>
          </cell>
          <cell r="AB1149" t="str">
            <v>LegalMCCR</v>
          </cell>
          <cell r="AC1149" t="str">
            <v>NoMCCRLegal135400</v>
          </cell>
          <cell r="AD1149" t="str">
            <v>MCCRAprilMCCR</v>
          </cell>
          <cell r="AE1149" t="str">
            <v>LegalMCCR135400April</v>
          </cell>
          <cell r="AF1149">
            <v>54.96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54.96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</row>
        <row r="1150">
          <cell r="A1150" t="str">
            <v>April</v>
          </cell>
          <cell r="B1150" t="str">
            <v>2010-2011</v>
          </cell>
          <cell r="C1150" t="str">
            <v>11000.512015.913</v>
          </cell>
          <cell r="D1150" t="str">
            <v>MCCR</v>
          </cell>
          <cell r="E1150" t="str">
            <v>MCCR</v>
          </cell>
          <cell r="F1150">
            <v>40661</v>
          </cell>
          <cell r="G1150">
            <v>135400</v>
          </cell>
          <cell r="H1150" t="str">
            <v>Go Daddy.com</v>
          </cell>
          <cell r="I1150">
            <v>1056.97</v>
          </cell>
          <cell r="J1150" t="str">
            <v xml:space="preserve"> </v>
          </cell>
          <cell r="K1150" t="str">
            <v xml:space="preserve"> </v>
          </cell>
          <cell r="L1150" t="str">
            <v>AMX062382111075501</v>
          </cell>
          <cell r="M1150" t="str">
            <v>OSANIJ11000</v>
          </cell>
          <cell r="N1150" t="str">
            <v>MCCR</v>
          </cell>
          <cell r="O1150" t="str">
            <v>Legal</v>
          </cell>
          <cell r="P1150" t="str">
            <v>No</v>
          </cell>
          <cell r="Q1150">
            <v>0</v>
          </cell>
          <cell r="R1150">
            <v>1056.97</v>
          </cell>
          <cell r="S1150">
            <v>0</v>
          </cell>
          <cell r="T1150">
            <v>0</v>
          </cell>
          <cell r="U1150">
            <v>0</v>
          </cell>
          <cell r="V1150">
            <v>1056.97</v>
          </cell>
          <cell r="W1150">
            <v>0</v>
          </cell>
          <cell r="X1150" t="str">
            <v>April2010-2011</v>
          </cell>
          <cell r="Y1150" t="str">
            <v>April2010-2011LegalMCCR</v>
          </cell>
          <cell r="Z1150" t="str">
            <v>Legal135400MCCR</v>
          </cell>
          <cell r="AA1150" t="str">
            <v>April2010-2011MCCR</v>
          </cell>
          <cell r="AB1150" t="str">
            <v>LegalMCCR</v>
          </cell>
          <cell r="AC1150" t="str">
            <v>NoMCCRLegal135400</v>
          </cell>
          <cell r="AD1150" t="str">
            <v>MCCRAprilMCCR</v>
          </cell>
          <cell r="AE1150" t="str">
            <v>LegalMCCR135400April</v>
          </cell>
          <cell r="AF1150">
            <v>1056.97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1056.97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</row>
        <row r="1151">
          <cell r="A1151" t="str">
            <v>April</v>
          </cell>
          <cell r="B1151" t="str">
            <v>2010-2011</v>
          </cell>
          <cell r="C1151" t="str">
            <v>11000.512015.913</v>
          </cell>
          <cell r="D1151" t="str">
            <v>MCCR</v>
          </cell>
          <cell r="E1151" t="str">
            <v>MCCR</v>
          </cell>
          <cell r="F1151">
            <v>40661</v>
          </cell>
          <cell r="G1151" t="str">
            <v>OTHTBD</v>
          </cell>
          <cell r="H1151" t="str">
            <v>HMSHOST MCO Airport  Fresh Att</v>
          </cell>
          <cell r="I1151">
            <v>19.8</v>
          </cell>
          <cell r="J1151" t="str">
            <v xml:space="preserve"> </v>
          </cell>
          <cell r="K1151" t="str">
            <v xml:space="preserve"> </v>
          </cell>
          <cell r="L1151" t="str">
            <v>AMX059915011097501</v>
          </cell>
          <cell r="M1151" t="str">
            <v>OSANIJ11000</v>
          </cell>
          <cell r="N1151" t="str">
            <v>MCCR</v>
          </cell>
          <cell r="O1151" t="str">
            <v>Other Promo</v>
          </cell>
          <cell r="P1151" t="str">
            <v>No</v>
          </cell>
          <cell r="Q1151">
            <v>0</v>
          </cell>
          <cell r="R1151">
            <v>19.8</v>
          </cell>
          <cell r="S1151">
            <v>0</v>
          </cell>
          <cell r="T1151">
            <v>0</v>
          </cell>
          <cell r="U1151">
            <v>0</v>
          </cell>
          <cell r="V1151">
            <v>19.8</v>
          </cell>
          <cell r="W1151">
            <v>0</v>
          </cell>
          <cell r="X1151" t="str">
            <v>April2010-2011</v>
          </cell>
          <cell r="Y1151" t="str">
            <v>April2010-2011Other PromoMCCR</v>
          </cell>
          <cell r="Z1151" t="str">
            <v>Other PromoOTHTBDMCCR</v>
          </cell>
          <cell r="AA1151" t="str">
            <v>April2010-2011MCCR</v>
          </cell>
          <cell r="AB1151" t="str">
            <v>Other PromoMCCR</v>
          </cell>
          <cell r="AC1151" t="str">
            <v>NoMCCROther PromoOTHTBD</v>
          </cell>
          <cell r="AD1151" t="str">
            <v>MCCRAprilMCCR</v>
          </cell>
          <cell r="AE1151" t="str">
            <v>Other PromoMCCROTHTBDApril</v>
          </cell>
          <cell r="AF1151">
            <v>19.8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19.8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</row>
        <row r="1152">
          <cell r="A1152" t="str">
            <v>May</v>
          </cell>
          <cell r="B1152" t="str">
            <v>2010-2011</v>
          </cell>
          <cell r="C1152" t="str">
            <v>11000.512015.913</v>
          </cell>
          <cell r="D1152" t="str">
            <v>MCCR</v>
          </cell>
          <cell r="E1152" t="str">
            <v>MCCR</v>
          </cell>
          <cell r="F1152">
            <v>40673</v>
          </cell>
          <cell r="G1152">
            <v>211256</v>
          </cell>
          <cell r="H1152" t="str">
            <v>ReachLocal</v>
          </cell>
          <cell r="I1152">
            <v>3500</v>
          </cell>
          <cell r="L1152" t="str">
            <v>5/2/2011</v>
          </cell>
          <cell r="N1152" t="str">
            <v>MCCR</v>
          </cell>
          <cell r="O1152" t="str">
            <v>Online</v>
          </cell>
          <cell r="P1152" t="str">
            <v>Yes</v>
          </cell>
          <cell r="Q1152">
            <v>3500</v>
          </cell>
          <cell r="R1152">
            <v>0</v>
          </cell>
          <cell r="S1152">
            <v>0</v>
          </cell>
          <cell r="T1152">
            <v>3500</v>
          </cell>
          <cell r="U1152">
            <v>0</v>
          </cell>
          <cell r="V1152">
            <v>0</v>
          </cell>
          <cell r="W1152">
            <v>0</v>
          </cell>
          <cell r="X1152" t="str">
            <v>May2010-2011</v>
          </cell>
          <cell r="Y1152" t="str">
            <v>May2010-2011OnlineMCCR</v>
          </cell>
          <cell r="Z1152" t="str">
            <v>Online211256MCCR</v>
          </cell>
          <cell r="AA1152" t="str">
            <v>May2010-2011MCCR</v>
          </cell>
          <cell r="AB1152" t="str">
            <v>OnlineMCCR</v>
          </cell>
          <cell r="AC1152" t="str">
            <v>YesMCCROnline211256</v>
          </cell>
          <cell r="AD1152" t="str">
            <v>MCCRMayMCCR</v>
          </cell>
          <cell r="AE1152" t="str">
            <v>OnlineMCCR211256May</v>
          </cell>
          <cell r="AF1152">
            <v>350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350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</row>
        <row r="1153">
          <cell r="A1153" t="str">
            <v>May</v>
          </cell>
          <cell r="B1153" t="str">
            <v>2010-2011</v>
          </cell>
          <cell r="C1153" t="str">
            <v>11000.512015.913</v>
          </cell>
          <cell r="D1153" t="str">
            <v>MCCR</v>
          </cell>
          <cell r="E1153" t="str">
            <v>MCCR</v>
          </cell>
          <cell r="F1153">
            <v>40674</v>
          </cell>
          <cell r="G1153" t="str">
            <v>83987-ON</v>
          </cell>
          <cell r="H1153" t="str">
            <v>WRDQ TV</v>
          </cell>
          <cell r="I1153">
            <v>106.5</v>
          </cell>
          <cell r="J1153" t="str">
            <v>00142210</v>
          </cell>
          <cell r="L1153" t="str">
            <v>487665</v>
          </cell>
          <cell r="N1153" t="str">
            <v>MCCR</v>
          </cell>
          <cell r="O1153" t="str">
            <v>Online</v>
          </cell>
          <cell r="P1153" t="str">
            <v>No</v>
          </cell>
          <cell r="Q1153">
            <v>0</v>
          </cell>
          <cell r="R1153">
            <v>106.5</v>
          </cell>
          <cell r="S1153">
            <v>0</v>
          </cell>
          <cell r="T1153">
            <v>0</v>
          </cell>
          <cell r="U1153">
            <v>0</v>
          </cell>
          <cell r="V1153">
            <v>106.5</v>
          </cell>
          <cell r="W1153">
            <v>0</v>
          </cell>
          <cell r="X1153" t="str">
            <v>May2010-2011</v>
          </cell>
          <cell r="Y1153" t="str">
            <v>May2010-2011OnlineMCCR</v>
          </cell>
          <cell r="Z1153" t="str">
            <v>Online83987-ONMCCR</v>
          </cell>
          <cell r="AA1153" t="str">
            <v>May2010-2011MCCR</v>
          </cell>
          <cell r="AB1153" t="str">
            <v>OnlineMCCR</v>
          </cell>
          <cell r="AC1153" t="str">
            <v>NoMCCROnline83987-ON</v>
          </cell>
          <cell r="AD1153" t="str">
            <v>MCCRMayMCCR</v>
          </cell>
          <cell r="AE1153" t="str">
            <v>OnlineMCCR83987-ONMay</v>
          </cell>
          <cell r="AF1153">
            <v>106.5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106.5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</row>
        <row r="1154">
          <cell r="A1154" t="str">
            <v>May</v>
          </cell>
          <cell r="B1154" t="str">
            <v>2010-2011</v>
          </cell>
          <cell r="C1154" t="str">
            <v>11000.512015.913</v>
          </cell>
          <cell r="D1154" t="str">
            <v>MCCR</v>
          </cell>
          <cell r="E1154" t="str">
            <v>MCCR</v>
          </cell>
          <cell r="F1154">
            <v>40675</v>
          </cell>
          <cell r="G1154">
            <v>53403</v>
          </cell>
          <cell r="H1154" t="str">
            <v>Cox Radio WDBO AM</v>
          </cell>
          <cell r="I1154">
            <v>212.5</v>
          </cell>
          <cell r="J1154" t="str">
            <v>00142237</v>
          </cell>
          <cell r="L1154" t="str">
            <v>IN-CFB-111044377</v>
          </cell>
          <cell r="N1154" t="str">
            <v>MCCR</v>
          </cell>
          <cell r="O1154" t="str">
            <v>Radio</v>
          </cell>
          <cell r="P1154" t="str">
            <v>Yes</v>
          </cell>
          <cell r="Q1154">
            <v>212.5</v>
          </cell>
          <cell r="R1154">
            <v>0</v>
          </cell>
          <cell r="S1154">
            <v>0</v>
          </cell>
          <cell r="T1154">
            <v>212.5</v>
          </cell>
          <cell r="U1154">
            <v>0</v>
          </cell>
          <cell r="V1154">
            <v>0</v>
          </cell>
          <cell r="W1154">
            <v>0</v>
          </cell>
          <cell r="X1154" t="str">
            <v>May2010-2011</v>
          </cell>
          <cell r="Y1154" t="str">
            <v>May2010-2011RadioMCCR</v>
          </cell>
          <cell r="Z1154" t="str">
            <v>Radio53403MCCR</v>
          </cell>
          <cell r="AA1154" t="str">
            <v>May2010-2011MCCR</v>
          </cell>
          <cell r="AB1154" t="str">
            <v>RadioMCCR</v>
          </cell>
          <cell r="AC1154" t="str">
            <v>YesMCCRRadio53403</v>
          </cell>
          <cell r="AD1154" t="str">
            <v>MCCRMayMCCR</v>
          </cell>
          <cell r="AE1154" t="str">
            <v>RadioMCCR53403May</v>
          </cell>
          <cell r="AF1154">
            <v>212.5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212.5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</row>
        <row r="1155">
          <cell r="A1155" t="str">
            <v>May</v>
          </cell>
          <cell r="B1155" t="str">
            <v>2010-2011</v>
          </cell>
          <cell r="C1155" t="str">
            <v>11000.512015.913</v>
          </cell>
          <cell r="D1155" t="str">
            <v>MCCR</v>
          </cell>
          <cell r="E1155" t="str">
            <v>MCCR</v>
          </cell>
          <cell r="F1155">
            <v>40675</v>
          </cell>
          <cell r="G1155">
            <v>53403</v>
          </cell>
          <cell r="H1155" t="str">
            <v>Cox Radio WDBO AM</v>
          </cell>
          <cell r="I1155">
            <v>285.60000000000002</v>
          </cell>
          <cell r="J1155" t="str">
            <v>00142238</v>
          </cell>
          <cell r="L1155" t="str">
            <v>IN-DBO-111044550</v>
          </cell>
          <cell r="N1155" t="str">
            <v>MCCR</v>
          </cell>
          <cell r="O1155" t="str">
            <v>Radio</v>
          </cell>
          <cell r="P1155" t="str">
            <v>Yes</v>
          </cell>
          <cell r="Q1155">
            <v>285.60000000000002</v>
          </cell>
          <cell r="R1155">
            <v>0</v>
          </cell>
          <cell r="S1155">
            <v>0</v>
          </cell>
          <cell r="T1155">
            <v>285.60000000000002</v>
          </cell>
          <cell r="U1155">
            <v>0</v>
          </cell>
          <cell r="V1155">
            <v>0</v>
          </cell>
          <cell r="W1155">
            <v>0</v>
          </cell>
          <cell r="X1155" t="str">
            <v>May2010-2011</v>
          </cell>
          <cell r="Y1155" t="str">
            <v>May2010-2011RadioMCCR</v>
          </cell>
          <cell r="Z1155" t="str">
            <v>Radio53403MCCR</v>
          </cell>
          <cell r="AA1155" t="str">
            <v>May2010-2011MCCR</v>
          </cell>
          <cell r="AB1155" t="str">
            <v>RadioMCCR</v>
          </cell>
          <cell r="AC1155" t="str">
            <v>YesMCCRRadio53403</v>
          </cell>
          <cell r="AD1155" t="str">
            <v>MCCRMayMCCR</v>
          </cell>
          <cell r="AE1155" t="str">
            <v>RadioMCCR53403May</v>
          </cell>
          <cell r="AF1155">
            <v>285.60000000000002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285.60000000000002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</row>
        <row r="1156">
          <cell r="A1156" t="str">
            <v>May</v>
          </cell>
          <cell r="B1156" t="str">
            <v>2010-2011</v>
          </cell>
          <cell r="C1156" t="str">
            <v>11000.512015.913</v>
          </cell>
          <cell r="D1156" t="str">
            <v>MCCR</v>
          </cell>
          <cell r="E1156" t="str">
            <v>MCCR</v>
          </cell>
          <cell r="F1156">
            <v>40675</v>
          </cell>
          <cell r="G1156">
            <v>121382</v>
          </cell>
          <cell r="H1156" t="str">
            <v>Cox Radio WHTQ FM</v>
          </cell>
          <cell r="I1156">
            <v>170.85</v>
          </cell>
          <cell r="J1156" t="str">
            <v>00142239</v>
          </cell>
          <cell r="L1156" t="str">
            <v>IN-HTQ-111043474</v>
          </cell>
          <cell r="N1156" t="str">
            <v>MCCR</v>
          </cell>
          <cell r="O1156" t="str">
            <v>Radio</v>
          </cell>
          <cell r="P1156" t="str">
            <v>Yes</v>
          </cell>
          <cell r="Q1156">
            <v>170.85</v>
          </cell>
          <cell r="R1156">
            <v>0</v>
          </cell>
          <cell r="S1156">
            <v>0</v>
          </cell>
          <cell r="T1156">
            <v>170.85</v>
          </cell>
          <cell r="U1156">
            <v>0</v>
          </cell>
          <cell r="V1156">
            <v>0</v>
          </cell>
          <cell r="W1156">
            <v>0</v>
          </cell>
          <cell r="X1156" t="str">
            <v>May2010-2011</v>
          </cell>
          <cell r="Y1156" t="str">
            <v>May2010-2011RadioMCCR</v>
          </cell>
          <cell r="Z1156" t="str">
            <v>Radio121382MCCR</v>
          </cell>
          <cell r="AA1156" t="str">
            <v>May2010-2011MCCR</v>
          </cell>
          <cell r="AB1156" t="str">
            <v>RadioMCCR</v>
          </cell>
          <cell r="AC1156" t="str">
            <v>YesMCCRRadio121382</v>
          </cell>
          <cell r="AD1156" t="str">
            <v>MCCRMayMCCR</v>
          </cell>
          <cell r="AE1156" t="str">
            <v>RadioMCCR121382May</v>
          </cell>
          <cell r="AF1156">
            <v>170.85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170.85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</row>
        <row r="1157">
          <cell r="A1157" t="str">
            <v>May</v>
          </cell>
          <cell r="B1157" t="str">
            <v>2010-2011</v>
          </cell>
          <cell r="C1157" t="str">
            <v>11000.512015.913</v>
          </cell>
          <cell r="D1157" t="str">
            <v>MCCR</v>
          </cell>
          <cell r="E1157" t="str">
            <v>MCCR</v>
          </cell>
          <cell r="F1157">
            <v>40675</v>
          </cell>
          <cell r="G1157">
            <v>53404</v>
          </cell>
          <cell r="H1157" t="str">
            <v>Cox Radio WMMO FM</v>
          </cell>
          <cell r="I1157">
            <v>212.5</v>
          </cell>
          <cell r="J1157" t="str">
            <v>00142217</v>
          </cell>
          <cell r="L1157" t="str">
            <v>IN-MNO-111044295</v>
          </cell>
          <cell r="N1157" t="str">
            <v>MCCR</v>
          </cell>
          <cell r="O1157" t="str">
            <v>Radio</v>
          </cell>
          <cell r="P1157" t="str">
            <v>Yes</v>
          </cell>
          <cell r="Q1157">
            <v>212.5</v>
          </cell>
          <cell r="R1157">
            <v>0</v>
          </cell>
          <cell r="S1157">
            <v>0</v>
          </cell>
          <cell r="T1157">
            <v>212.5</v>
          </cell>
          <cell r="U1157">
            <v>0</v>
          </cell>
          <cell r="V1157">
            <v>0</v>
          </cell>
          <cell r="W1157">
            <v>0</v>
          </cell>
          <cell r="X1157" t="str">
            <v>May2010-2011</v>
          </cell>
          <cell r="Y1157" t="str">
            <v>May2010-2011RadioMCCR</v>
          </cell>
          <cell r="Z1157" t="str">
            <v>Radio53404MCCR</v>
          </cell>
          <cell r="AA1157" t="str">
            <v>May2010-2011MCCR</v>
          </cell>
          <cell r="AB1157" t="str">
            <v>RadioMCCR</v>
          </cell>
          <cell r="AC1157" t="str">
            <v>YesMCCRRadio53404</v>
          </cell>
          <cell r="AD1157" t="str">
            <v>MCCRMayMCCR</v>
          </cell>
          <cell r="AE1157" t="str">
            <v>RadioMCCR53404May</v>
          </cell>
          <cell r="AF1157">
            <v>212.5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212.5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</row>
        <row r="1158">
          <cell r="A1158" t="str">
            <v>May</v>
          </cell>
          <cell r="B1158" t="str">
            <v>2010-2011</v>
          </cell>
          <cell r="C1158" t="str">
            <v>11000.512015.913</v>
          </cell>
          <cell r="D1158" t="str">
            <v>MCCR</v>
          </cell>
          <cell r="E1158" t="str">
            <v>MCCR</v>
          </cell>
          <cell r="F1158">
            <v>40675</v>
          </cell>
          <cell r="G1158">
            <v>53406</v>
          </cell>
          <cell r="H1158" t="str">
            <v>Cox Radio WWKA FM</v>
          </cell>
          <cell r="I1158">
            <v>196.35</v>
          </cell>
          <cell r="J1158" t="str">
            <v>00142236</v>
          </cell>
          <cell r="L1158" t="str">
            <v>IN-WKA-111044394</v>
          </cell>
          <cell r="N1158" t="str">
            <v>MCCR</v>
          </cell>
          <cell r="O1158" t="str">
            <v>Radio</v>
          </cell>
          <cell r="P1158" t="str">
            <v>Yes</v>
          </cell>
          <cell r="Q1158">
            <v>196.35</v>
          </cell>
          <cell r="R1158">
            <v>0</v>
          </cell>
          <cell r="S1158">
            <v>0</v>
          </cell>
          <cell r="T1158">
            <v>196.35</v>
          </cell>
          <cell r="U1158">
            <v>0</v>
          </cell>
          <cell r="V1158">
            <v>0</v>
          </cell>
          <cell r="W1158">
            <v>0</v>
          </cell>
          <cell r="X1158" t="str">
            <v>May2010-2011</v>
          </cell>
          <cell r="Y1158" t="str">
            <v>May2010-2011RadioMCCR</v>
          </cell>
          <cell r="Z1158" t="str">
            <v>Radio53406MCCR</v>
          </cell>
          <cell r="AA1158" t="str">
            <v>May2010-2011MCCR</v>
          </cell>
          <cell r="AB1158" t="str">
            <v>RadioMCCR</v>
          </cell>
          <cell r="AC1158" t="str">
            <v>YesMCCRRadio53406</v>
          </cell>
          <cell r="AD1158" t="str">
            <v>MCCRMayMCCR</v>
          </cell>
          <cell r="AE1158" t="str">
            <v>RadioMCCR53406May</v>
          </cell>
          <cell r="AF1158">
            <v>196.35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196.35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</row>
        <row r="1159">
          <cell r="A1159" t="str">
            <v>May</v>
          </cell>
          <cell r="B1159" t="str">
            <v>2010-2011</v>
          </cell>
          <cell r="C1159" t="str">
            <v>11000.512015.913</v>
          </cell>
          <cell r="D1159" t="str">
            <v>MCCR</v>
          </cell>
          <cell r="E1159" t="str">
            <v>MCCR</v>
          </cell>
          <cell r="F1159">
            <v>40675</v>
          </cell>
          <cell r="G1159">
            <v>207770</v>
          </cell>
          <cell r="H1159" t="str">
            <v>Latino Link Views LLC</v>
          </cell>
          <cell r="I1159">
            <v>1000</v>
          </cell>
          <cell r="J1159" t="str">
            <v>00142217</v>
          </cell>
          <cell r="L1159" t="str">
            <v>LLV201105</v>
          </cell>
          <cell r="N1159" t="str">
            <v>MCCR</v>
          </cell>
          <cell r="O1159" t="str">
            <v>Print-Newspaper</v>
          </cell>
          <cell r="P1159" t="str">
            <v>No</v>
          </cell>
          <cell r="Q1159">
            <v>0</v>
          </cell>
          <cell r="R1159">
            <v>1000</v>
          </cell>
          <cell r="S1159">
            <v>0</v>
          </cell>
          <cell r="T1159">
            <v>0</v>
          </cell>
          <cell r="U1159">
            <v>0</v>
          </cell>
          <cell r="V1159">
            <v>1000</v>
          </cell>
          <cell r="W1159">
            <v>0</v>
          </cell>
          <cell r="X1159" t="str">
            <v>May2010-2011</v>
          </cell>
          <cell r="Y1159" t="str">
            <v>May2010-2011Print-NewspaperMCCR</v>
          </cell>
          <cell r="Z1159" t="str">
            <v>Print-Newspaper207770MCCR</v>
          </cell>
          <cell r="AA1159" t="str">
            <v>May2010-2011MCCR</v>
          </cell>
          <cell r="AB1159" t="str">
            <v>Print-NewspaperMCCR</v>
          </cell>
          <cell r="AC1159" t="str">
            <v>NoMCCRPrint-Newspaper207770</v>
          </cell>
          <cell r="AD1159" t="str">
            <v>MCCRMayMCCR</v>
          </cell>
          <cell r="AE1159" t="str">
            <v>Print-NewspaperMCCR207770May</v>
          </cell>
          <cell r="AF1159">
            <v>100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100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</row>
        <row r="1160">
          <cell r="A1160" t="str">
            <v>May</v>
          </cell>
          <cell r="B1160" t="str">
            <v>2010-2011</v>
          </cell>
          <cell r="C1160" t="str">
            <v>11000.512015.913</v>
          </cell>
          <cell r="D1160" t="str">
            <v>MCCR</v>
          </cell>
          <cell r="E1160" t="str">
            <v>MCCR</v>
          </cell>
          <cell r="F1160">
            <v>40675</v>
          </cell>
          <cell r="G1160" t="str">
            <v>83987-ON</v>
          </cell>
          <cell r="H1160" t="str">
            <v>WRDQ TV</v>
          </cell>
          <cell r="I1160">
            <v>-106.5</v>
          </cell>
          <cell r="J1160" t="str">
            <v>00142235</v>
          </cell>
          <cell r="L1160" t="str">
            <v>487665</v>
          </cell>
          <cell r="N1160" t="str">
            <v>MCCR</v>
          </cell>
          <cell r="O1160" t="str">
            <v>Online</v>
          </cell>
          <cell r="P1160" t="str">
            <v>No</v>
          </cell>
          <cell r="Q1160">
            <v>0</v>
          </cell>
          <cell r="R1160">
            <v>-106.5</v>
          </cell>
          <cell r="S1160">
            <v>0</v>
          </cell>
          <cell r="T1160">
            <v>0</v>
          </cell>
          <cell r="U1160">
            <v>0</v>
          </cell>
          <cell r="V1160">
            <v>-106.5</v>
          </cell>
          <cell r="W1160">
            <v>0</v>
          </cell>
          <cell r="X1160" t="str">
            <v>May2010-2011</v>
          </cell>
          <cell r="Y1160" t="str">
            <v>May2010-2011OnlineMCCR</v>
          </cell>
          <cell r="Z1160" t="str">
            <v>Online83987-ONMCCR</v>
          </cell>
          <cell r="AA1160" t="str">
            <v>May2010-2011MCCR</v>
          </cell>
          <cell r="AB1160" t="str">
            <v>OnlineMCCR</v>
          </cell>
          <cell r="AC1160" t="str">
            <v>NoMCCROnline83987-ON</v>
          </cell>
          <cell r="AD1160" t="str">
            <v>MCCRMayMCCR</v>
          </cell>
          <cell r="AE1160" t="str">
            <v>OnlineMCCR83987-ONMay</v>
          </cell>
          <cell r="AF1160">
            <v>-106.5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-106.5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</row>
        <row r="1161">
          <cell r="A1161" t="str">
            <v>May</v>
          </cell>
          <cell r="B1161" t="str">
            <v>2010-2011</v>
          </cell>
          <cell r="C1161" t="str">
            <v>11000.512015.913</v>
          </cell>
          <cell r="D1161" t="str">
            <v>MCCR</v>
          </cell>
          <cell r="E1161" t="str">
            <v>MCCR</v>
          </cell>
          <cell r="F1161">
            <v>40675</v>
          </cell>
          <cell r="G1161" t="str">
            <v>83987-ON</v>
          </cell>
          <cell r="H1161" t="str">
            <v>WRDQ TV</v>
          </cell>
          <cell r="I1161">
            <v>100</v>
          </cell>
          <cell r="J1161" t="str">
            <v>00142225</v>
          </cell>
          <cell r="L1161" t="str">
            <v xml:space="preserve"> 487665</v>
          </cell>
          <cell r="N1161" t="str">
            <v>MCCR</v>
          </cell>
          <cell r="O1161" t="str">
            <v>Online</v>
          </cell>
          <cell r="P1161" t="str">
            <v>No</v>
          </cell>
          <cell r="Q1161">
            <v>0</v>
          </cell>
          <cell r="R1161">
            <v>100</v>
          </cell>
          <cell r="S1161">
            <v>0</v>
          </cell>
          <cell r="T1161">
            <v>0</v>
          </cell>
          <cell r="U1161">
            <v>0</v>
          </cell>
          <cell r="V1161">
            <v>100</v>
          </cell>
          <cell r="W1161">
            <v>0</v>
          </cell>
          <cell r="X1161" t="str">
            <v>May2010-2011</v>
          </cell>
          <cell r="Y1161" t="str">
            <v>May2010-2011OnlineMCCR</v>
          </cell>
          <cell r="Z1161" t="str">
            <v>Online83987-ONMCCR</v>
          </cell>
          <cell r="AA1161" t="str">
            <v>May2010-2011MCCR</v>
          </cell>
          <cell r="AB1161" t="str">
            <v>OnlineMCCR</v>
          </cell>
          <cell r="AC1161" t="str">
            <v>NoMCCROnline83987-ON</v>
          </cell>
          <cell r="AD1161" t="str">
            <v>MCCRMayMCCR</v>
          </cell>
          <cell r="AE1161" t="str">
            <v>OnlineMCCR83987-ONMay</v>
          </cell>
          <cell r="AF1161">
            <v>10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10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</row>
        <row r="1162">
          <cell r="A1162" t="str">
            <v>May</v>
          </cell>
          <cell r="B1162" t="str">
            <v>2010-2011</v>
          </cell>
          <cell r="C1162" t="str">
            <v>11000.512015.913</v>
          </cell>
          <cell r="D1162" t="str">
            <v>MCCR</v>
          </cell>
          <cell r="E1162" t="str">
            <v>MCCR</v>
          </cell>
          <cell r="F1162">
            <v>40679</v>
          </cell>
          <cell r="G1162">
            <v>26733</v>
          </cell>
          <cell r="H1162" t="str">
            <v>Clear Channel Broadcasting Inc</v>
          </cell>
          <cell r="I1162">
            <v>271.66000000000003</v>
          </cell>
          <cell r="J1162" t="str">
            <v>00142281</v>
          </cell>
          <cell r="L1162" t="str">
            <v>106-199524</v>
          </cell>
          <cell r="N1162" t="str">
            <v>MCCR</v>
          </cell>
          <cell r="O1162" t="str">
            <v>Radio</v>
          </cell>
          <cell r="P1162" t="str">
            <v>Yes</v>
          </cell>
          <cell r="Q1162">
            <v>271.66000000000003</v>
          </cell>
          <cell r="R1162">
            <v>0</v>
          </cell>
          <cell r="S1162">
            <v>0</v>
          </cell>
          <cell r="T1162">
            <v>271.66000000000003</v>
          </cell>
          <cell r="U1162">
            <v>0</v>
          </cell>
          <cell r="V1162">
            <v>0</v>
          </cell>
          <cell r="W1162">
            <v>0</v>
          </cell>
          <cell r="X1162" t="str">
            <v>May2010-2011</v>
          </cell>
          <cell r="Y1162" t="str">
            <v>May2010-2011RadioMCCR</v>
          </cell>
          <cell r="Z1162" t="str">
            <v>Radio26733MCCR</v>
          </cell>
          <cell r="AA1162" t="str">
            <v>May2010-2011MCCR</v>
          </cell>
          <cell r="AB1162" t="str">
            <v>RadioMCCR</v>
          </cell>
          <cell r="AC1162" t="str">
            <v>YesMCCRRadio26733</v>
          </cell>
          <cell r="AD1162" t="str">
            <v>MCCRMayMCCR</v>
          </cell>
          <cell r="AE1162" t="str">
            <v>RadioMCCR26733May</v>
          </cell>
          <cell r="AF1162">
            <v>271.66000000000003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271.66000000000003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</row>
        <row r="1163">
          <cell r="A1163" t="str">
            <v>May</v>
          </cell>
          <cell r="B1163" t="str">
            <v>2010-2011</v>
          </cell>
          <cell r="C1163" t="str">
            <v>11000.512015.913</v>
          </cell>
          <cell r="D1163" t="str">
            <v>MCCR</v>
          </cell>
          <cell r="E1163" t="str">
            <v>MCCR</v>
          </cell>
          <cell r="F1163">
            <v>40679</v>
          </cell>
          <cell r="G1163">
            <v>26733</v>
          </cell>
          <cell r="H1163" t="str">
            <v>Clear Channel Broadcasting Inc</v>
          </cell>
          <cell r="I1163">
            <v>215.56</v>
          </cell>
          <cell r="J1163" t="str">
            <v>00142277</v>
          </cell>
          <cell r="L1163" t="str">
            <v>106-199525</v>
          </cell>
          <cell r="N1163" t="str">
            <v>MCCR</v>
          </cell>
          <cell r="O1163" t="str">
            <v>Radio</v>
          </cell>
          <cell r="P1163" t="str">
            <v>Yes</v>
          </cell>
          <cell r="Q1163">
            <v>215.56</v>
          </cell>
          <cell r="R1163">
            <v>0</v>
          </cell>
          <cell r="S1163">
            <v>0</v>
          </cell>
          <cell r="T1163">
            <v>215.56</v>
          </cell>
          <cell r="U1163">
            <v>0</v>
          </cell>
          <cell r="V1163">
            <v>0</v>
          </cell>
          <cell r="W1163">
            <v>0</v>
          </cell>
          <cell r="X1163" t="str">
            <v>May2010-2011</v>
          </cell>
          <cell r="Y1163" t="str">
            <v>May2010-2011RadioMCCR</v>
          </cell>
          <cell r="Z1163" t="str">
            <v>Radio26733MCCR</v>
          </cell>
          <cell r="AA1163" t="str">
            <v>May2010-2011MCCR</v>
          </cell>
          <cell r="AB1163" t="str">
            <v>RadioMCCR</v>
          </cell>
          <cell r="AC1163" t="str">
            <v>YesMCCRRadio26733</v>
          </cell>
          <cell r="AD1163" t="str">
            <v>MCCRMayMCCR</v>
          </cell>
          <cell r="AE1163" t="str">
            <v>RadioMCCR26733May</v>
          </cell>
          <cell r="AF1163">
            <v>215.56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215.56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</row>
        <row r="1164">
          <cell r="A1164" t="str">
            <v>May</v>
          </cell>
          <cell r="B1164" t="str">
            <v>2010-2011</v>
          </cell>
          <cell r="C1164" t="str">
            <v>11000.512015.913</v>
          </cell>
          <cell r="D1164" t="str">
            <v>MCCR</v>
          </cell>
          <cell r="E1164" t="str">
            <v>MCCR</v>
          </cell>
          <cell r="F1164">
            <v>40679</v>
          </cell>
          <cell r="G1164">
            <v>26733</v>
          </cell>
          <cell r="H1164" t="str">
            <v>Clear Channel Broadcasting Inc</v>
          </cell>
          <cell r="I1164">
            <v>211.65</v>
          </cell>
          <cell r="J1164" t="str">
            <v>00142277</v>
          </cell>
          <cell r="L1164" t="str">
            <v>106-199555</v>
          </cell>
          <cell r="N1164" t="str">
            <v>MCCR</v>
          </cell>
          <cell r="O1164" t="str">
            <v>Radio</v>
          </cell>
          <cell r="P1164" t="str">
            <v>Yes</v>
          </cell>
          <cell r="Q1164">
            <v>211.65</v>
          </cell>
          <cell r="R1164">
            <v>0</v>
          </cell>
          <cell r="S1164">
            <v>0</v>
          </cell>
          <cell r="T1164">
            <v>211.65</v>
          </cell>
          <cell r="U1164">
            <v>0</v>
          </cell>
          <cell r="V1164">
            <v>0</v>
          </cell>
          <cell r="W1164">
            <v>0</v>
          </cell>
          <cell r="X1164" t="str">
            <v>May2010-2011</v>
          </cell>
          <cell r="Y1164" t="str">
            <v>May2010-2011RadioMCCR</v>
          </cell>
          <cell r="Z1164" t="str">
            <v>Radio26733MCCR</v>
          </cell>
          <cell r="AA1164" t="str">
            <v>May2010-2011MCCR</v>
          </cell>
          <cell r="AB1164" t="str">
            <v>RadioMCCR</v>
          </cell>
          <cell r="AC1164" t="str">
            <v>YesMCCRRadio26733</v>
          </cell>
          <cell r="AD1164" t="str">
            <v>MCCRMayMCCR</v>
          </cell>
          <cell r="AE1164" t="str">
            <v>RadioMCCR26733May</v>
          </cell>
          <cell r="AF1164">
            <v>211.65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211.65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</row>
        <row r="1165">
          <cell r="A1165" t="str">
            <v>May</v>
          </cell>
          <cell r="B1165" t="str">
            <v>2010-2011</v>
          </cell>
          <cell r="C1165" t="str">
            <v>11000.512015.913</v>
          </cell>
          <cell r="D1165" t="str">
            <v>MCCR</v>
          </cell>
          <cell r="E1165" t="str">
            <v>MCCR</v>
          </cell>
          <cell r="F1165">
            <v>40679</v>
          </cell>
          <cell r="G1165" t="str">
            <v>179639-ON</v>
          </cell>
          <cell r="H1165" t="str">
            <v>St Cloud In The News LLC</v>
          </cell>
          <cell r="I1165">
            <v>160</v>
          </cell>
          <cell r="J1165" t="str">
            <v>00142217</v>
          </cell>
          <cell r="L1165" t="str">
            <v>12532</v>
          </cell>
          <cell r="N1165" t="str">
            <v>MCCR</v>
          </cell>
          <cell r="O1165" t="str">
            <v>Online</v>
          </cell>
          <cell r="P1165" t="str">
            <v>Yes</v>
          </cell>
          <cell r="Q1165">
            <v>160</v>
          </cell>
          <cell r="R1165">
            <v>0</v>
          </cell>
          <cell r="S1165">
            <v>0</v>
          </cell>
          <cell r="T1165">
            <v>160</v>
          </cell>
          <cell r="U1165">
            <v>0</v>
          </cell>
          <cell r="V1165">
            <v>0</v>
          </cell>
          <cell r="W1165">
            <v>0</v>
          </cell>
          <cell r="X1165" t="str">
            <v>May2010-2011</v>
          </cell>
          <cell r="Y1165" t="str">
            <v>May2010-2011OnlineMCCR</v>
          </cell>
          <cell r="Z1165" t="str">
            <v>Online179639-ONMCCR</v>
          </cell>
          <cell r="AA1165" t="str">
            <v>May2010-2011MCCR</v>
          </cell>
          <cell r="AB1165" t="str">
            <v>OnlineMCCR</v>
          </cell>
          <cell r="AC1165" t="str">
            <v>YesMCCROnline179639-ON</v>
          </cell>
          <cell r="AD1165" t="str">
            <v>MCCRMayMCCR</v>
          </cell>
          <cell r="AE1165" t="str">
            <v>OnlineMCCR179639-ONMay</v>
          </cell>
          <cell r="AF1165">
            <v>16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16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</row>
        <row r="1166">
          <cell r="A1166" t="str">
            <v>May</v>
          </cell>
          <cell r="B1166" t="str">
            <v>2010-2011</v>
          </cell>
          <cell r="C1166" t="str">
            <v>11000.512015.913</v>
          </cell>
          <cell r="D1166" t="str">
            <v>MCCR</v>
          </cell>
          <cell r="E1166" t="str">
            <v>MCCR</v>
          </cell>
          <cell r="F1166">
            <v>40680</v>
          </cell>
          <cell r="G1166" t="str">
            <v>179639-ON</v>
          </cell>
          <cell r="H1166" t="str">
            <v>St Cloud In The News LLC</v>
          </cell>
          <cell r="I1166">
            <v>160</v>
          </cell>
          <cell r="J1166" t="str">
            <v>00142291</v>
          </cell>
          <cell r="L1166" t="str">
            <v>13132</v>
          </cell>
          <cell r="N1166" t="str">
            <v>MCCR</v>
          </cell>
          <cell r="O1166" t="str">
            <v>Online</v>
          </cell>
          <cell r="P1166" t="str">
            <v>Yes</v>
          </cell>
          <cell r="Q1166">
            <v>160</v>
          </cell>
          <cell r="R1166">
            <v>0</v>
          </cell>
          <cell r="S1166">
            <v>0</v>
          </cell>
          <cell r="T1166">
            <v>160</v>
          </cell>
          <cell r="U1166">
            <v>0</v>
          </cell>
          <cell r="V1166">
            <v>0</v>
          </cell>
          <cell r="W1166">
            <v>0</v>
          </cell>
          <cell r="X1166" t="str">
            <v>May2010-2011</v>
          </cell>
          <cell r="Y1166" t="str">
            <v>May2010-2011OnlineMCCR</v>
          </cell>
          <cell r="Z1166" t="str">
            <v>Online179639-ONMCCR</v>
          </cell>
          <cell r="AA1166" t="str">
            <v>May2010-2011MCCR</v>
          </cell>
          <cell r="AB1166" t="str">
            <v>OnlineMCCR</v>
          </cell>
          <cell r="AC1166" t="str">
            <v>YesMCCROnline179639-ON</v>
          </cell>
          <cell r="AD1166" t="str">
            <v>MCCRMayMCCR</v>
          </cell>
          <cell r="AE1166" t="str">
            <v>OnlineMCCR179639-ONMay</v>
          </cell>
          <cell r="AF1166">
            <v>16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16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</row>
        <row r="1167">
          <cell r="A1167" t="str">
            <v>May</v>
          </cell>
          <cell r="B1167" t="str">
            <v>2010-2011</v>
          </cell>
          <cell r="C1167" t="str">
            <v>11000.512015.913</v>
          </cell>
          <cell r="D1167" t="str">
            <v>MCCR</v>
          </cell>
          <cell r="E1167" t="str">
            <v>MCCR</v>
          </cell>
          <cell r="F1167">
            <v>40680</v>
          </cell>
          <cell r="G1167">
            <v>137276</v>
          </cell>
          <cell r="H1167" t="str">
            <v>Sun Publications of Florida</v>
          </cell>
          <cell r="I1167">
            <v>250</v>
          </cell>
          <cell r="J1167" t="str">
            <v>00142277</v>
          </cell>
          <cell r="L1167" t="str">
            <v>00205607, -7444, -9315</v>
          </cell>
          <cell r="N1167" t="str">
            <v>MCCR</v>
          </cell>
          <cell r="O1167" t="str">
            <v>Print-Newspaper</v>
          </cell>
          <cell r="P1167" t="str">
            <v>Yes</v>
          </cell>
          <cell r="Q1167">
            <v>250</v>
          </cell>
          <cell r="R1167">
            <v>0</v>
          </cell>
          <cell r="S1167">
            <v>0</v>
          </cell>
          <cell r="T1167">
            <v>250</v>
          </cell>
          <cell r="U1167">
            <v>0</v>
          </cell>
          <cell r="V1167">
            <v>0</v>
          </cell>
          <cell r="W1167">
            <v>0</v>
          </cell>
          <cell r="X1167" t="str">
            <v>May2010-2011</v>
          </cell>
          <cell r="Y1167" t="str">
            <v>May2010-2011Print-NewspaperMCCR</v>
          </cell>
          <cell r="Z1167" t="str">
            <v>Print-Newspaper137276MCCR</v>
          </cell>
          <cell r="AA1167" t="str">
            <v>May2010-2011MCCR</v>
          </cell>
          <cell r="AB1167" t="str">
            <v>Print-NewspaperMCCR</v>
          </cell>
          <cell r="AC1167" t="str">
            <v>YesMCCRPrint-Newspaper137276</v>
          </cell>
          <cell r="AD1167" t="str">
            <v>MCCRMayMCCR</v>
          </cell>
          <cell r="AE1167" t="str">
            <v>Print-NewspaperMCCR137276May</v>
          </cell>
          <cell r="AF1167">
            <v>25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25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</row>
        <row r="1168">
          <cell r="A1168" t="str">
            <v>May</v>
          </cell>
          <cell r="B1168" t="str">
            <v>2010-2011</v>
          </cell>
          <cell r="C1168" t="str">
            <v>11000.512015.913</v>
          </cell>
          <cell r="D1168" t="str">
            <v>MCCR</v>
          </cell>
          <cell r="E1168" t="str">
            <v>MCCR</v>
          </cell>
          <cell r="F1168">
            <v>40681</v>
          </cell>
          <cell r="G1168">
            <v>93292</v>
          </cell>
          <cell r="H1168" t="str">
            <v>Sun Sports</v>
          </cell>
          <cell r="I1168">
            <v>1700</v>
          </cell>
          <cell r="J1168" t="str">
            <v>00142290</v>
          </cell>
          <cell r="L1168" t="str">
            <v>SU11040264</v>
          </cell>
          <cell r="N1168" t="str">
            <v>MCCR</v>
          </cell>
          <cell r="O1168" t="str">
            <v>Television</v>
          </cell>
          <cell r="P1168" t="str">
            <v>Yes</v>
          </cell>
          <cell r="Q1168">
            <v>1700</v>
          </cell>
          <cell r="R1168">
            <v>0</v>
          </cell>
          <cell r="S1168">
            <v>0</v>
          </cell>
          <cell r="T1168">
            <v>1700</v>
          </cell>
          <cell r="U1168">
            <v>0</v>
          </cell>
          <cell r="V1168">
            <v>0</v>
          </cell>
          <cell r="W1168">
            <v>0</v>
          </cell>
          <cell r="X1168" t="str">
            <v>May2010-2011</v>
          </cell>
          <cell r="Y1168" t="str">
            <v>May2010-2011TelevisionMCCR</v>
          </cell>
          <cell r="Z1168" t="str">
            <v>Television93292MCCR</v>
          </cell>
          <cell r="AA1168" t="str">
            <v>May2010-2011MCCR</v>
          </cell>
          <cell r="AB1168" t="str">
            <v>TelevisionMCCR</v>
          </cell>
          <cell r="AC1168" t="str">
            <v>YesMCCRTelevision93292</v>
          </cell>
          <cell r="AD1168" t="str">
            <v>MCCRMayMCCR</v>
          </cell>
          <cell r="AE1168" t="str">
            <v>TelevisionMCCR93292May</v>
          </cell>
          <cell r="AF1168">
            <v>170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170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</row>
        <row r="1169">
          <cell r="A1169" t="str">
            <v>May</v>
          </cell>
          <cell r="B1169" t="str">
            <v>2010-2011</v>
          </cell>
          <cell r="C1169" t="str">
            <v>11000.512015.913</v>
          </cell>
          <cell r="D1169" t="str">
            <v>MCCR</v>
          </cell>
          <cell r="E1169" t="str">
            <v>MCCR</v>
          </cell>
          <cell r="F1169">
            <v>40681</v>
          </cell>
          <cell r="G1169">
            <v>93292</v>
          </cell>
          <cell r="H1169" t="str">
            <v>Sun Sports</v>
          </cell>
          <cell r="I1169">
            <v>1700</v>
          </cell>
          <cell r="J1169" t="str">
            <v>00142228</v>
          </cell>
          <cell r="L1169" t="str">
            <v>SU11040265</v>
          </cell>
          <cell r="N1169" t="str">
            <v>MCCR</v>
          </cell>
          <cell r="O1169" t="str">
            <v>Television</v>
          </cell>
          <cell r="P1169" t="str">
            <v>Yes</v>
          </cell>
          <cell r="Q1169">
            <v>1700</v>
          </cell>
          <cell r="R1169">
            <v>0</v>
          </cell>
          <cell r="S1169">
            <v>0</v>
          </cell>
          <cell r="T1169">
            <v>1700</v>
          </cell>
          <cell r="U1169">
            <v>0</v>
          </cell>
          <cell r="V1169">
            <v>0</v>
          </cell>
          <cell r="W1169">
            <v>0</v>
          </cell>
          <cell r="X1169" t="str">
            <v>May2010-2011</v>
          </cell>
          <cell r="Y1169" t="str">
            <v>May2010-2011TelevisionMCCR</v>
          </cell>
          <cell r="Z1169" t="str">
            <v>Television93292MCCR</v>
          </cell>
          <cell r="AA1169" t="str">
            <v>May2010-2011MCCR</v>
          </cell>
          <cell r="AB1169" t="str">
            <v>TelevisionMCCR</v>
          </cell>
          <cell r="AC1169" t="str">
            <v>YesMCCRTelevision93292</v>
          </cell>
          <cell r="AD1169" t="str">
            <v>MCCRMayMCCR</v>
          </cell>
          <cell r="AE1169" t="str">
            <v>TelevisionMCCR93292May</v>
          </cell>
          <cell r="AF1169">
            <v>170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170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</row>
        <row r="1170">
          <cell r="A1170" t="str">
            <v>May</v>
          </cell>
          <cell r="B1170" t="str">
            <v>2010-2011</v>
          </cell>
          <cell r="C1170" t="str">
            <v>11000.512015.913</v>
          </cell>
          <cell r="D1170" t="str">
            <v>MCCR</v>
          </cell>
          <cell r="E1170" t="str">
            <v>MCCR</v>
          </cell>
          <cell r="F1170">
            <v>40682</v>
          </cell>
          <cell r="G1170">
            <v>215852</v>
          </cell>
          <cell r="H1170" t="str">
            <v>Fox Sports Net Florida Inc</v>
          </cell>
          <cell r="I1170">
            <v>5100</v>
          </cell>
          <cell r="J1170" t="str">
            <v>00142228</v>
          </cell>
          <cell r="L1170" t="str">
            <v>FL11040240</v>
          </cell>
          <cell r="N1170" t="str">
            <v>MCCR</v>
          </cell>
          <cell r="O1170" t="str">
            <v>Television</v>
          </cell>
          <cell r="P1170" t="str">
            <v>Yes</v>
          </cell>
          <cell r="Q1170">
            <v>5100</v>
          </cell>
          <cell r="R1170">
            <v>0</v>
          </cell>
          <cell r="S1170">
            <v>0</v>
          </cell>
          <cell r="T1170">
            <v>5100</v>
          </cell>
          <cell r="U1170">
            <v>0</v>
          </cell>
          <cell r="V1170">
            <v>0</v>
          </cell>
          <cell r="W1170">
            <v>0</v>
          </cell>
          <cell r="X1170" t="str">
            <v>May2010-2011</v>
          </cell>
          <cell r="Y1170" t="str">
            <v>May2010-2011TelevisionMCCR</v>
          </cell>
          <cell r="Z1170" t="str">
            <v>Television215852MCCR</v>
          </cell>
          <cell r="AA1170" t="str">
            <v>May2010-2011MCCR</v>
          </cell>
          <cell r="AB1170" t="str">
            <v>TelevisionMCCR</v>
          </cell>
          <cell r="AC1170" t="str">
            <v>YesMCCRTelevision215852</v>
          </cell>
          <cell r="AD1170" t="str">
            <v>MCCRMayMCCR</v>
          </cell>
          <cell r="AE1170" t="str">
            <v>TelevisionMCCR215852May</v>
          </cell>
          <cell r="AF1170">
            <v>510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510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</row>
        <row r="1171">
          <cell r="A1171" t="str">
            <v>May</v>
          </cell>
          <cell r="B1171" t="str">
            <v>2010-2011</v>
          </cell>
          <cell r="C1171" t="str">
            <v>11000.512015.913</v>
          </cell>
          <cell r="D1171" t="str">
            <v>MCCR</v>
          </cell>
          <cell r="E1171" t="str">
            <v>MCCR</v>
          </cell>
          <cell r="F1171">
            <v>40683</v>
          </cell>
          <cell r="G1171">
            <v>215098</v>
          </cell>
          <cell r="H1171" t="str">
            <v>VS Publishing Company</v>
          </cell>
          <cell r="I1171">
            <v>995</v>
          </cell>
          <cell r="J1171" t="str">
            <v>00142321</v>
          </cell>
          <cell r="L1171" t="str">
            <v>0611001A458</v>
          </cell>
          <cell r="N1171" t="str">
            <v>MCCR</v>
          </cell>
          <cell r="O1171" t="str">
            <v>Print-Magazine</v>
          </cell>
          <cell r="P1171" t="str">
            <v>Yes</v>
          </cell>
          <cell r="Q1171">
            <v>995</v>
          </cell>
          <cell r="R1171">
            <v>0</v>
          </cell>
          <cell r="S1171">
            <v>0</v>
          </cell>
          <cell r="T1171">
            <v>995</v>
          </cell>
          <cell r="U1171">
            <v>0</v>
          </cell>
          <cell r="V1171">
            <v>0</v>
          </cell>
          <cell r="W1171">
            <v>0</v>
          </cell>
          <cell r="X1171" t="str">
            <v>May2010-2011</v>
          </cell>
          <cell r="Y1171" t="str">
            <v>May2010-2011Print-MagazineMCCR</v>
          </cell>
          <cell r="Z1171" t="str">
            <v>Print-Magazine215098MCCR</v>
          </cell>
          <cell r="AA1171" t="str">
            <v>May2010-2011MCCR</v>
          </cell>
          <cell r="AB1171" t="str">
            <v>Print-MagazineMCCR</v>
          </cell>
          <cell r="AC1171" t="str">
            <v>YesMCCRPrint-Magazine215098</v>
          </cell>
          <cell r="AD1171" t="str">
            <v>MCCRMayMCCR</v>
          </cell>
          <cell r="AE1171" t="str">
            <v>Print-MagazineMCCR215098May</v>
          </cell>
          <cell r="AF1171">
            <v>995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995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</row>
        <row r="1172">
          <cell r="A1172" t="str">
            <v>May</v>
          </cell>
          <cell r="B1172" t="str">
            <v>2010-2011</v>
          </cell>
          <cell r="C1172" t="str">
            <v>11000.512015.913</v>
          </cell>
          <cell r="D1172" t="str">
            <v>MCCR</v>
          </cell>
          <cell r="E1172" t="str">
            <v>MCCR</v>
          </cell>
          <cell r="F1172">
            <v>40688</v>
          </cell>
          <cell r="G1172">
            <v>202388</v>
          </cell>
          <cell r="H1172" t="str">
            <v>CBS Outdoor</v>
          </cell>
          <cell r="I1172">
            <v>1000</v>
          </cell>
          <cell r="J1172" t="str">
            <v>00142398</v>
          </cell>
          <cell r="L1172" t="str">
            <v>02468469</v>
          </cell>
          <cell r="N1172" t="str">
            <v>MCCR</v>
          </cell>
          <cell r="O1172" t="str">
            <v>Outdoor</v>
          </cell>
          <cell r="P1172" t="str">
            <v>Yes</v>
          </cell>
          <cell r="Q1172">
            <v>1000</v>
          </cell>
          <cell r="R1172">
            <v>0</v>
          </cell>
          <cell r="S1172">
            <v>0</v>
          </cell>
          <cell r="T1172">
            <v>1000</v>
          </cell>
          <cell r="U1172">
            <v>0</v>
          </cell>
          <cell r="V1172">
            <v>0</v>
          </cell>
          <cell r="W1172">
            <v>0</v>
          </cell>
          <cell r="X1172" t="str">
            <v>May2010-2011</v>
          </cell>
          <cell r="Y1172" t="str">
            <v>May2010-2011OutdoorMCCR</v>
          </cell>
          <cell r="Z1172" t="str">
            <v>Outdoor202388MCCR</v>
          </cell>
          <cell r="AA1172" t="str">
            <v>May2010-2011MCCR</v>
          </cell>
          <cell r="AB1172" t="str">
            <v>OutdoorMCCR</v>
          </cell>
          <cell r="AC1172" t="str">
            <v>YesMCCROutdoor202388</v>
          </cell>
          <cell r="AD1172" t="str">
            <v>MCCRMayMCCR</v>
          </cell>
          <cell r="AE1172" t="str">
            <v>OutdoorMCCR202388May</v>
          </cell>
          <cell r="AF1172">
            <v>100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100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</row>
        <row r="1173">
          <cell r="A1173" t="str">
            <v>May</v>
          </cell>
          <cell r="B1173" t="str">
            <v>2010-2011</v>
          </cell>
          <cell r="C1173" t="str">
            <v>11000.512015.913</v>
          </cell>
          <cell r="D1173" t="str">
            <v>MCCR</v>
          </cell>
          <cell r="E1173" t="str">
            <v>MCCR</v>
          </cell>
          <cell r="F1173">
            <v>40688</v>
          </cell>
          <cell r="G1173">
            <v>26733</v>
          </cell>
          <cell r="H1173" t="str">
            <v>Clear Channel Broadcasting Inc</v>
          </cell>
          <cell r="I1173">
            <v>2627.2</v>
          </cell>
          <cell r="J1173" t="str">
            <v>00142389</v>
          </cell>
          <cell r="L1173" t="str">
            <v>106-200634</v>
          </cell>
          <cell r="N1173" t="str">
            <v>MCCR</v>
          </cell>
          <cell r="O1173" t="str">
            <v>Radio</v>
          </cell>
          <cell r="P1173" t="str">
            <v>Yes</v>
          </cell>
          <cell r="Q1173">
            <v>2627.2</v>
          </cell>
          <cell r="R1173">
            <v>0</v>
          </cell>
          <cell r="S1173">
            <v>0</v>
          </cell>
          <cell r="T1173">
            <v>2627.2</v>
          </cell>
          <cell r="U1173">
            <v>0</v>
          </cell>
          <cell r="V1173">
            <v>0</v>
          </cell>
          <cell r="W1173">
            <v>0</v>
          </cell>
          <cell r="X1173" t="str">
            <v>May2010-2011</v>
          </cell>
          <cell r="Y1173" t="str">
            <v>May2010-2011RadioMCCR</v>
          </cell>
          <cell r="Z1173" t="str">
            <v>Radio26733MCCR</v>
          </cell>
          <cell r="AA1173" t="str">
            <v>May2010-2011MCCR</v>
          </cell>
          <cell r="AB1173" t="str">
            <v>RadioMCCR</v>
          </cell>
          <cell r="AC1173" t="str">
            <v>YesMCCRRadio26733</v>
          </cell>
          <cell r="AD1173" t="str">
            <v>MCCRMayMCCR</v>
          </cell>
          <cell r="AE1173" t="str">
            <v>RadioMCCR26733May</v>
          </cell>
          <cell r="AF1173">
            <v>2627.2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2627.2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</row>
        <row r="1174">
          <cell r="A1174" t="str">
            <v>May</v>
          </cell>
          <cell r="B1174" t="str">
            <v>2010-2011</v>
          </cell>
          <cell r="C1174" t="str">
            <v>11000.512015.913</v>
          </cell>
          <cell r="D1174" t="str">
            <v>MCCR</v>
          </cell>
          <cell r="E1174" t="str">
            <v>MCCR</v>
          </cell>
          <cell r="F1174">
            <v>40688</v>
          </cell>
          <cell r="G1174">
            <v>97217</v>
          </cell>
          <cell r="H1174" t="str">
            <v>Orlando Business Journal</v>
          </cell>
          <cell r="I1174">
            <v>600</v>
          </cell>
          <cell r="J1174" t="str">
            <v>00142353</v>
          </cell>
          <cell r="L1174" t="str">
            <v>INV0002543</v>
          </cell>
          <cell r="N1174" t="str">
            <v>MCCR</v>
          </cell>
          <cell r="O1174" t="str">
            <v>Print-Newspaper</v>
          </cell>
          <cell r="P1174" t="str">
            <v>No</v>
          </cell>
          <cell r="Q1174">
            <v>0</v>
          </cell>
          <cell r="R1174">
            <v>600</v>
          </cell>
          <cell r="S1174">
            <v>0</v>
          </cell>
          <cell r="T1174">
            <v>0</v>
          </cell>
          <cell r="U1174">
            <v>0</v>
          </cell>
          <cell r="V1174">
            <v>600</v>
          </cell>
          <cell r="W1174">
            <v>0</v>
          </cell>
          <cell r="X1174" t="str">
            <v>May2010-2011</v>
          </cell>
          <cell r="Y1174" t="str">
            <v>May2010-2011Print-NewspaperMCCR</v>
          </cell>
          <cell r="Z1174" t="str">
            <v>Print-Newspaper97217MCCR</v>
          </cell>
          <cell r="AA1174" t="str">
            <v>May2010-2011MCCR</v>
          </cell>
          <cell r="AB1174" t="str">
            <v>Print-NewspaperMCCR</v>
          </cell>
          <cell r="AC1174" t="str">
            <v>NoMCCRPrint-Newspaper97217</v>
          </cell>
          <cell r="AD1174" t="str">
            <v>MCCRMayMCCR</v>
          </cell>
          <cell r="AE1174" t="str">
            <v>Print-NewspaperMCCR97217May</v>
          </cell>
          <cell r="AF1174">
            <v>60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60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</row>
        <row r="1175">
          <cell r="A1175" t="str">
            <v>May</v>
          </cell>
          <cell r="B1175" t="str">
            <v>2010-2011</v>
          </cell>
          <cell r="C1175" t="str">
            <v>11000.512015.913</v>
          </cell>
          <cell r="D1175" t="str">
            <v>MCCR</v>
          </cell>
          <cell r="E1175" t="str">
            <v>MCCR</v>
          </cell>
          <cell r="F1175">
            <v>40694</v>
          </cell>
          <cell r="G1175">
            <v>202388</v>
          </cell>
          <cell r="H1175" t="str">
            <v>CBS Outdoor</v>
          </cell>
          <cell r="I1175">
            <v>1300</v>
          </cell>
          <cell r="J1175" t="str">
            <v>00142400</v>
          </cell>
          <cell r="L1175" t="str">
            <v>02471133</v>
          </cell>
          <cell r="N1175" t="str">
            <v>MCCR</v>
          </cell>
          <cell r="O1175" t="str">
            <v>Outdoor</v>
          </cell>
          <cell r="P1175" t="str">
            <v>Yes</v>
          </cell>
          <cell r="Q1175">
            <v>1300</v>
          </cell>
          <cell r="R1175">
            <v>0</v>
          </cell>
          <cell r="S1175">
            <v>0</v>
          </cell>
          <cell r="T1175">
            <v>1300</v>
          </cell>
          <cell r="U1175">
            <v>0</v>
          </cell>
          <cell r="V1175">
            <v>0</v>
          </cell>
          <cell r="W1175">
            <v>0</v>
          </cell>
          <cell r="X1175" t="str">
            <v>May2010-2011</v>
          </cell>
          <cell r="Y1175" t="str">
            <v>May2010-2011OutdoorMCCR</v>
          </cell>
          <cell r="Z1175" t="str">
            <v>Outdoor202388MCCR</v>
          </cell>
          <cell r="AA1175" t="str">
            <v>May2010-2011MCCR</v>
          </cell>
          <cell r="AB1175" t="str">
            <v>OutdoorMCCR</v>
          </cell>
          <cell r="AC1175" t="str">
            <v>YesMCCROutdoor202388</v>
          </cell>
          <cell r="AD1175" t="str">
            <v>MCCRMayMCCR</v>
          </cell>
          <cell r="AE1175" t="str">
            <v>OutdoorMCCR202388May</v>
          </cell>
          <cell r="AF1175">
            <v>130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130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</row>
        <row r="1176">
          <cell r="A1176" t="str">
            <v>May</v>
          </cell>
          <cell r="B1176" t="str">
            <v>2010-2011</v>
          </cell>
          <cell r="C1176" t="str">
            <v>11000.512015.913</v>
          </cell>
          <cell r="D1176" t="str">
            <v>MCCR</v>
          </cell>
          <cell r="E1176" t="str">
            <v>MCCR</v>
          </cell>
          <cell r="F1176">
            <v>40694</v>
          </cell>
          <cell r="G1176">
            <v>102342</v>
          </cell>
          <cell r="H1176" t="str">
            <v>I Stock International IStock P</v>
          </cell>
          <cell r="I1176">
            <v>430</v>
          </cell>
          <cell r="J1176" t="str">
            <v>00142441</v>
          </cell>
          <cell r="L1176" t="str">
            <v>AMX161225111126501</v>
          </cell>
          <cell r="N1176" t="str">
            <v>MCCR</v>
          </cell>
          <cell r="O1176" t="str">
            <v>Production</v>
          </cell>
          <cell r="P1176" t="str">
            <v>No</v>
          </cell>
          <cell r="Q1176">
            <v>0</v>
          </cell>
          <cell r="R1176">
            <v>430</v>
          </cell>
          <cell r="S1176">
            <v>0</v>
          </cell>
          <cell r="T1176">
            <v>0</v>
          </cell>
          <cell r="U1176">
            <v>0</v>
          </cell>
          <cell r="V1176">
            <v>430</v>
          </cell>
          <cell r="W1176">
            <v>0</v>
          </cell>
          <cell r="X1176" t="str">
            <v>May2010-2011</v>
          </cell>
          <cell r="Y1176" t="str">
            <v>May2010-2011ProductionMCCR</v>
          </cell>
          <cell r="Z1176" t="str">
            <v>Production102342MCCR</v>
          </cell>
          <cell r="AA1176" t="str">
            <v>May2010-2011MCCR</v>
          </cell>
          <cell r="AB1176" t="str">
            <v>ProductionMCCR</v>
          </cell>
          <cell r="AC1176" t="str">
            <v>NoMCCRProduction102342</v>
          </cell>
          <cell r="AD1176" t="str">
            <v>MCCRMayMCCR</v>
          </cell>
          <cell r="AE1176" t="str">
            <v>ProductionMCCR102342May</v>
          </cell>
          <cell r="AF1176">
            <v>43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43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</row>
        <row r="1177">
          <cell r="A1177" t="str">
            <v>June</v>
          </cell>
          <cell r="B1177" t="str">
            <v>2010-2011</v>
          </cell>
          <cell r="C1177" t="str">
            <v>11000.512015.913</v>
          </cell>
          <cell r="D1177" t="str">
            <v>MCCR</v>
          </cell>
          <cell r="E1177" t="str">
            <v>MCCR</v>
          </cell>
          <cell r="F1177">
            <v>40704</v>
          </cell>
          <cell r="G1177">
            <v>146250</v>
          </cell>
          <cell r="H1177" t="str">
            <v>Appleton Creative Incorporated</v>
          </cell>
          <cell r="I1177">
            <v>987.5</v>
          </cell>
          <cell r="J1177" t="str">
            <v>00142581</v>
          </cell>
          <cell r="L1177" t="str">
            <v>124796</v>
          </cell>
          <cell r="M1177" t="str">
            <v>VIDEO PRODUCTION SERVICES</v>
          </cell>
          <cell r="N1177" t="str">
            <v>MCCR</v>
          </cell>
          <cell r="O1177" t="str">
            <v>Production</v>
          </cell>
          <cell r="P1177" t="str">
            <v>No</v>
          </cell>
          <cell r="Q1177">
            <v>0</v>
          </cell>
          <cell r="R1177">
            <v>987.5</v>
          </cell>
          <cell r="S1177">
            <v>0</v>
          </cell>
          <cell r="T1177">
            <v>0</v>
          </cell>
          <cell r="U1177">
            <v>0</v>
          </cell>
          <cell r="V1177">
            <v>987.5</v>
          </cell>
          <cell r="W1177">
            <v>0</v>
          </cell>
          <cell r="X1177" t="str">
            <v>June2010-2011</v>
          </cell>
          <cell r="Y1177" t="str">
            <v>June2010-2011ProductionMCCR</v>
          </cell>
          <cell r="Z1177" t="str">
            <v>Production146250MCCR</v>
          </cell>
          <cell r="AA1177" t="str">
            <v>June2010-2011MCCR</v>
          </cell>
          <cell r="AB1177" t="str">
            <v>ProductionMCCR</v>
          </cell>
          <cell r="AC1177" t="str">
            <v>NoMCCRProduction146250</v>
          </cell>
          <cell r="AD1177" t="str">
            <v>MCCRJuneMCCR</v>
          </cell>
          <cell r="AE1177" t="str">
            <v>ProductionMCCR146250June</v>
          </cell>
          <cell r="AF1177">
            <v>987.5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987.5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</row>
        <row r="1178">
          <cell r="A1178" t="str">
            <v>June</v>
          </cell>
          <cell r="B1178" t="str">
            <v>2010-2011</v>
          </cell>
          <cell r="C1178" t="str">
            <v>11000.512015.913</v>
          </cell>
          <cell r="D1178" t="str">
            <v>MCCR</v>
          </cell>
          <cell r="E1178" t="str">
            <v>MCCR</v>
          </cell>
          <cell r="F1178">
            <v>40704</v>
          </cell>
          <cell r="G1178">
            <v>146250</v>
          </cell>
          <cell r="H1178" t="str">
            <v>Appleton Creative Incorporated</v>
          </cell>
          <cell r="I1178">
            <v>2145</v>
          </cell>
          <cell r="J1178" t="str">
            <v>00142581</v>
          </cell>
          <cell r="L1178" t="str">
            <v>124806</v>
          </cell>
          <cell r="M1178" t="str">
            <v>VIDEO PRODUCTION SERVICES</v>
          </cell>
          <cell r="N1178" t="str">
            <v>MCCR</v>
          </cell>
          <cell r="O1178" t="str">
            <v>Production</v>
          </cell>
          <cell r="P1178" t="str">
            <v>No</v>
          </cell>
          <cell r="Q1178">
            <v>0</v>
          </cell>
          <cell r="R1178">
            <v>2145</v>
          </cell>
          <cell r="S1178">
            <v>0</v>
          </cell>
          <cell r="T1178">
            <v>0</v>
          </cell>
          <cell r="U1178">
            <v>0</v>
          </cell>
          <cell r="V1178">
            <v>2145</v>
          </cell>
          <cell r="W1178">
            <v>0</v>
          </cell>
          <cell r="X1178" t="str">
            <v>June2010-2011</v>
          </cell>
          <cell r="Y1178" t="str">
            <v>June2010-2011ProductionMCCR</v>
          </cell>
          <cell r="Z1178" t="str">
            <v>Production146250MCCR</v>
          </cell>
          <cell r="AA1178" t="str">
            <v>June2010-2011MCCR</v>
          </cell>
          <cell r="AB1178" t="str">
            <v>ProductionMCCR</v>
          </cell>
          <cell r="AC1178" t="str">
            <v>NoMCCRProduction146250</v>
          </cell>
          <cell r="AD1178" t="str">
            <v>MCCRJuneMCCR</v>
          </cell>
          <cell r="AE1178" t="str">
            <v>ProductionMCCR146250June</v>
          </cell>
          <cell r="AF1178">
            <v>2145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2145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</row>
        <row r="1179">
          <cell r="A1179" t="str">
            <v>June</v>
          </cell>
          <cell r="B1179" t="str">
            <v>2010-2011</v>
          </cell>
          <cell r="C1179" t="str">
            <v>11000.512015.913</v>
          </cell>
          <cell r="D1179" t="str">
            <v>MCCR</v>
          </cell>
          <cell r="E1179" t="str">
            <v>MCCR</v>
          </cell>
          <cell r="F1179">
            <v>40714</v>
          </cell>
          <cell r="G1179">
            <v>58871</v>
          </cell>
          <cell r="H1179" t="str">
            <v>Orlando Sentinel</v>
          </cell>
          <cell r="I1179">
            <v>1000</v>
          </cell>
          <cell r="J1179" t="str">
            <v>00142642</v>
          </cell>
          <cell r="L1179" t="str">
            <v>031374001</v>
          </cell>
          <cell r="M1179" t="str">
            <v>Annual Print, Internet &amp;</v>
          </cell>
          <cell r="N1179" t="str">
            <v>MCCR</v>
          </cell>
          <cell r="O1179" t="str">
            <v>Print-Newspaper</v>
          </cell>
          <cell r="P1179" t="str">
            <v>Yes</v>
          </cell>
          <cell r="Q1179">
            <v>1000</v>
          </cell>
          <cell r="R1179">
            <v>0</v>
          </cell>
          <cell r="S1179">
            <v>0</v>
          </cell>
          <cell r="T1179">
            <v>1000</v>
          </cell>
          <cell r="U1179">
            <v>0</v>
          </cell>
          <cell r="V1179">
            <v>0</v>
          </cell>
          <cell r="W1179">
            <v>0</v>
          </cell>
          <cell r="X1179" t="str">
            <v>June2010-2011</v>
          </cell>
          <cell r="Y1179" t="str">
            <v>June2010-2011Print-NewspaperMCCR</v>
          </cell>
          <cell r="Z1179" t="str">
            <v>Print-Newspaper58871MCCR</v>
          </cell>
          <cell r="AA1179" t="str">
            <v>June2010-2011MCCR</v>
          </cell>
          <cell r="AB1179" t="str">
            <v>Print-NewspaperMCCR</v>
          </cell>
          <cell r="AC1179" t="str">
            <v>YesMCCRPrint-Newspaper58871</v>
          </cell>
          <cell r="AD1179" t="str">
            <v>MCCRJuneMCCR</v>
          </cell>
          <cell r="AE1179" t="str">
            <v>Print-NewspaperMCCR58871June</v>
          </cell>
          <cell r="AF1179">
            <v>100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100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</row>
        <row r="1180">
          <cell r="A1180" t="str">
            <v>June</v>
          </cell>
          <cell r="B1180" t="str">
            <v>2010-2011</v>
          </cell>
          <cell r="C1180" t="str">
            <v>11000.512015.913</v>
          </cell>
          <cell r="D1180" t="str">
            <v>MCCR</v>
          </cell>
          <cell r="E1180" t="str">
            <v>MCCR</v>
          </cell>
          <cell r="F1180">
            <v>40714</v>
          </cell>
          <cell r="G1180">
            <v>58871</v>
          </cell>
          <cell r="H1180" t="str">
            <v>Orlando Sentinel</v>
          </cell>
          <cell r="I1180">
            <v>950</v>
          </cell>
          <cell r="J1180" t="str">
            <v>00142642</v>
          </cell>
          <cell r="L1180" t="str">
            <v>032364003</v>
          </cell>
          <cell r="M1180" t="str">
            <v>Annual Print, Internet &amp;</v>
          </cell>
          <cell r="N1180" t="str">
            <v>MCCR</v>
          </cell>
          <cell r="O1180" t="str">
            <v>Print-Newspaper</v>
          </cell>
          <cell r="P1180" t="str">
            <v>No</v>
          </cell>
          <cell r="Q1180">
            <v>0</v>
          </cell>
          <cell r="R1180">
            <v>950</v>
          </cell>
          <cell r="S1180">
            <v>0</v>
          </cell>
          <cell r="T1180">
            <v>0</v>
          </cell>
          <cell r="U1180">
            <v>0</v>
          </cell>
          <cell r="V1180">
            <v>950</v>
          </cell>
          <cell r="W1180">
            <v>0</v>
          </cell>
          <cell r="X1180" t="str">
            <v>June2010-2011</v>
          </cell>
          <cell r="Y1180" t="str">
            <v>June2010-2011Print-NewspaperMCCR</v>
          </cell>
          <cell r="Z1180" t="str">
            <v>Print-Newspaper58871MCCR</v>
          </cell>
          <cell r="AA1180" t="str">
            <v>June2010-2011MCCR</v>
          </cell>
          <cell r="AB1180" t="str">
            <v>Print-NewspaperMCCR</v>
          </cell>
          <cell r="AC1180" t="str">
            <v>NoMCCRPrint-Newspaper58871</v>
          </cell>
          <cell r="AD1180" t="str">
            <v>MCCRJuneMCCR</v>
          </cell>
          <cell r="AE1180" t="str">
            <v>Print-NewspaperMCCR58871June</v>
          </cell>
          <cell r="AF1180">
            <v>95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95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</row>
        <row r="1181">
          <cell r="A1181" t="str">
            <v>June</v>
          </cell>
          <cell r="B1181" t="str">
            <v>2010-2011</v>
          </cell>
          <cell r="C1181" t="str">
            <v>11000.512015.913</v>
          </cell>
          <cell r="D1181" t="str">
            <v>MCCR</v>
          </cell>
          <cell r="E1181" t="str">
            <v>MCCR</v>
          </cell>
          <cell r="F1181">
            <v>40714</v>
          </cell>
          <cell r="G1181">
            <v>58871</v>
          </cell>
          <cell r="H1181" t="str">
            <v>Orlando Sentinel</v>
          </cell>
          <cell r="I1181">
            <v>11765</v>
          </cell>
          <cell r="J1181" t="str">
            <v>00142642</v>
          </cell>
          <cell r="L1181" t="str">
            <v>032364001</v>
          </cell>
          <cell r="M1181" t="str">
            <v>Annual Print, Internet &amp;</v>
          </cell>
          <cell r="N1181" t="str">
            <v>MCCR</v>
          </cell>
          <cell r="O1181" t="str">
            <v>Print-Newspaper</v>
          </cell>
          <cell r="P1181" t="str">
            <v>Yes</v>
          </cell>
          <cell r="Q1181">
            <v>11765</v>
          </cell>
          <cell r="R1181">
            <v>0</v>
          </cell>
          <cell r="S1181">
            <v>0</v>
          </cell>
          <cell r="T1181">
            <v>11765</v>
          </cell>
          <cell r="U1181">
            <v>0</v>
          </cell>
          <cell r="V1181">
            <v>0</v>
          </cell>
          <cell r="W1181">
            <v>0</v>
          </cell>
          <cell r="X1181" t="str">
            <v>June2010-2011</v>
          </cell>
          <cell r="Y1181" t="str">
            <v>June2010-2011Print-NewspaperMCCR</v>
          </cell>
          <cell r="Z1181" t="str">
            <v>Print-Newspaper58871MCCR</v>
          </cell>
          <cell r="AA1181" t="str">
            <v>June2010-2011MCCR</v>
          </cell>
          <cell r="AB1181" t="str">
            <v>Print-NewspaperMCCR</v>
          </cell>
          <cell r="AC1181" t="str">
            <v>YesMCCRPrint-Newspaper58871</v>
          </cell>
          <cell r="AD1181" t="str">
            <v>MCCRJuneMCCR</v>
          </cell>
          <cell r="AE1181" t="str">
            <v>Print-NewspaperMCCR58871June</v>
          </cell>
          <cell r="AF1181">
            <v>11765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11765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</row>
        <row r="1182">
          <cell r="A1182" t="str">
            <v>June</v>
          </cell>
          <cell r="B1182" t="str">
            <v>2010-2011</v>
          </cell>
          <cell r="C1182" t="str">
            <v>11000.512015.913</v>
          </cell>
          <cell r="D1182" t="str">
            <v>MCCR</v>
          </cell>
          <cell r="E1182" t="str">
            <v>MCCR</v>
          </cell>
          <cell r="F1182">
            <v>40715</v>
          </cell>
          <cell r="G1182">
            <v>212178</v>
          </cell>
          <cell r="H1182" t="str">
            <v>Outlook Media Inc</v>
          </cell>
          <cell r="I1182">
            <v>750</v>
          </cell>
          <cell r="J1182" t="str">
            <v>00142679</v>
          </cell>
          <cell r="L1182" t="str">
            <v>OUTDOOR AD JUNE 2011</v>
          </cell>
          <cell r="M1182" t="str">
            <v>Annual Print, Internet &amp;</v>
          </cell>
          <cell r="N1182" t="str">
            <v>MCCR</v>
          </cell>
          <cell r="O1182" t="str">
            <v>Outdoor</v>
          </cell>
          <cell r="P1182" t="str">
            <v>Yes</v>
          </cell>
          <cell r="Q1182">
            <v>750</v>
          </cell>
          <cell r="R1182">
            <v>0</v>
          </cell>
          <cell r="S1182">
            <v>0</v>
          </cell>
          <cell r="T1182">
            <v>750</v>
          </cell>
          <cell r="U1182">
            <v>0</v>
          </cell>
          <cell r="V1182">
            <v>0</v>
          </cell>
          <cell r="W1182">
            <v>0</v>
          </cell>
          <cell r="X1182" t="str">
            <v>June2010-2011</v>
          </cell>
          <cell r="Y1182" t="str">
            <v>June2010-2011OutdoorMCCR</v>
          </cell>
          <cell r="Z1182" t="str">
            <v>Outdoor212178MCCR</v>
          </cell>
          <cell r="AA1182" t="str">
            <v>June2010-2011MCCR</v>
          </cell>
          <cell r="AB1182" t="str">
            <v>OutdoorMCCR</v>
          </cell>
          <cell r="AC1182" t="str">
            <v>YesMCCROutdoor212178</v>
          </cell>
          <cell r="AD1182" t="str">
            <v>MCCRJuneMCCR</v>
          </cell>
          <cell r="AE1182" t="str">
            <v>OutdoorMCCR212178June</v>
          </cell>
          <cell r="AF1182">
            <v>75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75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</row>
        <row r="1183">
          <cell r="A1183" t="str">
            <v>June</v>
          </cell>
          <cell r="B1183" t="str">
            <v>2010-2011</v>
          </cell>
          <cell r="C1183" t="str">
            <v>11000.512015.913</v>
          </cell>
          <cell r="D1183" t="str">
            <v>MCCR</v>
          </cell>
          <cell r="E1183" t="str">
            <v>MCCR</v>
          </cell>
          <cell r="F1183">
            <v>40716</v>
          </cell>
          <cell r="G1183">
            <v>53404</v>
          </cell>
          <cell r="H1183" t="str">
            <v>Cox Radio WMMO FM</v>
          </cell>
          <cell r="I1183">
            <v>1062.5</v>
          </cell>
          <cell r="J1183" t="str">
            <v>00142708</v>
          </cell>
          <cell r="L1183" t="str">
            <v>IN-MMO-111054526</v>
          </cell>
          <cell r="M1183" t="str">
            <v>Annual Print, Internet &amp;</v>
          </cell>
          <cell r="N1183" t="str">
            <v>MCCR</v>
          </cell>
          <cell r="O1183" t="str">
            <v>Radio</v>
          </cell>
          <cell r="P1183" t="str">
            <v>Yes</v>
          </cell>
          <cell r="Q1183">
            <v>1062.5</v>
          </cell>
          <cell r="R1183">
            <v>0</v>
          </cell>
          <cell r="S1183">
            <v>0</v>
          </cell>
          <cell r="T1183">
            <v>1062.5</v>
          </cell>
          <cell r="U1183">
            <v>0</v>
          </cell>
          <cell r="V1183">
            <v>0</v>
          </cell>
          <cell r="W1183">
            <v>0</v>
          </cell>
          <cell r="X1183" t="str">
            <v>June2010-2011</v>
          </cell>
          <cell r="Y1183" t="str">
            <v>June2010-2011RadioMCCR</v>
          </cell>
          <cell r="Z1183" t="str">
            <v>Radio53404MCCR</v>
          </cell>
          <cell r="AA1183" t="str">
            <v>June2010-2011MCCR</v>
          </cell>
          <cell r="AB1183" t="str">
            <v>RadioMCCR</v>
          </cell>
          <cell r="AC1183" t="str">
            <v>YesMCCRRadio53404</v>
          </cell>
          <cell r="AD1183" t="str">
            <v>MCCRJuneMCCR</v>
          </cell>
          <cell r="AE1183" t="str">
            <v>RadioMCCR53404June</v>
          </cell>
          <cell r="AF1183">
            <v>1062.5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1062.5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</row>
        <row r="1184">
          <cell r="A1184" t="str">
            <v>June</v>
          </cell>
          <cell r="B1184" t="str">
            <v>2010-2011</v>
          </cell>
          <cell r="C1184" t="str">
            <v>11000.512015.913</v>
          </cell>
          <cell r="D1184" t="str">
            <v>MCCR</v>
          </cell>
          <cell r="E1184" t="str">
            <v>MCCR</v>
          </cell>
          <cell r="F1184">
            <v>40716</v>
          </cell>
          <cell r="G1184">
            <v>53406</v>
          </cell>
          <cell r="H1184" t="str">
            <v>Cox Radio WWKA FM</v>
          </cell>
          <cell r="I1184">
            <v>981.75</v>
          </cell>
          <cell r="J1184" t="str">
            <v>00142711</v>
          </cell>
          <cell r="L1184" t="str">
            <v>IN-WKA-111054621</v>
          </cell>
          <cell r="M1184" t="str">
            <v>Annual Print, Internet &amp;</v>
          </cell>
          <cell r="N1184" t="str">
            <v>MCCR</v>
          </cell>
          <cell r="O1184" t="str">
            <v>Radio</v>
          </cell>
          <cell r="P1184" t="str">
            <v>Yes</v>
          </cell>
          <cell r="Q1184">
            <v>981.75</v>
          </cell>
          <cell r="R1184">
            <v>0</v>
          </cell>
          <cell r="S1184">
            <v>0</v>
          </cell>
          <cell r="T1184">
            <v>981.75</v>
          </cell>
          <cell r="U1184">
            <v>0</v>
          </cell>
          <cell r="V1184">
            <v>0</v>
          </cell>
          <cell r="W1184">
            <v>0</v>
          </cell>
          <cell r="X1184" t="str">
            <v>June2010-2011</v>
          </cell>
          <cell r="Y1184" t="str">
            <v>June2010-2011RadioMCCR</v>
          </cell>
          <cell r="Z1184" t="str">
            <v>Radio53406MCCR</v>
          </cell>
          <cell r="AA1184" t="str">
            <v>June2010-2011MCCR</v>
          </cell>
          <cell r="AB1184" t="str">
            <v>RadioMCCR</v>
          </cell>
          <cell r="AC1184" t="str">
            <v>YesMCCRRadio53406</v>
          </cell>
          <cell r="AD1184" t="str">
            <v>MCCRJuneMCCR</v>
          </cell>
          <cell r="AE1184" t="str">
            <v>RadioMCCR53406June</v>
          </cell>
          <cell r="AF1184">
            <v>981.75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981.75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</row>
        <row r="1185">
          <cell r="A1185" t="str">
            <v>June</v>
          </cell>
          <cell r="B1185" t="str">
            <v>2010-2011</v>
          </cell>
          <cell r="C1185" t="str">
            <v>11000.512015.913</v>
          </cell>
          <cell r="D1185" t="str">
            <v>MCCR</v>
          </cell>
          <cell r="E1185" t="str">
            <v>MCCR</v>
          </cell>
          <cell r="F1185">
            <v>40718</v>
          </cell>
          <cell r="G1185">
            <v>215852</v>
          </cell>
          <cell r="H1185" t="str">
            <v>Fox Sports Net Florida Inc</v>
          </cell>
          <cell r="I1185">
            <v>1700</v>
          </cell>
          <cell r="J1185" t="str">
            <v>00142761</v>
          </cell>
          <cell r="L1185" t="str">
            <v>FL11050165</v>
          </cell>
          <cell r="M1185" t="str">
            <v>Annual Print, Internet &amp;</v>
          </cell>
          <cell r="N1185" t="str">
            <v>MCCR</v>
          </cell>
          <cell r="O1185" t="str">
            <v>Television</v>
          </cell>
          <cell r="P1185" t="str">
            <v>Yes</v>
          </cell>
          <cell r="Q1185">
            <v>1700</v>
          </cell>
          <cell r="R1185">
            <v>0</v>
          </cell>
          <cell r="S1185">
            <v>0</v>
          </cell>
          <cell r="T1185">
            <v>1700</v>
          </cell>
          <cell r="U1185">
            <v>0</v>
          </cell>
          <cell r="V1185">
            <v>0</v>
          </cell>
          <cell r="W1185">
            <v>0</v>
          </cell>
          <cell r="X1185" t="str">
            <v>June2010-2011</v>
          </cell>
          <cell r="Y1185" t="str">
            <v>June2010-2011TelevisionMCCR</v>
          </cell>
          <cell r="Z1185" t="str">
            <v>Television215852MCCR</v>
          </cell>
          <cell r="AA1185" t="str">
            <v>June2010-2011MCCR</v>
          </cell>
          <cell r="AB1185" t="str">
            <v>TelevisionMCCR</v>
          </cell>
          <cell r="AC1185" t="str">
            <v>YesMCCRTelevision215852</v>
          </cell>
          <cell r="AD1185" t="str">
            <v>MCCRJuneMCCR</v>
          </cell>
          <cell r="AE1185" t="str">
            <v>TelevisionMCCR215852June</v>
          </cell>
          <cell r="AF1185">
            <v>170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170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</row>
        <row r="1186">
          <cell r="A1186" t="str">
            <v>June</v>
          </cell>
          <cell r="B1186" t="str">
            <v>2010-2011</v>
          </cell>
          <cell r="C1186" t="str">
            <v>11000.512015.913</v>
          </cell>
          <cell r="D1186" t="str">
            <v>MCCR</v>
          </cell>
          <cell r="E1186" t="str">
            <v>MCCR</v>
          </cell>
          <cell r="F1186">
            <v>40718</v>
          </cell>
          <cell r="G1186">
            <v>97217</v>
          </cell>
          <cell r="H1186" t="str">
            <v>Orlando Business Journal</v>
          </cell>
          <cell r="I1186">
            <v>700</v>
          </cell>
          <cell r="J1186" t="str">
            <v>00142757</v>
          </cell>
          <cell r="L1186" t="str">
            <v>INV0003315</v>
          </cell>
          <cell r="M1186" t="str">
            <v>Annual Print, Internet &amp;</v>
          </cell>
          <cell r="N1186" t="str">
            <v>MCCR</v>
          </cell>
          <cell r="O1186" t="str">
            <v>Print-Newspaper</v>
          </cell>
          <cell r="P1186" t="str">
            <v>Yes</v>
          </cell>
          <cell r="Q1186">
            <v>700</v>
          </cell>
          <cell r="R1186">
            <v>0</v>
          </cell>
          <cell r="S1186">
            <v>0</v>
          </cell>
          <cell r="T1186">
            <v>700</v>
          </cell>
          <cell r="U1186">
            <v>0</v>
          </cell>
          <cell r="V1186">
            <v>0</v>
          </cell>
          <cell r="W1186">
            <v>0</v>
          </cell>
          <cell r="X1186" t="str">
            <v>June2010-2011</v>
          </cell>
          <cell r="Y1186" t="str">
            <v>June2010-2011Print-NewspaperMCCR</v>
          </cell>
          <cell r="Z1186" t="str">
            <v>Print-Newspaper97217MCCR</v>
          </cell>
          <cell r="AA1186" t="str">
            <v>June2010-2011MCCR</v>
          </cell>
          <cell r="AB1186" t="str">
            <v>Print-NewspaperMCCR</v>
          </cell>
          <cell r="AC1186" t="str">
            <v>YesMCCRPrint-Newspaper97217</v>
          </cell>
          <cell r="AD1186" t="str">
            <v>MCCRJuneMCCR</v>
          </cell>
          <cell r="AE1186" t="str">
            <v>Print-NewspaperMCCR97217June</v>
          </cell>
          <cell r="AF1186">
            <v>70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70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</row>
        <row r="1187">
          <cell r="A1187" t="str">
            <v>June</v>
          </cell>
          <cell r="B1187" t="str">
            <v>2010-2011</v>
          </cell>
          <cell r="C1187" t="str">
            <v>11000.512015.913</v>
          </cell>
          <cell r="D1187" t="str">
            <v>MCCR</v>
          </cell>
          <cell r="E1187" t="str">
            <v>MCCR</v>
          </cell>
          <cell r="F1187">
            <v>40718</v>
          </cell>
          <cell r="G1187">
            <v>29434</v>
          </cell>
          <cell r="H1187" t="str">
            <v>Tribune Interactive</v>
          </cell>
          <cell r="I1187">
            <v>3216</v>
          </cell>
          <cell r="J1187" t="str">
            <v>00142756</v>
          </cell>
          <cell r="L1187" t="str">
            <v>000152158</v>
          </cell>
          <cell r="M1187" t="str">
            <v>Annual Print, Internet &amp;</v>
          </cell>
          <cell r="N1187" t="str">
            <v>MCCR</v>
          </cell>
          <cell r="O1187" t="str">
            <v>Online</v>
          </cell>
          <cell r="P1187" t="str">
            <v>Yes</v>
          </cell>
          <cell r="Q1187">
            <v>3216</v>
          </cell>
          <cell r="R1187">
            <v>0</v>
          </cell>
          <cell r="S1187">
            <v>0</v>
          </cell>
          <cell r="T1187">
            <v>3216</v>
          </cell>
          <cell r="U1187">
            <v>0</v>
          </cell>
          <cell r="V1187">
            <v>0</v>
          </cell>
          <cell r="W1187">
            <v>0</v>
          </cell>
          <cell r="X1187" t="str">
            <v>June2010-2011</v>
          </cell>
          <cell r="Y1187" t="str">
            <v>June2010-2011OnlineMCCR</v>
          </cell>
          <cell r="Z1187" t="str">
            <v>Online29434MCCR</v>
          </cell>
          <cell r="AA1187" t="str">
            <v>June2010-2011MCCR</v>
          </cell>
          <cell r="AB1187" t="str">
            <v>OnlineMCCR</v>
          </cell>
          <cell r="AC1187" t="str">
            <v>YesMCCROnline29434</v>
          </cell>
          <cell r="AD1187" t="str">
            <v>MCCRJuneMCCR</v>
          </cell>
          <cell r="AE1187" t="str">
            <v>OnlineMCCR29434June</v>
          </cell>
          <cell r="AF1187">
            <v>3216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3216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</row>
        <row r="1188">
          <cell r="A1188" t="str">
            <v>June</v>
          </cell>
          <cell r="B1188" t="str">
            <v>2010-2011</v>
          </cell>
          <cell r="C1188" t="str">
            <v>11000.512015.913</v>
          </cell>
          <cell r="D1188" t="str">
            <v>MCCR</v>
          </cell>
          <cell r="E1188" t="str">
            <v>MCCR</v>
          </cell>
          <cell r="F1188">
            <v>40718</v>
          </cell>
          <cell r="G1188" t="str">
            <v>113012-ON</v>
          </cell>
          <cell r="H1188" t="str">
            <v>WFTV Inc</v>
          </cell>
          <cell r="I1188">
            <v>3437.5</v>
          </cell>
          <cell r="J1188" t="str">
            <v>00142736</v>
          </cell>
          <cell r="L1188" t="str">
            <v>496733</v>
          </cell>
          <cell r="M1188" t="str">
            <v>Annual Print, Internet &amp;</v>
          </cell>
          <cell r="N1188" t="str">
            <v>MCCR</v>
          </cell>
          <cell r="O1188" t="str">
            <v>Online</v>
          </cell>
          <cell r="P1188" t="str">
            <v>Yes</v>
          </cell>
          <cell r="Q1188">
            <v>3437.5</v>
          </cell>
          <cell r="R1188">
            <v>0</v>
          </cell>
          <cell r="S1188">
            <v>0</v>
          </cell>
          <cell r="T1188">
            <v>3437.5</v>
          </cell>
          <cell r="U1188">
            <v>0</v>
          </cell>
          <cell r="V1188">
            <v>0</v>
          </cell>
          <cell r="W1188">
            <v>0</v>
          </cell>
          <cell r="X1188" t="str">
            <v>June2010-2011</v>
          </cell>
          <cell r="Y1188" t="str">
            <v>June2010-2011OnlineMCCR</v>
          </cell>
          <cell r="Z1188" t="str">
            <v>Online113012-ONMCCR</v>
          </cell>
          <cell r="AA1188" t="str">
            <v>June2010-2011MCCR</v>
          </cell>
          <cell r="AB1188" t="str">
            <v>OnlineMCCR</v>
          </cell>
          <cell r="AC1188" t="str">
            <v>YesMCCROnline113012-ON</v>
          </cell>
          <cell r="AD1188" t="str">
            <v>MCCRJuneMCCR</v>
          </cell>
          <cell r="AE1188" t="str">
            <v>OnlineMCCR113012-ONJune</v>
          </cell>
          <cell r="AF1188">
            <v>3437.5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3437.5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</row>
        <row r="1189">
          <cell r="A1189" t="str">
            <v>June</v>
          </cell>
          <cell r="B1189" t="str">
            <v>2010-2011</v>
          </cell>
          <cell r="C1189" t="str">
            <v>11000.512015.913</v>
          </cell>
          <cell r="D1189" t="str">
            <v>MCCR</v>
          </cell>
          <cell r="E1189" t="str">
            <v>MCCR</v>
          </cell>
          <cell r="F1189">
            <v>40718</v>
          </cell>
          <cell r="G1189">
            <v>83987</v>
          </cell>
          <cell r="H1189" t="str">
            <v>WRDQ TV</v>
          </cell>
          <cell r="I1189">
            <v>2333.34</v>
          </cell>
          <cell r="J1189" t="str">
            <v>00142738</v>
          </cell>
          <cell r="L1189" t="str">
            <v>495672</v>
          </cell>
          <cell r="M1189" t="str">
            <v>Annual Print, Internet &amp;</v>
          </cell>
          <cell r="N1189" t="str">
            <v>MCCR</v>
          </cell>
          <cell r="O1189" t="str">
            <v>Television</v>
          </cell>
          <cell r="P1189" t="str">
            <v>Yes</v>
          </cell>
          <cell r="Q1189">
            <v>2333.34</v>
          </cell>
          <cell r="R1189">
            <v>0</v>
          </cell>
          <cell r="S1189">
            <v>0</v>
          </cell>
          <cell r="T1189">
            <v>2333.34</v>
          </cell>
          <cell r="U1189">
            <v>0</v>
          </cell>
          <cell r="V1189">
            <v>0</v>
          </cell>
          <cell r="W1189">
            <v>0</v>
          </cell>
          <cell r="X1189" t="str">
            <v>June2010-2011</v>
          </cell>
          <cell r="Y1189" t="str">
            <v>June2010-2011TelevisionMCCR</v>
          </cell>
          <cell r="Z1189" t="str">
            <v>Television83987MCCR</v>
          </cell>
          <cell r="AA1189" t="str">
            <v>June2010-2011MCCR</v>
          </cell>
          <cell r="AB1189" t="str">
            <v>TelevisionMCCR</v>
          </cell>
          <cell r="AC1189" t="str">
            <v>YesMCCRTelevision83987</v>
          </cell>
          <cell r="AD1189" t="str">
            <v>MCCRJuneMCCR</v>
          </cell>
          <cell r="AE1189" t="str">
            <v>TelevisionMCCR83987June</v>
          </cell>
          <cell r="AF1189">
            <v>2333.34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2333.34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</row>
        <row r="1190">
          <cell r="A1190" t="str">
            <v>June</v>
          </cell>
          <cell r="B1190" t="str">
            <v>2010-2011</v>
          </cell>
          <cell r="C1190" t="str">
            <v>11000.512015.913</v>
          </cell>
          <cell r="D1190" t="str">
            <v>MCCR</v>
          </cell>
          <cell r="E1190" t="str">
            <v>MCCR</v>
          </cell>
          <cell r="F1190">
            <v>40721</v>
          </cell>
          <cell r="G1190">
            <v>16312</v>
          </cell>
          <cell r="H1190" t="str">
            <v>Pegasus - UCF Alumni Mag</v>
          </cell>
          <cell r="I1190">
            <v>2000</v>
          </cell>
          <cell r="J1190" t="str">
            <v xml:space="preserve"> </v>
          </cell>
          <cell r="L1190" t="str">
            <v>AMX035118111141501</v>
          </cell>
          <cell r="M1190" t="str">
            <v>J KNEZOVICHM11000</v>
          </cell>
          <cell r="N1190" t="str">
            <v>MCCR</v>
          </cell>
          <cell r="O1190" t="str">
            <v>Print-Magazine</v>
          </cell>
          <cell r="P1190" t="str">
            <v>No</v>
          </cell>
          <cell r="Q1190">
            <v>0</v>
          </cell>
          <cell r="R1190">
            <v>2000</v>
          </cell>
          <cell r="S1190">
            <v>0</v>
          </cell>
          <cell r="T1190">
            <v>0</v>
          </cell>
          <cell r="U1190">
            <v>0</v>
          </cell>
          <cell r="V1190">
            <v>2000</v>
          </cell>
          <cell r="W1190">
            <v>0</v>
          </cell>
          <cell r="X1190" t="str">
            <v>June2010-2011</v>
          </cell>
          <cell r="Y1190" t="str">
            <v>June2010-2011Print-MagazineMCCR</v>
          </cell>
          <cell r="Z1190" t="str">
            <v>Print-Magazine16312MCCR</v>
          </cell>
          <cell r="AA1190" t="str">
            <v>June2010-2011MCCR</v>
          </cell>
          <cell r="AB1190" t="str">
            <v>Print-MagazineMCCR</v>
          </cell>
          <cell r="AC1190" t="str">
            <v>NoMCCRPrint-Magazine16312</v>
          </cell>
          <cell r="AD1190" t="str">
            <v>MCCRJuneMCCR</v>
          </cell>
          <cell r="AE1190" t="str">
            <v>Print-MagazineMCCR16312June</v>
          </cell>
          <cell r="AF1190">
            <v>200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200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</row>
        <row r="1191">
          <cell r="A1191" t="str">
            <v>June</v>
          </cell>
          <cell r="B1191" t="str">
            <v>2010-2011</v>
          </cell>
          <cell r="C1191" t="str">
            <v>11000.512015.913</v>
          </cell>
          <cell r="D1191" t="str">
            <v>MCCR</v>
          </cell>
          <cell r="E1191" t="str">
            <v>MCCR</v>
          </cell>
          <cell r="F1191">
            <v>40722</v>
          </cell>
          <cell r="G1191">
            <v>97217</v>
          </cell>
          <cell r="H1191" t="str">
            <v>Orlando Business Journal</v>
          </cell>
          <cell r="I1191">
            <v>4365</v>
          </cell>
          <cell r="J1191" t="str">
            <v>00142777</v>
          </cell>
          <cell r="L1191" t="str">
            <v>INV0003533</v>
          </cell>
          <cell r="M1191" t="str">
            <v>Annual Print, Internet &amp;</v>
          </cell>
          <cell r="N1191" t="str">
            <v>MCCR</v>
          </cell>
          <cell r="O1191" t="str">
            <v>Print-Newspaper</v>
          </cell>
          <cell r="P1191" t="str">
            <v>Yes</v>
          </cell>
          <cell r="Q1191">
            <v>4365</v>
          </cell>
          <cell r="R1191">
            <v>0</v>
          </cell>
          <cell r="S1191">
            <v>0</v>
          </cell>
          <cell r="T1191">
            <v>4365</v>
          </cell>
          <cell r="U1191">
            <v>0</v>
          </cell>
          <cell r="V1191">
            <v>0</v>
          </cell>
          <cell r="W1191">
            <v>0</v>
          </cell>
          <cell r="X1191" t="str">
            <v>June2010-2011</v>
          </cell>
          <cell r="Y1191" t="str">
            <v>June2010-2011Print-NewspaperMCCR</v>
          </cell>
          <cell r="Z1191" t="str">
            <v>Print-Newspaper97217MCCR</v>
          </cell>
          <cell r="AA1191" t="str">
            <v>June2010-2011MCCR</v>
          </cell>
          <cell r="AB1191" t="str">
            <v>Print-NewspaperMCCR</v>
          </cell>
          <cell r="AC1191" t="str">
            <v>YesMCCRPrint-Newspaper97217</v>
          </cell>
          <cell r="AD1191" t="str">
            <v>MCCRJuneMCCR</v>
          </cell>
          <cell r="AE1191" t="str">
            <v>Print-NewspaperMCCR97217June</v>
          </cell>
          <cell r="AF1191">
            <v>4365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4365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</row>
        <row r="1192">
          <cell r="A1192" t="str">
            <v>June</v>
          </cell>
          <cell r="B1192" t="str">
            <v>2010-2011</v>
          </cell>
          <cell r="C1192" t="str">
            <v>11000.512015.913</v>
          </cell>
          <cell r="D1192" t="str">
            <v>MCCR</v>
          </cell>
          <cell r="E1192" t="str">
            <v>MCCR</v>
          </cell>
          <cell r="F1192">
            <v>40723</v>
          </cell>
          <cell r="G1192">
            <v>26733</v>
          </cell>
          <cell r="H1192" t="str">
            <v>Clear Channel Broadcasting Inc</v>
          </cell>
          <cell r="I1192">
            <v>2315.4</v>
          </cell>
          <cell r="J1192" t="str">
            <v>00142810</v>
          </cell>
          <cell r="L1192" t="str">
            <v>106-203097</v>
          </cell>
          <cell r="M1192" t="str">
            <v>Annual Print, Internet &amp;</v>
          </cell>
          <cell r="N1192" t="str">
            <v>MCCR</v>
          </cell>
          <cell r="O1192" t="str">
            <v>Radio</v>
          </cell>
          <cell r="P1192" t="str">
            <v>Yes</v>
          </cell>
          <cell r="Q1192">
            <v>2315.4</v>
          </cell>
          <cell r="R1192">
            <v>0</v>
          </cell>
          <cell r="S1192">
            <v>0</v>
          </cell>
          <cell r="T1192">
            <v>2315.4</v>
          </cell>
          <cell r="U1192">
            <v>0</v>
          </cell>
          <cell r="V1192">
            <v>0</v>
          </cell>
          <cell r="W1192">
            <v>0</v>
          </cell>
          <cell r="X1192" t="str">
            <v>June2010-2011</v>
          </cell>
          <cell r="Y1192" t="str">
            <v>June2010-2011RadioMCCR</v>
          </cell>
          <cell r="Z1192" t="str">
            <v>Radio26733MCCR</v>
          </cell>
          <cell r="AA1192" t="str">
            <v>June2010-2011MCCR</v>
          </cell>
          <cell r="AB1192" t="str">
            <v>RadioMCCR</v>
          </cell>
          <cell r="AC1192" t="str">
            <v>YesMCCRRadio26733</v>
          </cell>
          <cell r="AD1192" t="str">
            <v>MCCRJuneMCCR</v>
          </cell>
          <cell r="AE1192" t="str">
            <v>RadioMCCR26733June</v>
          </cell>
          <cell r="AF1192">
            <v>2315.4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2315.4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</row>
        <row r="1193">
          <cell r="A1193" t="str">
            <v>June</v>
          </cell>
          <cell r="B1193" t="str">
            <v>2010-2011</v>
          </cell>
          <cell r="C1193" t="str">
            <v>11000.512015.913</v>
          </cell>
          <cell r="D1193" t="str">
            <v>MCCR</v>
          </cell>
          <cell r="E1193" t="str">
            <v>MCCR</v>
          </cell>
          <cell r="F1193">
            <v>40723</v>
          </cell>
          <cell r="G1193">
            <v>218170</v>
          </cell>
          <cell r="H1193" t="str">
            <v>Entravision Communications</v>
          </cell>
          <cell r="I1193">
            <v>250</v>
          </cell>
          <cell r="L1193" t="str">
            <v>322742</v>
          </cell>
          <cell r="N1193" t="str">
            <v>MCCR</v>
          </cell>
          <cell r="O1193" t="str">
            <v>Television</v>
          </cell>
          <cell r="P1193" t="str">
            <v>Yes</v>
          </cell>
          <cell r="Q1193">
            <v>250</v>
          </cell>
          <cell r="R1193">
            <v>0</v>
          </cell>
          <cell r="S1193">
            <v>0</v>
          </cell>
          <cell r="T1193">
            <v>250</v>
          </cell>
          <cell r="U1193">
            <v>0</v>
          </cell>
          <cell r="V1193">
            <v>0</v>
          </cell>
          <cell r="W1193">
            <v>0</v>
          </cell>
          <cell r="X1193" t="str">
            <v>June2010-2011</v>
          </cell>
          <cell r="Y1193" t="str">
            <v>June2010-2011TelevisionMCCR</v>
          </cell>
          <cell r="Z1193" t="str">
            <v>Television218170MCCR</v>
          </cell>
          <cell r="AA1193" t="str">
            <v>June2010-2011MCCR</v>
          </cell>
          <cell r="AB1193" t="str">
            <v>TelevisionMCCR</v>
          </cell>
          <cell r="AC1193" t="str">
            <v>YesMCCRTelevision218170</v>
          </cell>
          <cell r="AD1193" t="str">
            <v>MCCRJuneMCCR</v>
          </cell>
          <cell r="AE1193" t="str">
            <v>TelevisionMCCR218170June</v>
          </cell>
          <cell r="AF1193">
            <v>25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25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</row>
        <row r="1194">
          <cell r="A1194" t="str">
            <v>June</v>
          </cell>
          <cell r="B1194" t="str">
            <v>2010-2011</v>
          </cell>
          <cell r="C1194" t="str">
            <v>11000.512015.913</v>
          </cell>
          <cell r="D1194" t="str">
            <v>MCCR</v>
          </cell>
          <cell r="E1194" t="str">
            <v>MCCR</v>
          </cell>
          <cell r="F1194">
            <v>40723</v>
          </cell>
          <cell r="G1194">
            <v>218170</v>
          </cell>
          <cell r="H1194" t="str">
            <v>Entravision Communications</v>
          </cell>
          <cell r="I1194">
            <v>2339.1999999999998</v>
          </cell>
          <cell r="L1194" t="str">
            <v>322734</v>
          </cell>
          <cell r="N1194" t="str">
            <v>MCCR</v>
          </cell>
          <cell r="O1194" t="str">
            <v>Television</v>
          </cell>
          <cell r="P1194" t="str">
            <v>Yes</v>
          </cell>
          <cell r="Q1194">
            <v>2339.1999999999998</v>
          </cell>
          <cell r="R1194">
            <v>0</v>
          </cell>
          <cell r="S1194">
            <v>0</v>
          </cell>
          <cell r="T1194">
            <v>2339.1999999999998</v>
          </cell>
          <cell r="U1194">
            <v>0</v>
          </cell>
          <cell r="V1194">
            <v>0</v>
          </cell>
          <cell r="W1194">
            <v>0</v>
          </cell>
          <cell r="X1194" t="str">
            <v>June2010-2011</v>
          </cell>
          <cell r="Y1194" t="str">
            <v>June2010-2011TelevisionMCCR</v>
          </cell>
          <cell r="Z1194" t="str">
            <v>Television218170MCCR</v>
          </cell>
          <cell r="AA1194" t="str">
            <v>June2010-2011MCCR</v>
          </cell>
          <cell r="AB1194" t="str">
            <v>TelevisionMCCR</v>
          </cell>
          <cell r="AC1194" t="str">
            <v>YesMCCRTelevision218170</v>
          </cell>
          <cell r="AD1194" t="str">
            <v>MCCRJuneMCCR</v>
          </cell>
          <cell r="AE1194" t="str">
            <v>TelevisionMCCR218170June</v>
          </cell>
          <cell r="AF1194">
            <v>2339.1999999999998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2339.1999999999998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</row>
        <row r="1195">
          <cell r="A1195" t="str">
            <v>June</v>
          </cell>
          <cell r="B1195" t="str">
            <v>2010-2011</v>
          </cell>
          <cell r="C1195" t="str">
            <v>11000.512015.913</v>
          </cell>
          <cell r="D1195" t="str">
            <v>MCCR</v>
          </cell>
          <cell r="E1195" t="str">
            <v>MCCR</v>
          </cell>
          <cell r="F1195">
            <v>40723</v>
          </cell>
          <cell r="G1195">
            <v>121585</v>
          </cell>
          <cell r="H1195" t="str">
            <v>WESH Television Inc</v>
          </cell>
          <cell r="I1195">
            <v>13642.5</v>
          </cell>
          <cell r="J1195" t="str">
            <v>00143199</v>
          </cell>
          <cell r="K1195" t="str">
            <v xml:space="preserve"> </v>
          </cell>
          <cell r="L1195" t="str">
            <v>768726-1</v>
          </cell>
          <cell r="M1195" t="str">
            <v>Annual Print, Internet &amp;</v>
          </cell>
          <cell r="N1195" t="str">
            <v>MCCR</v>
          </cell>
          <cell r="O1195" t="str">
            <v>Television</v>
          </cell>
          <cell r="P1195" t="str">
            <v>Yes</v>
          </cell>
          <cell r="Q1195">
            <v>13642.5</v>
          </cell>
          <cell r="R1195">
            <v>0</v>
          </cell>
          <cell r="S1195">
            <v>0</v>
          </cell>
          <cell r="T1195">
            <v>13642.5</v>
          </cell>
          <cell r="U1195">
            <v>0</v>
          </cell>
          <cell r="V1195">
            <v>0</v>
          </cell>
          <cell r="W1195">
            <v>0</v>
          </cell>
          <cell r="X1195" t="str">
            <v>June2010-2011</v>
          </cell>
          <cell r="Y1195" t="str">
            <v>June2010-2011TelevisionMCCR</v>
          </cell>
          <cell r="Z1195" t="str">
            <v>Television121585MCCR</v>
          </cell>
          <cell r="AA1195" t="str">
            <v>June2010-2011MCCR</v>
          </cell>
          <cell r="AB1195" t="str">
            <v>TelevisionMCCR</v>
          </cell>
          <cell r="AC1195" t="str">
            <v>YesMCCRTelevision121585</v>
          </cell>
          <cell r="AD1195" t="str">
            <v>MCCRJuneMCCR</v>
          </cell>
          <cell r="AE1195" t="str">
            <v>TelevisionMCCR121585June</v>
          </cell>
          <cell r="AF1195">
            <v>13642.5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13642.5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</row>
        <row r="1196">
          <cell r="A1196" t="str">
            <v>June</v>
          </cell>
          <cell r="B1196" t="str">
            <v>2010-2011</v>
          </cell>
          <cell r="C1196" t="str">
            <v>11000.512015.913</v>
          </cell>
          <cell r="D1196" t="str">
            <v>MCCR</v>
          </cell>
          <cell r="E1196" t="str">
            <v>MCCR</v>
          </cell>
          <cell r="F1196">
            <v>40723</v>
          </cell>
          <cell r="G1196">
            <v>51286</v>
          </cell>
          <cell r="H1196" t="str">
            <v>WKCF</v>
          </cell>
          <cell r="I1196">
            <v>1020</v>
          </cell>
          <cell r="J1196" t="str">
            <v>00143186</v>
          </cell>
          <cell r="K1196" t="str">
            <v xml:space="preserve"> </v>
          </cell>
          <cell r="L1196" t="str">
            <v>731441-1</v>
          </cell>
          <cell r="M1196" t="str">
            <v>Annual Print, Internet &amp;</v>
          </cell>
          <cell r="N1196" t="str">
            <v>MCCR</v>
          </cell>
          <cell r="O1196" t="str">
            <v>Television</v>
          </cell>
          <cell r="P1196" t="str">
            <v>Yes</v>
          </cell>
          <cell r="Q1196">
            <v>1020</v>
          </cell>
          <cell r="R1196">
            <v>0</v>
          </cell>
          <cell r="S1196">
            <v>0</v>
          </cell>
          <cell r="T1196">
            <v>1020</v>
          </cell>
          <cell r="U1196">
            <v>0</v>
          </cell>
          <cell r="V1196">
            <v>0</v>
          </cell>
          <cell r="W1196">
            <v>0</v>
          </cell>
          <cell r="X1196" t="str">
            <v>June2010-2011</v>
          </cell>
          <cell r="Y1196" t="str">
            <v>June2010-2011TelevisionMCCR</v>
          </cell>
          <cell r="Z1196" t="str">
            <v>Television51286MCCR</v>
          </cell>
          <cell r="AA1196" t="str">
            <v>June2010-2011MCCR</v>
          </cell>
          <cell r="AB1196" t="str">
            <v>TelevisionMCCR</v>
          </cell>
          <cell r="AC1196" t="str">
            <v>YesMCCRTelevision51286</v>
          </cell>
          <cell r="AD1196" t="str">
            <v>MCCRJuneMCCR</v>
          </cell>
          <cell r="AE1196" t="str">
            <v>TelevisionMCCR51286June</v>
          </cell>
          <cell r="AF1196">
            <v>102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102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</row>
        <row r="1197">
          <cell r="A1197" t="str">
            <v>June</v>
          </cell>
          <cell r="B1197" t="str">
            <v>2010-2011</v>
          </cell>
          <cell r="C1197" t="str">
            <v>11000.512015.913</v>
          </cell>
          <cell r="D1197" t="str">
            <v>MCCR</v>
          </cell>
          <cell r="E1197" t="str">
            <v>MCCR</v>
          </cell>
          <cell r="F1197">
            <v>40723</v>
          </cell>
          <cell r="G1197">
            <v>51286</v>
          </cell>
          <cell r="H1197" t="str">
            <v>WKCF</v>
          </cell>
          <cell r="I1197">
            <v>2686</v>
          </cell>
          <cell r="J1197" t="str">
            <v>00143218</v>
          </cell>
          <cell r="K1197" t="str">
            <v xml:space="preserve"> </v>
          </cell>
          <cell r="L1197" t="str">
            <v>731406-1</v>
          </cell>
          <cell r="M1197" t="str">
            <v>Annual Print, Internet &amp;</v>
          </cell>
          <cell r="N1197" t="str">
            <v>MCCR</v>
          </cell>
          <cell r="O1197" t="str">
            <v>Television</v>
          </cell>
          <cell r="P1197" t="str">
            <v>Yes</v>
          </cell>
          <cell r="Q1197">
            <v>2686</v>
          </cell>
          <cell r="R1197">
            <v>0</v>
          </cell>
          <cell r="S1197">
            <v>0</v>
          </cell>
          <cell r="T1197">
            <v>2686</v>
          </cell>
          <cell r="U1197">
            <v>0</v>
          </cell>
          <cell r="V1197">
            <v>0</v>
          </cell>
          <cell r="W1197">
            <v>0</v>
          </cell>
          <cell r="X1197" t="str">
            <v>June2010-2011</v>
          </cell>
          <cell r="Y1197" t="str">
            <v>June2010-2011TelevisionMCCR</v>
          </cell>
          <cell r="Z1197" t="str">
            <v>Television51286MCCR</v>
          </cell>
          <cell r="AA1197" t="str">
            <v>June2010-2011MCCR</v>
          </cell>
          <cell r="AB1197" t="str">
            <v>TelevisionMCCR</v>
          </cell>
          <cell r="AC1197" t="str">
            <v>YesMCCRTelevision51286</v>
          </cell>
          <cell r="AD1197" t="str">
            <v>MCCRJuneMCCR</v>
          </cell>
          <cell r="AE1197" t="str">
            <v>TelevisionMCCR51286June</v>
          </cell>
          <cell r="AF1197">
            <v>2686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2686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</row>
        <row r="1198">
          <cell r="A1198" t="str">
            <v>June</v>
          </cell>
          <cell r="B1198" t="str">
            <v>2010-2011</v>
          </cell>
          <cell r="C1198" t="str">
            <v>11000.512015.913</v>
          </cell>
          <cell r="D1198" t="str">
            <v>MCCR</v>
          </cell>
          <cell r="E1198" t="str">
            <v>MCCR</v>
          </cell>
          <cell r="F1198">
            <v>40723</v>
          </cell>
          <cell r="G1198">
            <v>166556</v>
          </cell>
          <cell r="H1198" t="str">
            <v>ZGS Broadcasting of Orlando</v>
          </cell>
          <cell r="I1198">
            <v>5000</v>
          </cell>
          <cell r="J1198" t="str">
            <v>00142824</v>
          </cell>
          <cell r="L1198" t="str">
            <v>2059-00003-0000</v>
          </cell>
          <cell r="M1198" t="str">
            <v>Annual Print, Internet &amp;</v>
          </cell>
          <cell r="N1198" t="str">
            <v>MCCR</v>
          </cell>
          <cell r="O1198" t="str">
            <v>Television</v>
          </cell>
          <cell r="P1198" t="str">
            <v>Yes</v>
          </cell>
          <cell r="Q1198">
            <v>5000</v>
          </cell>
          <cell r="R1198">
            <v>0</v>
          </cell>
          <cell r="S1198">
            <v>0</v>
          </cell>
          <cell r="T1198">
            <v>5000</v>
          </cell>
          <cell r="U1198">
            <v>0</v>
          </cell>
          <cell r="V1198">
            <v>0</v>
          </cell>
          <cell r="W1198">
            <v>0</v>
          </cell>
          <cell r="X1198" t="str">
            <v>June2010-2011</v>
          </cell>
          <cell r="Y1198" t="str">
            <v>June2010-2011TelevisionMCCR</v>
          </cell>
          <cell r="Z1198" t="str">
            <v>Television166556MCCR</v>
          </cell>
          <cell r="AA1198" t="str">
            <v>June2010-2011MCCR</v>
          </cell>
          <cell r="AB1198" t="str">
            <v>TelevisionMCCR</v>
          </cell>
          <cell r="AC1198" t="str">
            <v>YesMCCRTelevision166556</v>
          </cell>
          <cell r="AD1198" t="str">
            <v>MCCRJuneMCCR</v>
          </cell>
          <cell r="AE1198" t="str">
            <v>TelevisionMCCR166556June</v>
          </cell>
          <cell r="AF1198">
            <v>500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500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</row>
        <row r="1199">
          <cell r="A1199" t="str">
            <v>June</v>
          </cell>
          <cell r="B1199" t="str">
            <v>2010-2011</v>
          </cell>
          <cell r="C1199" t="str">
            <v>11000.512015.913</v>
          </cell>
          <cell r="D1199" t="str">
            <v>MCCR</v>
          </cell>
          <cell r="E1199" t="str">
            <v>MCCR</v>
          </cell>
          <cell r="F1199">
            <v>40724</v>
          </cell>
          <cell r="G1199">
            <v>163797</v>
          </cell>
          <cell r="H1199" t="str">
            <v>Clear Channel Outdoor</v>
          </cell>
          <cell r="I1199">
            <v>2500</v>
          </cell>
          <cell r="J1199" t="str">
            <v>00142861</v>
          </cell>
          <cell r="L1199" t="str">
            <v>17047089</v>
          </cell>
          <cell r="M1199" t="str">
            <v>Annual Print, Internet &amp;</v>
          </cell>
          <cell r="N1199" t="str">
            <v>MCCR</v>
          </cell>
          <cell r="O1199" t="str">
            <v>Outdoor</v>
          </cell>
          <cell r="P1199" t="str">
            <v>Yes</v>
          </cell>
          <cell r="Q1199">
            <v>2500</v>
          </cell>
          <cell r="R1199">
            <v>0</v>
          </cell>
          <cell r="S1199">
            <v>0</v>
          </cell>
          <cell r="T1199">
            <v>2500</v>
          </cell>
          <cell r="U1199">
            <v>0</v>
          </cell>
          <cell r="V1199">
            <v>0</v>
          </cell>
          <cell r="W1199">
            <v>0</v>
          </cell>
          <cell r="X1199" t="str">
            <v>June2010-2011</v>
          </cell>
          <cell r="Y1199" t="str">
            <v>June2010-2011OutdoorMCCR</v>
          </cell>
          <cell r="Z1199" t="str">
            <v>Outdoor163797MCCR</v>
          </cell>
          <cell r="AA1199" t="str">
            <v>June2010-2011MCCR</v>
          </cell>
          <cell r="AB1199" t="str">
            <v>OutdoorMCCR</v>
          </cell>
          <cell r="AC1199" t="str">
            <v>YesMCCROutdoor163797</v>
          </cell>
          <cell r="AD1199" t="str">
            <v>MCCRJuneMCCR</v>
          </cell>
          <cell r="AE1199" t="str">
            <v>OutdoorMCCR163797June</v>
          </cell>
          <cell r="AF1199">
            <v>250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250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</row>
        <row r="1200">
          <cell r="A1200" t="str">
            <v>June</v>
          </cell>
          <cell r="B1200" t="str">
            <v>2010-2011</v>
          </cell>
          <cell r="C1200" t="str">
            <v>11000.512015.913</v>
          </cell>
          <cell r="D1200" t="str">
            <v>MCCR</v>
          </cell>
          <cell r="E1200" t="str">
            <v>MCCR</v>
          </cell>
          <cell r="F1200">
            <v>40724</v>
          </cell>
          <cell r="G1200">
            <v>212178</v>
          </cell>
          <cell r="H1200" t="str">
            <v>Outlook Media Inc</v>
          </cell>
          <cell r="I1200">
            <v>750</v>
          </cell>
          <cell r="J1200" t="str">
            <v>00142865</v>
          </cell>
          <cell r="L1200" t="str">
            <v>OUTDOOR AD JULY 2011</v>
          </cell>
          <cell r="M1200" t="str">
            <v>Annual Print, Internet &amp;</v>
          </cell>
          <cell r="N1200" t="str">
            <v>MCCR</v>
          </cell>
          <cell r="O1200" t="str">
            <v>Outdoor</v>
          </cell>
          <cell r="P1200" t="str">
            <v>Yes</v>
          </cell>
          <cell r="Q1200">
            <v>750</v>
          </cell>
          <cell r="R1200">
            <v>0</v>
          </cell>
          <cell r="S1200">
            <v>0</v>
          </cell>
          <cell r="T1200">
            <v>750</v>
          </cell>
          <cell r="U1200">
            <v>0</v>
          </cell>
          <cell r="V1200">
            <v>0</v>
          </cell>
          <cell r="W1200">
            <v>0</v>
          </cell>
          <cell r="X1200" t="str">
            <v>June2010-2011</v>
          </cell>
          <cell r="Y1200" t="str">
            <v>June2010-2011OutdoorMCCR</v>
          </cell>
          <cell r="Z1200" t="str">
            <v>Outdoor212178MCCR</v>
          </cell>
          <cell r="AA1200" t="str">
            <v>June2010-2011MCCR</v>
          </cell>
          <cell r="AB1200" t="str">
            <v>OutdoorMCCR</v>
          </cell>
          <cell r="AC1200" t="str">
            <v>YesMCCROutdoor212178</v>
          </cell>
          <cell r="AD1200" t="str">
            <v>MCCRJuneMCCR</v>
          </cell>
          <cell r="AE1200" t="str">
            <v>OutdoorMCCR212178June</v>
          </cell>
          <cell r="AF1200">
            <v>75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75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</row>
        <row r="1201">
          <cell r="A1201" t="str">
            <v>June</v>
          </cell>
          <cell r="B1201" t="str">
            <v>2010-2011</v>
          </cell>
          <cell r="C1201" t="str">
            <v>11000.512015.913</v>
          </cell>
          <cell r="D1201" t="str">
            <v>MCCR</v>
          </cell>
          <cell r="E1201" t="str">
            <v>MCCR</v>
          </cell>
          <cell r="F1201">
            <v>40724</v>
          </cell>
          <cell r="G1201">
            <v>51440</v>
          </cell>
          <cell r="H1201" t="str">
            <v>WLOQ Gross Communications Corp</v>
          </cell>
          <cell r="I1201">
            <v>1419.5</v>
          </cell>
          <cell r="J1201" t="str">
            <v>00142863</v>
          </cell>
          <cell r="L1201" t="str">
            <v>IN-1110522274</v>
          </cell>
          <cell r="M1201" t="str">
            <v>Annual Print, Internet &amp;</v>
          </cell>
          <cell r="N1201" t="str">
            <v>MCCR</v>
          </cell>
          <cell r="O1201" t="str">
            <v>Radio</v>
          </cell>
          <cell r="P1201" t="str">
            <v>Yes</v>
          </cell>
          <cell r="Q1201">
            <v>1419.5</v>
          </cell>
          <cell r="R1201">
            <v>0</v>
          </cell>
          <cell r="S1201">
            <v>0</v>
          </cell>
          <cell r="T1201">
            <v>1419.5</v>
          </cell>
          <cell r="U1201">
            <v>0</v>
          </cell>
          <cell r="V1201">
            <v>0</v>
          </cell>
          <cell r="W1201">
            <v>0</v>
          </cell>
          <cell r="X1201" t="str">
            <v>June2010-2011</v>
          </cell>
          <cell r="Y1201" t="str">
            <v>June2010-2011RadioMCCR</v>
          </cell>
          <cell r="Z1201" t="str">
            <v>Radio51440MCCR</v>
          </cell>
          <cell r="AA1201" t="str">
            <v>June2010-2011MCCR</v>
          </cell>
          <cell r="AB1201" t="str">
            <v>RadioMCCR</v>
          </cell>
          <cell r="AC1201" t="str">
            <v>YesMCCRRadio51440</v>
          </cell>
          <cell r="AD1201" t="str">
            <v>MCCRJuneMCCR</v>
          </cell>
          <cell r="AE1201" t="str">
            <v>RadioMCCR51440June</v>
          </cell>
          <cell r="AF1201">
            <v>1419.5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1419.5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</row>
        <row r="1202">
          <cell r="A1202" t="str">
            <v>June</v>
          </cell>
          <cell r="B1202" t="str">
            <v>2010-2011</v>
          </cell>
          <cell r="C1202" t="str">
            <v>11000.512015.913</v>
          </cell>
          <cell r="D1202" t="str">
            <v>MCCR</v>
          </cell>
          <cell r="E1202" t="str">
            <v>MCCR</v>
          </cell>
          <cell r="F1202">
            <v>40724</v>
          </cell>
          <cell r="G1202">
            <v>51440</v>
          </cell>
          <cell r="H1202" t="str">
            <v>WLOQ Gross Communications Corp</v>
          </cell>
          <cell r="I1202">
            <v>709.75</v>
          </cell>
          <cell r="J1202" t="str">
            <v>00142863</v>
          </cell>
          <cell r="L1202" t="str">
            <v>IN-1110622403</v>
          </cell>
          <cell r="M1202" t="str">
            <v>Annual Print, Internet &amp;</v>
          </cell>
          <cell r="N1202" t="str">
            <v>MCCR</v>
          </cell>
          <cell r="O1202" t="str">
            <v>Radio</v>
          </cell>
          <cell r="P1202" t="str">
            <v>Yes</v>
          </cell>
          <cell r="Q1202">
            <v>709.75</v>
          </cell>
          <cell r="R1202">
            <v>0</v>
          </cell>
          <cell r="S1202">
            <v>0</v>
          </cell>
          <cell r="T1202">
            <v>709.75</v>
          </cell>
          <cell r="U1202">
            <v>0</v>
          </cell>
          <cell r="V1202">
            <v>0</v>
          </cell>
          <cell r="W1202">
            <v>0</v>
          </cell>
          <cell r="X1202" t="str">
            <v>June2010-2011</v>
          </cell>
          <cell r="Y1202" t="str">
            <v>June2010-2011RadioMCCR</v>
          </cell>
          <cell r="Z1202" t="str">
            <v>Radio51440MCCR</v>
          </cell>
          <cell r="AA1202" t="str">
            <v>June2010-2011MCCR</v>
          </cell>
          <cell r="AB1202" t="str">
            <v>RadioMCCR</v>
          </cell>
          <cell r="AC1202" t="str">
            <v>YesMCCRRadio51440</v>
          </cell>
          <cell r="AD1202" t="str">
            <v>MCCRJuneMCCR</v>
          </cell>
          <cell r="AE1202" t="str">
            <v>RadioMCCR51440June</v>
          </cell>
          <cell r="AF1202">
            <v>709.75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709.75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</row>
        <row r="1203">
          <cell r="A1203" t="str">
            <v>June</v>
          </cell>
          <cell r="B1203" t="str">
            <v>2010-2011</v>
          </cell>
          <cell r="C1203" t="str">
            <v>11000.512015.913</v>
          </cell>
          <cell r="D1203" t="str">
            <v>MCCR</v>
          </cell>
          <cell r="E1203" t="str">
            <v>MCCR</v>
          </cell>
          <cell r="F1203">
            <v>40724</v>
          </cell>
          <cell r="G1203">
            <v>83987</v>
          </cell>
          <cell r="H1203" t="str">
            <v>WRDQ TV</v>
          </cell>
          <cell r="I1203">
            <v>3230</v>
          </cell>
          <cell r="J1203" t="str">
            <v>00142823</v>
          </cell>
          <cell r="L1203" t="str">
            <v xml:space="preserve"> 497551</v>
          </cell>
          <cell r="M1203" t="str">
            <v>Annual Print, Internet &amp;</v>
          </cell>
          <cell r="N1203" t="str">
            <v>MCCR</v>
          </cell>
          <cell r="O1203" t="str">
            <v>Television</v>
          </cell>
          <cell r="P1203" t="str">
            <v>Yes</v>
          </cell>
          <cell r="Q1203">
            <v>3230</v>
          </cell>
          <cell r="R1203">
            <v>0</v>
          </cell>
          <cell r="S1203">
            <v>0</v>
          </cell>
          <cell r="T1203">
            <v>3230</v>
          </cell>
          <cell r="U1203">
            <v>0</v>
          </cell>
          <cell r="V1203">
            <v>0</v>
          </cell>
          <cell r="W1203">
            <v>0</v>
          </cell>
          <cell r="X1203" t="str">
            <v>June2010-2011</v>
          </cell>
          <cell r="Y1203" t="str">
            <v>June2010-2011TelevisionMCCR</v>
          </cell>
          <cell r="Z1203" t="str">
            <v>Television83987MCCR</v>
          </cell>
          <cell r="AA1203" t="str">
            <v>June2010-2011MCCR</v>
          </cell>
          <cell r="AB1203" t="str">
            <v>TelevisionMCCR</v>
          </cell>
          <cell r="AC1203" t="str">
            <v>YesMCCRTelevision83987</v>
          </cell>
          <cell r="AD1203" t="str">
            <v>MCCRJuneMCCR</v>
          </cell>
          <cell r="AE1203" t="str">
            <v>TelevisionMCCR83987June</v>
          </cell>
          <cell r="AF1203">
            <v>323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323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</row>
        <row r="1204">
          <cell r="A1204" t="str">
            <v>July</v>
          </cell>
          <cell r="B1204" t="str">
            <v>2010-2011</v>
          </cell>
          <cell r="C1204" t="str">
            <v>11000.512015.913</v>
          </cell>
          <cell r="D1204" t="str">
            <v>MCCR</v>
          </cell>
          <cell r="E1204" t="str">
            <v>MCCR</v>
          </cell>
          <cell r="F1204">
            <v>40737</v>
          </cell>
          <cell r="G1204">
            <v>17343</v>
          </cell>
          <cell r="H1204" t="str">
            <v>WKMG TV</v>
          </cell>
          <cell r="I1204">
            <v>9936.5</v>
          </cell>
          <cell r="J1204" t="str">
            <v>00142964</v>
          </cell>
          <cell r="K1204" t="str">
            <v xml:space="preserve"> </v>
          </cell>
          <cell r="L1204" t="str">
            <v>205148-1</v>
          </cell>
          <cell r="M1204" t="str">
            <v>Annual Print, Internet &amp;</v>
          </cell>
          <cell r="N1204" t="str">
            <v>MCCR</v>
          </cell>
          <cell r="O1204" t="str">
            <v>Television</v>
          </cell>
          <cell r="P1204" t="str">
            <v>Yes</v>
          </cell>
          <cell r="Q1204">
            <v>9936.5</v>
          </cell>
          <cell r="R1204">
            <v>0</v>
          </cell>
          <cell r="S1204">
            <v>0</v>
          </cell>
          <cell r="T1204">
            <v>9936.5</v>
          </cell>
          <cell r="U1204">
            <v>0</v>
          </cell>
          <cell r="V1204">
            <v>0</v>
          </cell>
          <cell r="W1204">
            <v>0</v>
          </cell>
          <cell r="X1204" t="str">
            <v>July2010-2011</v>
          </cell>
          <cell r="Y1204" t="str">
            <v>July2010-2011TelevisionMCCR</v>
          </cell>
          <cell r="Z1204" t="str">
            <v>Television17343MCCR</v>
          </cell>
          <cell r="AA1204" t="str">
            <v>July2010-2011MCCR</v>
          </cell>
          <cell r="AB1204" t="str">
            <v>TelevisionMCCR</v>
          </cell>
          <cell r="AC1204" t="str">
            <v>YesMCCRTelevision17343</v>
          </cell>
          <cell r="AD1204" t="str">
            <v>MCCRJulyMCCR</v>
          </cell>
          <cell r="AE1204" t="str">
            <v>TelevisionMCCR17343July</v>
          </cell>
          <cell r="AF1204">
            <v>9936.5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9936.5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</row>
        <row r="1205">
          <cell r="A1205" t="str">
            <v>July</v>
          </cell>
          <cell r="B1205" t="str">
            <v>2010-2011</v>
          </cell>
          <cell r="C1205" t="str">
            <v>11000.512015.913</v>
          </cell>
          <cell r="D1205" t="str">
            <v>MCCR</v>
          </cell>
          <cell r="E1205" t="str">
            <v>MCCR</v>
          </cell>
          <cell r="F1205">
            <v>40746</v>
          </cell>
          <cell r="G1205">
            <v>43658</v>
          </cell>
          <cell r="H1205" t="str">
            <v>Bright House Networks LLC</v>
          </cell>
          <cell r="I1205">
            <v>10618.2</v>
          </cell>
          <cell r="J1205" t="str">
            <v>00143161</v>
          </cell>
          <cell r="K1205" t="str">
            <v xml:space="preserve"> </v>
          </cell>
          <cell r="L1205" t="str">
            <v>INV-1224214</v>
          </cell>
          <cell r="M1205" t="str">
            <v>Annual Print, Internet &amp;</v>
          </cell>
          <cell r="N1205" t="str">
            <v>MCCR</v>
          </cell>
          <cell r="O1205" t="str">
            <v>Television</v>
          </cell>
          <cell r="P1205" t="str">
            <v>Yes</v>
          </cell>
          <cell r="Q1205">
            <v>10618.2</v>
          </cell>
          <cell r="R1205">
            <v>0</v>
          </cell>
          <cell r="S1205">
            <v>0</v>
          </cell>
          <cell r="T1205">
            <v>10618.2</v>
          </cell>
          <cell r="U1205">
            <v>0</v>
          </cell>
          <cell r="V1205">
            <v>0</v>
          </cell>
          <cell r="W1205">
            <v>0</v>
          </cell>
          <cell r="X1205" t="str">
            <v>July2010-2011</v>
          </cell>
          <cell r="Y1205" t="str">
            <v>July2010-2011TelevisionMCCR</v>
          </cell>
          <cell r="Z1205" t="str">
            <v>Television43658MCCR</v>
          </cell>
          <cell r="AA1205" t="str">
            <v>July2010-2011MCCR</v>
          </cell>
          <cell r="AB1205" t="str">
            <v>TelevisionMCCR</v>
          </cell>
          <cell r="AC1205" t="str">
            <v>YesMCCRTelevision43658</v>
          </cell>
          <cell r="AD1205" t="str">
            <v>MCCRJulyMCCR</v>
          </cell>
          <cell r="AE1205" t="str">
            <v>TelevisionMCCR43658July</v>
          </cell>
          <cell r="AF1205">
            <v>10618.2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10618.2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</row>
        <row r="1206">
          <cell r="A1206" t="str">
            <v>July</v>
          </cell>
          <cell r="B1206" t="str">
            <v>2010-2011</v>
          </cell>
          <cell r="C1206" t="str">
            <v>11000.512015.913</v>
          </cell>
          <cell r="D1206" t="str">
            <v>MCCR</v>
          </cell>
          <cell r="E1206" t="str">
            <v>MCCR</v>
          </cell>
          <cell r="F1206">
            <v>40746</v>
          </cell>
          <cell r="G1206">
            <v>186176</v>
          </cell>
          <cell r="H1206" t="str">
            <v>Say It Loud</v>
          </cell>
          <cell r="I1206">
            <v>6430.26</v>
          </cell>
          <cell r="J1206" t="str">
            <v>00143166</v>
          </cell>
          <cell r="K1206" t="str">
            <v xml:space="preserve"> </v>
          </cell>
          <cell r="L1206" t="str">
            <v>11-SIL-407</v>
          </cell>
          <cell r="M1206" t="str">
            <v>VIDEO PRODUCTION SERVICES</v>
          </cell>
          <cell r="N1206" t="str">
            <v>MCCR</v>
          </cell>
          <cell r="O1206" t="str">
            <v>Production</v>
          </cell>
          <cell r="P1206" t="str">
            <v>No</v>
          </cell>
          <cell r="Q1206">
            <v>0</v>
          </cell>
          <cell r="R1206">
            <v>6430.26</v>
          </cell>
          <cell r="S1206">
            <v>0</v>
          </cell>
          <cell r="T1206">
            <v>0</v>
          </cell>
          <cell r="U1206">
            <v>0</v>
          </cell>
          <cell r="V1206">
            <v>6430.26</v>
          </cell>
          <cell r="W1206">
            <v>0</v>
          </cell>
          <cell r="X1206" t="str">
            <v>July2010-2011</v>
          </cell>
          <cell r="Y1206" t="str">
            <v>July2010-2011ProductionMCCR</v>
          </cell>
          <cell r="Z1206" t="str">
            <v>Production186176MCCR</v>
          </cell>
          <cell r="AA1206" t="str">
            <v>July2010-2011MCCR</v>
          </cell>
          <cell r="AB1206" t="str">
            <v>ProductionMCCR</v>
          </cell>
          <cell r="AC1206" t="str">
            <v>NoMCCRProduction186176</v>
          </cell>
          <cell r="AD1206" t="str">
            <v>MCCRJulyMCCR</v>
          </cell>
          <cell r="AE1206" t="str">
            <v>ProductionMCCR186176July</v>
          </cell>
          <cell r="AF1206">
            <v>6430.26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6430.26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</row>
        <row r="1207">
          <cell r="A1207" t="str">
            <v>July</v>
          </cell>
          <cell r="B1207" t="str">
            <v>2010-2011</v>
          </cell>
          <cell r="C1207" t="str">
            <v>11000.512015.913</v>
          </cell>
          <cell r="D1207" t="str">
            <v>MCCR</v>
          </cell>
          <cell r="E1207" t="str">
            <v>MCCR</v>
          </cell>
          <cell r="F1207">
            <v>40746</v>
          </cell>
          <cell r="G1207">
            <v>124071</v>
          </cell>
          <cell r="H1207" t="str">
            <v>WOFL TV  Fox 35</v>
          </cell>
          <cell r="I1207">
            <v>5941.5</v>
          </cell>
          <cell r="J1207" t="str">
            <v>00143172</v>
          </cell>
          <cell r="K1207" t="str">
            <v xml:space="preserve"> </v>
          </cell>
          <cell r="L1207" t="str">
            <v>WOFL018928</v>
          </cell>
          <cell r="M1207" t="str">
            <v>Annual Print, Internet &amp;</v>
          </cell>
          <cell r="N1207" t="str">
            <v>MCCR</v>
          </cell>
          <cell r="O1207" t="str">
            <v>Television</v>
          </cell>
          <cell r="P1207" t="str">
            <v>Yes</v>
          </cell>
          <cell r="Q1207">
            <v>5941.5</v>
          </cell>
          <cell r="R1207">
            <v>0</v>
          </cell>
          <cell r="S1207">
            <v>0</v>
          </cell>
          <cell r="T1207">
            <v>5941.5</v>
          </cell>
          <cell r="U1207">
            <v>0</v>
          </cell>
          <cell r="V1207">
            <v>0</v>
          </cell>
          <cell r="W1207">
            <v>0</v>
          </cell>
          <cell r="X1207" t="str">
            <v>July2010-2011</v>
          </cell>
          <cell r="Y1207" t="str">
            <v>July2010-2011TelevisionMCCR</v>
          </cell>
          <cell r="Z1207" t="str">
            <v>Television124071MCCR</v>
          </cell>
          <cell r="AA1207" t="str">
            <v>July2010-2011MCCR</v>
          </cell>
          <cell r="AB1207" t="str">
            <v>TelevisionMCCR</v>
          </cell>
          <cell r="AC1207" t="str">
            <v>YesMCCRTelevision124071</v>
          </cell>
          <cell r="AD1207" t="str">
            <v>MCCRJulyMCCR</v>
          </cell>
          <cell r="AE1207" t="str">
            <v>TelevisionMCCR124071July</v>
          </cell>
          <cell r="AF1207">
            <v>5941.5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5941.5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</row>
        <row r="1208">
          <cell r="A1208" t="str">
            <v>July</v>
          </cell>
          <cell r="B1208" t="str">
            <v>2010-2011</v>
          </cell>
          <cell r="C1208" t="str">
            <v>11000.512015.913</v>
          </cell>
          <cell r="D1208" t="str">
            <v>MCCR</v>
          </cell>
          <cell r="E1208" t="str">
            <v>MCCR</v>
          </cell>
          <cell r="F1208">
            <v>40749</v>
          </cell>
          <cell r="G1208">
            <v>26733</v>
          </cell>
          <cell r="H1208" t="str">
            <v>Clear Channel Broadcasting Inc</v>
          </cell>
          <cell r="I1208">
            <v>4240.2</v>
          </cell>
          <cell r="J1208" t="str">
            <v>00143181</v>
          </cell>
          <cell r="K1208" t="str">
            <v xml:space="preserve"> </v>
          </cell>
          <cell r="L1208" t="str">
            <v>106-202466</v>
          </cell>
          <cell r="M1208" t="str">
            <v>Annual Print, Internet &amp;</v>
          </cell>
          <cell r="N1208" t="str">
            <v>MCCR</v>
          </cell>
          <cell r="O1208" t="str">
            <v>Radio</v>
          </cell>
          <cell r="P1208" t="str">
            <v>Yes</v>
          </cell>
          <cell r="Q1208">
            <v>4240.2</v>
          </cell>
          <cell r="R1208">
            <v>0</v>
          </cell>
          <cell r="S1208">
            <v>0</v>
          </cell>
          <cell r="T1208">
            <v>4240.2</v>
          </cell>
          <cell r="U1208">
            <v>0</v>
          </cell>
          <cell r="V1208">
            <v>0</v>
          </cell>
          <cell r="W1208">
            <v>0</v>
          </cell>
          <cell r="X1208" t="str">
            <v>July2010-2011</v>
          </cell>
          <cell r="Y1208" t="str">
            <v>July2010-2011RadioMCCR</v>
          </cell>
          <cell r="Z1208" t="str">
            <v>Radio26733MCCR</v>
          </cell>
          <cell r="AA1208" t="str">
            <v>July2010-2011MCCR</v>
          </cell>
          <cell r="AB1208" t="str">
            <v>RadioMCCR</v>
          </cell>
          <cell r="AC1208" t="str">
            <v>YesMCCRRadio26733</v>
          </cell>
          <cell r="AD1208" t="str">
            <v>MCCRJulyMCCR</v>
          </cell>
          <cell r="AE1208" t="str">
            <v>RadioMCCR26733July</v>
          </cell>
          <cell r="AF1208">
            <v>4240.2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240.2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</row>
        <row r="1209">
          <cell r="A1209" t="str">
            <v>July</v>
          </cell>
          <cell r="B1209" t="str">
            <v>2010-2011</v>
          </cell>
          <cell r="C1209" t="str">
            <v>11000.512015.913</v>
          </cell>
          <cell r="D1209" t="str">
            <v>MCCR</v>
          </cell>
          <cell r="E1209" t="str">
            <v>MCCR</v>
          </cell>
          <cell r="F1209">
            <v>40749</v>
          </cell>
          <cell r="G1209">
            <v>218170</v>
          </cell>
          <cell r="H1209" t="str">
            <v>Entravision Communications</v>
          </cell>
          <cell r="I1209">
            <v>3743.4</v>
          </cell>
          <cell r="J1209" t="str">
            <v>00143190</v>
          </cell>
          <cell r="K1209" t="str">
            <v xml:space="preserve"> </v>
          </cell>
          <cell r="L1209" t="str">
            <v>355448</v>
          </cell>
          <cell r="M1209" t="str">
            <v>Annual Print, Internet &amp;</v>
          </cell>
          <cell r="N1209" t="str">
            <v>MCCR</v>
          </cell>
          <cell r="O1209" t="str">
            <v>Television</v>
          </cell>
          <cell r="P1209" t="str">
            <v>Yes</v>
          </cell>
          <cell r="Q1209">
            <v>3743.4</v>
          </cell>
          <cell r="R1209">
            <v>0</v>
          </cell>
          <cell r="S1209">
            <v>0</v>
          </cell>
          <cell r="T1209">
            <v>3743.4</v>
          </cell>
          <cell r="U1209">
            <v>0</v>
          </cell>
          <cell r="V1209">
            <v>0</v>
          </cell>
          <cell r="W1209">
            <v>0</v>
          </cell>
          <cell r="X1209" t="str">
            <v>July2010-2011</v>
          </cell>
          <cell r="Y1209" t="str">
            <v>July2010-2011TelevisionMCCR</v>
          </cell>
          <cell r="Z1209" t="str">
            <v>Television218170MCCR</v>
          </cell>
          <cell r="AA1209" t="str">
            <v>July2010-2011MCCR</v>
          </cell>
          <cell r="AB1209" t="str">
            <v>TelevisionMCCR</v>
          </cell>
          <cell r="AC1209" t="str">
            <v>YesMCCRTelevision218170</v>
          </cell>
          <cell r="AD1209" t="str">
            <v>MCCRJulyMCCR</v>
          </cell>
          <cell r="AE1209" t="str">
            <v>TelevisionMCCR218170July</v>
          </cell>
          <cell r="AF1209">
            <v>3743.4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3743.4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</row>
        <row r="1210">
          <cell r="A1210" t="str">
            <v>July</v>
          </cell>
          <cell r="B1210" t="str">
            <v>2010-2011</v>
          </cell>
          <cell r="C1210" t="str">
            <v>11000.512015.913</v>
          </cell>
          <cell r="D1210" t="str">
            <v>MCCR</v>
          </cell>
          <cell r="E1210" t="str">
            <v>MCCR</v>
          </cell>
          <cell r="F1210">
            <v>40749</v>
          </cell>
          <cell r="G1210">
            <v>201008</v>
          </cell>
          <cell r="H1210" t="str">
            <v>JD Power &amp; Assoc US Services &amp;</v>
          </cell>
          <cell r="I1210">
            <v>25000</v>
          </cell>
          <cell r="J1210" t="str">
            <v>00171609</v>
          </cell>
          <cell r="K1210" t="str">
            <v xml:space="preserve"> </v>
          </cell>
          <cell r="L1210" t="str">
            <v>78005</v>
          </cell>
          <cell r="M1210" t="str">
            <v>2011 Annual Renewal</v>
          </cell>
          <cell r="N1210" t="str">
            <v>MCCR</v>
          </cell>
          <cell r="O1210" t="str">
            <v>Research</v>
          </cell>
          <cell r="P1210" t="str">
            <v>Yes</v>
          </cell>
          <cell r="Q1210">
            <v>25000</v>
          </cell>
          <cell r="R1210">
            <v>0</v>
          </cell>
          <cell r="S1210">
            <v>0</v>
          </cell>
          <cell r="T1210">
            <v>25000</v>
          </cell>
          <cell r="U1210">
            <v>0</v>
          </cell>
          <cell r="V1210">
            <v>0</v>
          </cell>
          <cell r="W1210">
            <v>0</v>
          </cell>
          <cell r="X1210" t="str">
            <v>July2010-2011</v>
          </cell>
          <cell r="Y1210" t="str">
            <v>July2010-2011ResearchMCCR</v>
          </cell>
          <cell r="Z1210" t="str">
            <v>Research201008MCCR</v>
          </cell>
          <cell r="AA1210" t="str">
            <v>July2010-2011MCCR</v>
          </cell>
          <cell r="AB1210" t="str">
            <v>ResearchMCCR</v>
          </cell>
          <cell r="AC1210" t="str">
            <v>YesMCCRResearch201008</v>
          </cell>
          <cell r="AD1210" t="str">
            <v>MCCRJulyMCCR</v>
          </cell>
          <cell r="AE1210" t="str">
            <v>ResearchMCCR201008July</v>
          </cell>
          <cell r="AF1210">
            <v>2500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2500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</row>
        <row r="1211">
          <cell r="A1211" t="str">
            <v>July</v>
          </cell>
          <cell r="B1211" t="str">
            <v>2010-2011</v>
          </cell>
          <cell r="C1211" t="str">
            <v>11000.512015.913</v>
          </cell>
          <cell r="D1211" t="str">
            <v>MCCR</v>
          </cell>
          <cell r="E1211" t="str">
            <v>MCCR</v>
          </cell>
          <cell r="F1211">
            <v>40749</v>
          </cell>
          <cell r="G1211">
            <v>121585</v>
          </cell>
          <cell r="H1211" t="str">
            <v>WESH Television Inc</v>
          </cell>
          <cell r="I1211">
            <v>11985</v>
          </cell>
          <cell r="J1211" t="str">
            <v>00143199</v>
          </cell>
          <cell r="K1211" t="str">
            <v xml:space="preserve"> </v>
          </cell>
          <cell r="L1211" t="str">
            <v>768726-2</v>
          </cell>
          <cell r="M1211" t="str">
            <v>Annual Print, Internet &amp;</v>
          </cell>
          <cell r="N1211" t="str">
            <v>MCCR</v>
          </cell>
          <cell r="O1211" t="str">
            <v>Television</v>
          </cell>
          <cell r="P1211" t="str">
            <v>Yes</v>
          </cell>
          <cell r="Q1211">
            <v>11985</v>
          </cell>
          <cell r="R1211">
            <v>0</v>
          </cell>
          <cell r="S1211">
            <v>0</v>
          </cell>
          <cell r="T1211">
            <v>11985</v>
          </cell>
          <cell r="U1211">
            <v>0</v>
          </cell>
          <cell r="V1211">
            <v>0</v>
          </cell>
          <cell r="W1211">
            <v>0</v>
          </cell>
          <cell r="X1211" t="str">
            <v>July2010-2011</v>
          </cell>
          <cell r="Y1211" t="str">
            <v>July2010-2011TelevisionMCCR</v>
          </cell>
          <cell r="Z1211" t="str">
            <v>Television121585MCCR</v>
          </cell>
          <cell r="AA1211" t="str">
            <v>July2010-2011MCCR</v>
          </cell>
          <cell r="AB1211" t="str">
            <v>TelevisionMCCR</v>
          </cell>
          <cell r="AC1211" t="str">
            <v>YesMCCRTelevision121585</v>
          </cell>
          <cell r="AD1211" t="str">
            <v>MCCRJulyMCCR</v>
          </cell>
          <cell r="AE1211" t="str">
            <v>TelevisionMCCR121585July</v>
          </cell>
          <cell r="AF1211">
            <v>11985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11985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</row>
        <row r="1212">
          <cell r="A1212" t="str">
            <v>July</v>
          </cell>
          <cell r="B1212" t="str">
            <v>2010-2011</v>
          </cell>
          <cell r="C1212" t="str">
            <v>11000.512015.913</v>
          </cell>
          <cell r="D1212" t="str">
            <v>MCCR</v>
          </cell>
          <cell r="E1212" t="str">
            <v>MCCR</v>
          </cell>
          <cell r="F1212">
            <v>40749</v>
          </cell>
          <cell r="G1212" t="str">
            <v>113012-ON</v>
          </cell>
          <cell r="H1212" t="str">
            <v>WFTV Inc</v>
          </cell>
          <cell r="I1212">
            <v>3437.5</v>
          </cell>
          <cell r="J1212" t="str">
            <v>00143198</v>
          </cell>
          <cell r="K1212" t="str">
            <v xml:space="preserve"> </v>
          </cell>
          <cell r="L1212" t="str">
            <v>505828</v>
          </cell>
          <cell r="M1212" t="str">
            <v>Annual Print, Internet &amp;</v>
          </cell>
          <cell r="N1212" t="str">
            <v>MCCR</v>
          </cell>
          <cell r="O1212" t="str">
            <v>Online</v>
          </cell>
          <cell r="P1212" t="str">
            <v>Yes</v>
          </cell>
          <cell r="Q1212">
            <v>3437.5</v>
          </cell>
          <cell r="R1212">
            <v>0</v>
          </cell>
          <cell r="S1212">
            <v>0</v>
          </cell>
          <cell r="T1212">
            <v>3437.5</v>
          </cell>
          <cell r="U1212">
            <v>0</v>
          </cell>
          <cell r="V1212">
            <v>0</v>
          </cell>
          <cell r="W1212">
            <v>0</v>
          </cell>
          <cell r="X1212" t="str">
            <v>July2010-2011</v>
          </cell>
          <cell r="Y1212" t="str">
            <v>July2010-2011OnlineMCCR</v>
          </cell>
          <cell r="Z1212" t="str">
            <v>Online113012-ONMCCR</v>
          </cell>
          <cell r="AA1212" t="str">
            <v>July2010-2011MCCR</v>
          </cell>
          <cell r="AB1212" t="str">
            <v>OnlineMCCR</v>
          </cell>
          <cell r="AC1212" t="str">
            <v>YesMCCROnline113012-ON</v>
          </cell>
          <cell r="AD1212" t="str">
            <v>MCCRJulyMCCR</v>
          </cell>
          <cell r="AE1212" t="str">
            <v>OnlineMCCR113012-ONJuly</v>
          </cell>
          <cell r="AF1212">
            <v>3437.5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437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</row>
        <row r="1213">
          <cell r="A1213" t="str">
            <v>July</v>
          </cell>
          <cell r="B1213" t="str">
            <v>2010-2011</v>
          </cell>
          <cell r="C1213" t="str">
            <v>11000.512015.913</v>
          </cell>
          <cell r="D1213" t="str">
            <v>MCCR</v>
          </cell>
          <cell r="E1213" t="str">
            <v>MCCR</v>
          </cell>
          <cell r="F1213">
            <v>40749</v>
          </cell>
          <cell r="G1213">
            <v>113012</v>
          </cell>
          <cell r="H1213" t="str">
            <v>WFTV Inc</v>
          </cell>
          <cell r="I1213">
            <v>8691.25</v>
          </cell>
          <cell r="J1213" t="str">
            <v>00143198</v>
          </cell>
          <cell r="K1213" t="str">
            <v xml:space="preserve"> </v>
          </cell>
          <cell r="L1213" t="str">
            <v>503619</v>
          </cell>
          <cell r="M1213" t="str">
            <v>Annual Print, Internet &amp;</v>
          </cell>
          <cell r="N1213" t="str">
            <v>MCCR</v>
          </cell>
          <cell r="O1213" t="str">
            <v>Television</v>
          </cell>
          <cell r="P1213" t="str">
            <v>Yes</v>
          </cell>
          <cell r="Q1213">
            <v>8691.25</v>
          </cell>
          <cell r="R1213">
            <v>0</v>
          </cell>
          <cell r="S1213">
            <v>0</v>
          </cell>
          <cell r="T1213">
            <v>8691.25</v>
          </cell>
          <cell r="U1213">
            <v>0</v>
          </cell>
          <cell r="V1213">
            <v>0</v>
          </cell>
          <cell r="W1213">
            <v>0</v>
          </cell>
          <cell r="X1213" t="str">
            <v>July2010-2011</v>
          </cell>
          <cell r="Y1213" t="str">
            <v>July2010-2011TelevisionMCCR</v>
          </cell>
          <cell r="Z1213" t="str">
            <v>Television113012MCCR</v>
          </cell>
          <cell r="AA1213" t="str">
            <v>July2010-2011MCCR</v>
          </cell>
          <cell r="AB1213" t="str">
            <v>TelevisionMCCR</v>
          </cell>
          <cell r="AC1213" t="str">
            <v>YesMCCRTelevision113012</v>
          </cell>
          <cell r="AD1213" t="str">
            <v>MCCRJulyMCCR</v>
          </cell>
          <cell r="AE1213" t="str">
            <v>TelevisionMCCR113012July</v>
          </cell>
          <cell r="AF1213">
            <v>8691.25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8691.2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</row>
        <row r="1214">
          <cell r="A1214" t="str">
            <v>July</v>
          </cell>
          <cell r="B1214" t="str">
            <v>2010-2011</v>
          </cell>
          <cell r="C1214" t="str">
            <v>11000.512015.913</v>
          </cell>
          <cell r="D1214" t="str">
            <v>MCCR</v>
          </cell>
          <cell r="E1214" t="str">
            <v>MCCR</v>
          </cell>
          <cell r="F1214">
            <v>40749</v>
          </cell>
          <cell r="G1214">
            <v>51286</v>
          </cell>
          <cell r="H1214" t="str">
            <v>WKCF</v>
          </cell>
          <cell r="I1214">
            <v>1020</v>
          </cell>
          <cell r="J1214" t="str">
            <v>00143186</v>
          </cell>
          <cell r="K1214" t="str">
            <v xml:space="preserve"> </v>
          </cell>
          <cell r="L1214" t="str">
            <v>731441-2</v>
          </cell>
          <cell r="M1214" t="str">
            <v>Annual Print, Internet &amp;</v>
          </cell>
          <cell r="N1214" t="str">
            <v>MCCR</v>
          </cell>
          <cell r="O1214" t="str">
            <v>Television</v>
          </cell>
          <cell r="P1214" t="str">
            <v>Yes</v>
          </cell>
          <cell r="Q1214">
            <v>1020</v>
          </cell>
          <cell r="R1214">
            <v>0</v>
          </cell>
          <cell r="S1214">
            <v>0</v>
          </cell>
          <cell r="T1214">
            <v>1020</v>
          </cell>
          <cell r="U1214">
            <v>0</v>
          </cell>
          <cell r="V1214">
            <v>0</v>
          </cell>
          <cell r="W1214">
            <v>0</v>
          </cell>
          <cell r="X1214" t="str">
            <v>July2010-2011</v>
          </cell>
          <cell r="Y1214" t="str">
            <v>July2010-2011TelevisionMCCR</v>
          </cell>
          <cell r="Z1214" t="str">
            <v>Television51286MCCR</v>
          </cell>
          <cell r="AA1214" t="str">
            <v>July2010-2011MCCR</v>
          </cell>
          <cell r="AB1214" t="str">
            <v>TelevisionMCCR</v>
          </cell>
          <cell r="AC1214" t="str">
            <v>YesMCCRTelevision51286</v>
          </cell>
          <cell r="AD1214" t="str">
            <v>MCCRJulyMCCR</v>
          </cell>
          <cell r="AE1214" t="str">
            <v>TelevisionMCCR51286July</v>
          </cell>
          <cell r="AF1214">
            <v>102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102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</row>
        <row r="1215">
          <cell r="A1215" t="str">
            <v>July</v>
          </cell>
          <cell r="B1215" t="str">
            <v>2010-2011</v>
          </cell>
          <cell r="C1215" t="str">
            <v>11000.512015.913</v>
          </cell>
          <cell r="D1215" t="str">
            <v>MCCR</v>
          </cell>
          <cell r="E1215" t="str">
            <v>MCCR</v>
          </cell>
          <cell r="F1215">
            <v>40749</v>
          </cell>
          <cell r="G1215">
            <v>124071</v>
          </cell>
          <cell r="H1215" t="str">
            <v>WOFL TV  Fox 35</v>
          </cell>
          <cell r="I1215">
            <v>5737.5</v>
          </cell>
          <cell r="J1215" t="str">
            <v>00143193</v>
          </cell>
          <cell r="K1215" t="str">
            <v xml:space="preserve"> </v>
          </cell>
          <cell r="L1215" t="str">
            <v>WOFL019567</v>
          </cell>
          <cell r="M1215" t="str">
            <v>Annual Print, Internet &amp;</v>
          </cell>
          <cell r="N1215" t="str">
            <v>MCCR</v>
          </cell>
          <cell r="O1215" t="str">
            <v>Television</v>
          </cell>
          <cell r="P1215" t="str">
            <v>Yes</v>
          </cell>
          <cell r="Q1215">
            <v>5737.5</v>
          </cell>
          <cell r="R1215">
            <v>0</v>
          </cell>
          <cell r="S1215">
            <v>0</v>
          </cell>
          <cell r="T1215">
            <v>5737.5</v>
          </cell>
          <cell r="U1215">
            <v>0</v>
          </cell>
          <cell r="V1215">
            <v>0</v>
          </cell>
          <cell r="W1215">
            <v>0</v>
          </cell>
          <cell r="X1215" t="str">
            <v>July2010-2011</v>
          </cell>
          <cell r="Y1215" t="str">
            <v>July2010-2011TelevisionMCCR</v>
          </cell>
          <cell r="Z1215" t="str">
            <v>Television124071MCCR</v>
          </cell>
          <cell r="AA1215" t="str">
            <v>July2010-2011MCCR</v>
          </cell>
          <cell r="AB1215" t="str">
            <v>TelevisionMCCR</v>
          </cell>
          <cell r="AC1215" t="str">
            <v>YesMCCRTelevision124071</v>
          </cell>
          <cell r="AD1215" t="str">
            <v>MCCRJulyMCCR</v>
          </cell>
          <cell r="AE1215" t="str">
            <v>TelevisionMCCR124071July</v>
          </cell>
          <cell r="AF1215">
            <v>5737.5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5737.5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</row>
        <row r="1216">
          <cell r="A1216" t="str">
            <v>July</v>
          </cell>
          <cell r="B1216" t="str">
            <v>2010-2011</v>
          </cell>
          <cell r="C1216" t="str">
            <v>11000.512015.913</v>
          </cell>
          <cell r="D1216" t="str">
            <v>MCCR</v>
          </cell>
          <cell r="E1216" t="str">
            <v>MCCR</v>
          </cell>
          <cell r="F1216">
            <v>40750</v>
          </cell>
          <cell r="G1216">
            <v>43658</v>
          </cell>
          <cell r="H1216" t="str">
            <v>Bright House Networks LLC</v>
          </cell>
          <cell r="I1216">
            <v>6173.55</v>
          </cell>
          <cell r="J1216" t="str">
            <v>00143219</v>
          </cell>
          <cell r="K1216" t="str">
            <v xml:space="preserve"> </v>
          </cell>
          <cell r="L1216" t="str">
            <v>INV-1235099</v>
          </cell>
          <cell r="M1216" t="str">
            <v>Annual Print, Internet &amp;</v>
          </cell>
          <cell r="N1216" t="str">
            <v>MCCR</v>
          </cell>
          <cell r="O1216" t="str">
            <v>Television</v>
          </cell>
          <cell r="P1216" t="str">
            <v>Yes</v>
          </cell>
          <cell r="Q1216">
            <v>6173.55</v>
          </cell>
          <cell r="R1216">
            <v>0</v>
          </cell>
          <cell r="S1216">
            <v>0</v>
          </cell>
          <cell r="T1216">
            <v>6173.55</v>
          </cell>
          <cell r="U1216">
            <v>0</v>
          </cell>
          <cell r="V1216">
            <v>0</v>
          </cell>
          <cell r="W1216">
            <v>0</v>
          </cell>
          <cell r="X1216" t="str">
            <v>July2010-2011</v>
          </cell>
          <cell r="Y1216" t="str">
            <v>July2010-2011TelevisionMCCR</v>
          </cell>
          <cell r="Z1216" t="str">
            <v>Television43658MCCR</v>
          </cell>
          <cell r="AA1216" t="str">
            <v>July2010-2011MCCR</v>
          </cell>
          <cell r="AB1216" t="str">
            <v>TelevisionMCCR</v>
          </cell>
          <cell r="AC1216" t="str">
            <v>YesMCCRTelevision43658</v>
          </cell>
          <cell r="AD1216" t="str">
            <v>MCCRJulyMCCR</v>
          </cell>
          <cell r="AE1216" t="str">
            <v>TelevisionMCCR43658July</v>
          </cell>
          <cell r="AF1216">
            <v>6173.55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6173.55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</row>
        <row r="1217">
          <cell r="A1217" t="str">
            <v>July</v>
          </cell>
          <cell r="B1217" t="str">
            <v>2010-2011</v>
          </cell>
          <cell r="C1217" t="str">
            <v>11000.512015.913</v>
          </cell>
          <cell r="D1217" t="str">
            <v>MCCR</v>
          </cell>
          <cell r="E1217" t="str">
            <v>MCCR</v>
          </cell>
          <cell r="F1217">
            <v>40750</v>
          </cell>
          <cell r="G1217">
            <v>43658</v>
          </cell>
          <cell r="H1217" t="str">
            <v>Bright House Networks LLC</v>
          </cell>
          <cell r="I1217">
            <v>4475.25</v>
          </cell>
          <cell r="J1217" t="str">
            <v>00143219</v>
          </cell>
          <cell r="K1217" t="str">
            <v xml:space="preserve"> </v>
          </cell>
          <cell r="L1217" t="str">
            <v>INV-1220255</v>
          </cell>
          <cell r="M1217" t="str">
            <v>Annual Print, Internet &amp;</v>
          </cell>
          <cell r="N1217" t="str">
            <v>MCCR</v>
          </cell>
          <cell r="O1217" t="str">
            <v>Television</v>
          </cell>
          <cell r="P1217" t="str">
            <v>Yes</v>
          </cell>
          <cell r="Q1217">
            <v>4475.25</v>
          </cell>
          <cell r="R1217">
            <v>0</v>
          </cell>
          <cell r="S1217">
            <v>0</v>
          </cell>
          <cell r="T1217">
            <v>4475.25</v>
          </cell>
          <cell r="U1217">
            <v>0</v>
          </cell>
          <cell r="V1217">
            <v>0</v>
          </cell>
          <cell r="W1217">
            <v>0</v>
          </cell>
          <cell r="X1217" t="str">
            <v>July2010-2011</v>
          </cell>
          <cell r="Y1217" t="str">
            <v>July2010-2011TelevisionMCCR</v>
          </cell>
          <cell r="Z1217" t="str">
            <v>Television43658MCCR</v>
          </cell>
          <cell r="AA1217" t="str">
            <v>July2010-2011MCCR</v>
          </cell>
          <cell r="AB1217" t="str">
            <v>TelevisionMCCR</v>
          </cell>
          <cell r="AC1217" t="str">
            <v>YesMCCRTelevision43658</v>
          </cell>
          <cell r="AD1217" t="str">
            <v>MCCRJulyMCCR</v>
          </cell>
          <cell r="AE1217" t="str">
            <v>TelevisionMCCR43658July</v>
          </cell>
          <cell r="AF1217">
            <v>4475.25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4475.25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</row>
        <row r="1218">
          <cell r="A1218" t="str">
            <v>July</v>
          </cell>
          <cell r="B1218" t="str">
            <v>2010-2011</v>
          </cell>
          <cell r="C1218" t="str">
            <v>11000.512015.913</v>
          </cell>
          <cell r="D1218" t="str">
            <v>MCCR</v>
          </cell>
          <cell r="E1218" t="str">
            <v>MCCR</v>
          </cell>
          <cell r="F1218">
            <v>40750</v>
          </cell>
          <cell r="G1218">
            <v>163797</v>
          </cell>
          <cell r="H1218" t="str">
            <v>Clear Channel Outdoor</v>
          </cell>
          <cell r="I1218">
            <v>500</v>
          </cell>
          <cell r="J1218" t="str">
            <v>00143217</v>
          </cell>
          <cell r="K1218" t="str">
            <v xml:space="preserve"> </v>
          </cell>
          <cell r="L1218" t="str">
            <v>17047503</v>
          </cell>
          <cell r="M1218" t="str">
            <v>Annual Print, Internet &amp;</v>
          </cell>
          <cell r="N1218" t="str">
            <v>MCCR</v>
          </cell>
          <cell r="O1218" t="str">
            <v>Outdoor</v>
          </cell>
          <cell r="P1218" t="str">
            <v>Yes</v>
          </cell>
          <cell r="Q1218">
            <v>500</v>
          </cell>
          <cell r="R1218">
            <v>0</v>
          </cell>
          <cell r="S1218">
            <v>0</v>
          </cell>
          <cell r="T1218">
            <v>500</v>
          </cell>
          <cell r="U1218">
            <v>0</v>
          </cell>
          <cell r="V1218">
            <v>0</v>
          </cell>
          <cell r="W1218">
            <v>0</v>
          </cell>
          <cell r="X1218" t="str">
            <v>July2010-2011</v>
          </cell>
          <cell r="Y1218" t="str">
            <v>July2010-2011OutdoorMCCR</v>
          </cell>
          <cell r="Z1218" t="str">
            <v>Outdoor163797MCCR</v>
          </cell>
          <cell r="AA1218" t="str">
            <v>July2010-2011MCCR</v>
          </cell>
          <cell r="AB1218" t="str">
            <v>OutdoorMCCR</v>
          </cell>
          <cell r="AC1218" t="str">
            <v>YesMCCROutdoor163797</v>
          </cell>
          <cell r="AD1218" t="str">
            <v>MCCRJulyMCCR</v>
          </cell>
          <cell r="AE1218" t="str">
            <v>OutdoorMCCR163797July</v>
          </cell>
          <cell r="AF1218">
            <v>50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50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</row>
        <row r="1219">
          <cell r="A1219" t="str">
            <v>July</v>
          </cell>
          <cell r="B1219" t="str">
            <v>2010-2011</v>
          </cell>
          <cell r="C1219" t="str">
            <v>11000.512015.913</v>
          </cell>
          <cell r="D1219" t="str">
            <v>MCCR</v>
          </cell>
          <cell r="E1219" t="str">
            <v>MCCR</v>
          </cell>
          <cell r="F1219">
            <v>40750</v>
          </cell>
          <cell r="G1219">
            <v>135400</v>
          </cell>
          <cell r="H1219" t="str">
            <v>Go Daddy.com</v>
          </cell>
          <cell r="I1219">
            <v>4.99</v>
          </cell>
          <cell r="J1219" t="str">
            <v xml:space="preserve"> </v>
          </cell>
          <cell r="K1219" t="str">
            <v xml:space="preserve"> </v>
          </cell>
          <cell r="L1219" t="str">
            <v>AMX049333311167501</v>
          </cell>
          <cell r="M1219" t="str">
            <v>OSANIJ11000</v>
          </cell>
          <cell r="N1219" t="str">
            <v>MCCR</v>
          </cell>
          <cell r="O1219" t="str">
            <v>Legal</v>
          </cell>
          <cell r="P1219" t="str">
            <v>No</v>
          </cell>
          <cell r="Q1219">
            <v>0</v>
          </cell>
          <cell r="R1219">
            <v>4.99</v>
          </cell>
          <cell r="S1219">
            <v>0</v>
          </cell>
          <cell r="T1219">
            <v>0</v>
          </cell>
          <cell r="U1219">
            <v>0</v>
          </cell>
          <cell r="V1219">
            <v>4.99</v>
          </cell>
          <cell r="W1219">
            <v>0</v>
          </cell>
          <cell r="X1219" t="str">
            <v>July2010-2011</v>
          </cell>
          <cell r="Y1219" t="str">
            <v>July2010-2011LegalMCCR</v>
          </cell>
          <cell r="Z1219" t="str">
            <v>Legal135400MCCR</v>
          </cell>
          <cell r="AA1219" t="str">
            <v>July2010-2011MCCR</v>
          </cell>
          <cell r="AB1219" t="str">
            <v>LegalMCCR</v>
          </cell>
          <cell r="AC1219" t="str">
            <v>NoMCCRLegal135400</v>
          </cell>
          <cell r="AD1219" t="str">
            <v>MCCRJulyMCCR</v>
          </cell>
          <cell r="AE1219" t="str">
            <v>LegalMCCR135400July</v>
          </cell>
          <cell r="AF1219">
            <v>4.99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4.99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</row>
        <row r="1220">
          <cell r="A1220" t="str">
            <v>July</v>
          </cell>
          <cell r="B1220" t="str">
            <v>2010-2011</v>
          </cell>
          <cell r="C1220" t="str">
            <v>11000.512015.913</v>
          </cell>
          <cell r="D1220" t="str">
            <v>MCCR</v>
          </cell>
          <cell r="E1220" t="str">
            <v>MCCR</v>
          </cell>
          <cell r="F1220">
            <v>40750</v>
          </cell>
          <cell r="G1220" t="str">
            <v>PHOTO</v>
          </cell>
          <cell r="H1220" t="str">
            <v>Hootsuite Media Inc</v>
          </cell>
          <cell r="I1220">
            <v>5.99</v>
          </cell>
          <cell r="J1220" t="str">
            <v xml:space="preserve"> </v>
          </cell>
          <cell r="K1220" t="str">
            <v xml:space="preserve"> </v>
          </cell>
          <cell r="L1220" t="str">
            <v>AMX092354311183501</v>
          </cell>
          <cell r="M1220" t="str">
            <v>CURRANL11000</v>
          </cell>
          <cell r="N1220" t="str">
            <v>MCCR</v>
          </cell>
          <cell r="O1220" t="str">
            <v>Production</v>
          </cell>
          <cell r="P1220" t="str">
            <v>No</v>
          </cell>
          <cell r="Q1220">
            <v>0</v>
          </cell>
          <cell r="R1220">
            <v>5.99</v>
          </cell>
          <cell r="S1220">
            <v>0</v>
          </cell>
          <cell r="T1220">
            <v>0</v>
          </cell>
          <cell r="U1220">
            <v>0</v>
          </cell>
          <cell r="V1220">
            <v>5.99</v>
          </cell>
          <cell r="W1220">
            <v>0</v>
          </cell>
          <cell r="X1220" t="str">
            <v>July2010-2011</v>
          </cell>
          <cell r="Y1220" t="str">
            <v>July2010-2011ProductionMCCR</v>
          </cell>
          <cell r="Z1220" t="str">
            <v>ProductionPHOTOMCCR</v>
          </cell>
          <cell r="AA1220" t="str">
            <v>July2010-2011MCCR</v>
          </cell>
          <cell r="AB1220" t="str">
            <v>ProductionMCCR</v>
          </cell>
          <cell r="AC1220" t="str">
            <v>NoMCCRProductionPHOTO</v>
          </cell>
          <cell r="AD1220" t="str">
            <v>MCCRJulyMCCR</v>
          </cell>
          <cell r="AE1220" t="str">
            <v>ProductionMCCRPHOTOJuly</v>
          </cell>
          <cell r="AF1220">
            <v>5.99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5.99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</row>
        <row r="1221">
          <cell r="A1221" t="str">
            <v>July</v>
          </cell>
          <cell r="B1221" t="str">
            <v>2010-2011</v>
          </cell>
          <cell r="C1221" t="str">
            <v>11000.512015.913</v>
          </cell>
          <cell r="D1221" t="str">
            <v>MCCR</v>
          </cell>
          <cell r="E1221" t="str">
            <v>MCCR</v>
          </cell>
          <cell r="F1221">
            <v>40750</v>
          </cell>
          <cell r="G1221">
            <v>102342</v>
          </cell>
          <cell r="H1221" t="str">
            <v>I Stock International IStock P</v>
          </cell>
          <cell r="I1221">
            <v>430</v>
          </cell>
          <cell r="J1221" t="str">
            <v xml:space="preserve"> </v>
          </cell>
          <cell r="K1221" t="str">
            <v xml:space="preserve"> </v>
          </cell>
          <cell r="L1221" t="str">
            <v>AMX140193711189501</v>
          </cell>
          <cell r="M1221" t="str">
            <v>CURRANL11000</v>
          </cell>
          <cell r="N1221" t="str">
            <v>MCCR</v>
          </cell>
          <cell r="O1221" t="str">
            <v>Production</v>
          </cell>
          <cell r="P1221" t="str">
            <v>No</v>
          </cell>
          <cell r="Q1221">
            <v>0</v>
          </cell>
          <cell r="R1221">
            <v>430</v>
          </cell>
          <cell r="S1221">
            <v>0</v>
          </cell>
          <cell r="T1221">
            <v>0</v>
          </cell>
          <cell r="U1221">
            <v>0</v>
          </cell>
          <cell r="V1221">
            <v>430</v>
          </cell>
          <cell r="W1221">
            <v>0</v>
          </cell>
          <cell r="X1221" t="str">
            <v>July2010-2011</v>
          </cell>
          <cell r="Y1221" t="str">
            <v>July2010-2011ProductionMCCR</v>
          </cell>
          <cell r="Z1221" t="str">
            <v>Production102342MCCR</v>
          </cell>
          <cell r="AA1221" t="str">
            <v>July2010-2011MCCR</v>
          </cell>
          <cell r="AB1221" t="str">
            <v>ProductionMCCR</v>
          </cell>
          <cell r="AC1221" t="str">
            <v>NoMCCRProduction102342</v>
          </cell>
          <cell r="AD1221" t="str">
            <v>MCCRJulyMCCR</v>
          </cell>
          <cell r="AE1221" t="str">
            <v>ProductionMCCR102342July</v>
          </cell>
          <cell r="AF1221">
            <v>43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43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</row>
        <row r="1222">
          <cell r="A1222" t="str">
            <v>July</v>
          </cell>
          <cell r="B1222" t="str">
            <v>2010-2011</v>
          </cell>
          <cell r="C1222" t="str">
            <v>11000.512015.913</v>
          </cell>
          <cell r="D1222" t="str">
            <v>MCCR</v>
          </cell>
          <cell r="E1222" t="str">
            <v>MCCR</v>
          </cell>
          <cell r="F1222">
            <v>40750</v>
          </cell>
          <cell r="G1222" t="str">
            <v>PHOTO</v>
          </cell>
          <cell r="H1222" t="str">
            <v>Shutterstock.com</v>
          </cell>
          <cell r="I1222">
            <v>49</v>
          </cell>
          <cell r="J1222" t="str">
            <v xml:space="preserve"> </v>
          </cell>
          <cell r="K1222" t="str">
            <v xml:space="preserve"> </v>
          </cell>
          <cell r="L1222" t="str">
            <v>AMX040917011190501</v>
          </cell>
          <cell r="M1222" t="str">
            <v>CURRANL11000</v>
          </cell>
          <cell r="N1222" t="str">
            <v>MCCR</v>
          </cell>
          <cell r="O1222" t="str">
            <v>Production</v>
          </cell>
          <cell r="P1222" t="str">
            <v>No</v>
          </cell>
          <cell r="Q1222">
            <v>0</v>
          </cell>
          <cell r="R1222">
            <v>49</v>
          </cell>
          <cell r="S1222">
            <v>0</v>
          </cell>
          <cell r="T1222">
            <v>0</v>
          </cell>
          <cell r="U1222">
            <v>0</v>
          </cell>
          <cell r="V1222">
            <v>49</v>
          </cell>
          <cell r="W1222">
            <v>0</v>
          </cell>
          <cell r="X1222" t="str">
            <v>July2010-2011</v>
          </cell>
          <cell r="Y1222" t="str">
            <v>July2010-2011ProductionMCCR</v>
          </cell>
          <cell r="Z1222" t="str">
            <v>ProductionPHOTOMCCR</v>
          </cell>
          <cell r="AA1222" t="str">
            <v>July2010-2011MCCR</v>
          </cell>
          <cell r="AB1222" t="str">
            <v>ProductionMCCR</v>
          </cell>
          <cell r="AC1222" t="str">
            <v>NoMCCRProductionPHOTO</v>
          </cell>
          <cell r="AD1222" t="str">
            <v>MCCRJulyMCCR</v>
          </cell>
          <cell r="AE1222" t="str">
            <v>ProductionMCCRPHOTOJuly</v>
          </cell>
          <cell r="AF1222">
            <v>49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49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</row>
        <row r="1223">
          <cell r="A1223" t="str">
            <v>July</v>
          </cell>
          <cell r="B1223" t="str">
            <v>2010-2011</v>
          </cell>
          <cell r="C1223" t="str">
            <v>11000.512015.913</v>
          </cell>
          <cell r="D1223" t="str">
            <v>MCCR</v>
          </cell>
          <cell r="E1223" t="str">
            <v>MCCR</v>
          </cell>
          <cell r="F1223">
            <v>40750</v>
          </cell>
          <cell r="G1223">
            <v>51286</v>
          </cell>
          <cell r="H1223" t="str">
            <v>WKCF</v>
          </cell>
          <cell r="I1223">
            <v>2686</v>
          </cell>
          <cell r="J1223" t="str">
            <v>00143218</v>
          </cell>
          <cell r="K1223" t="str">
            <v xml:space="preserve"> </v>
          </cell>
          <cell r="L1223" t="str">
            <v>731406-2</v>
          </cell>
          <cell r="M1223" t="str">
            <v>Annual Print, Internet &amp;</v>
          </cell>
          <cell r="N1223" t="str">
            <v>MCCR</v>
          </cell>
          <cell r="O1223" t="str">
            <v>Television</v>
          </cell>
          <cell r="P1223" t="str">
            <v>Yes</v>
          </cell>
          <cell r="Q1223">
            <v>2686</v>
          </cell>
          <cell r="R1223">
            <v>0</v>
          </cell>
          <cell r="S1223">
            <v>0</v>
          </cell>
          <cell r="T1223">
            <v>2686</v>
          </cell>
          <cell r="U1223">
            <v>0</v>
          </cell>
          <cell r="V1223">
            <v>0</v>
          </cell>
          <cell r="W1223">
            <v>0</v>
          </cell>
          <cell r="X1223" t="str">
            <v>July2010-2011</v>
          </cell>
          <cell r="Y1223" t="str">
            <v>July2010-2011TelevisionMCCR</v>
          </cell>
          <cell r="Z1223" t="str">
            <v>Television51286MCCR</v>
          </cell>
          <cell r="AA1223" t="str">
            <v>July2010-2011MCCR</v>
          </cell>
          <cell r="AB1223" t="str">
            <v>TelevisionMCCR</v>
          </cell>
          <cell r="AC1223" t="str">
            <v>YesMCCRTelevision51286</v>
          </cell>
          <cell r="AD1223" t="str">
            <v>MCCRJulyMCCR</v>
          </cell>
          <cell r="AE1223" t="str">
            <v>TelevisionMCCR51286July</v>
          </cell>
          <cell r="AF1223">
            <v>2686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2686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</row>
        <row r="1224">
          <cell r="A1224" t="str">
            <v>July</v>
          </cell>
          <cell r="B1224" t="str">
            <v>2010-2011</v>
          </cell>
          <cell r="C1224" t="str">
            <v>11000.512015.913</v>
          </cell>
          <cell r="D1224" t="str">
            <v>MCCR</v>
          </cell>
          <cell r="E1224" t="str">
            <v>MCCR</v>
          </cell>
          <cell r="F1224">
            <v>40750</v>
          </cell>
          <cell r="G1224">
            <v>17343</v>
          </cell>
          <cell r="H1224" t="str">
            <v>WKMG TV</v>
          </cell>
          <cell r="I1224">
            <v>7250.5</v>
          </cell>
          <cell r="J1224" t="str">
            <v>00143215</v>
          </cell>
          <cell r="K1224" t="str">
            <v xml:space="preserve"> </v>
          </cell>
          <cell r="L1224" t="str">
            <v>205148-2</v>
          </cell>
          <cell r="M1224" t="str">
            <v>Annual Print, Internet &amp;</v>
          </cell>
          <cell r="N1224" t="str">
            <v>MCCR</v>
          </cell>
          <cell r="O1224" t="str">
            <v>Television</v>
          </cell>
          <cell r="P1224" t="str">
            <v>Yes</v>
          </cell>
          <cell r="Q1224">
            <v>7250.5</v>
          </cell>
          <cell r="R1224">
            <v>0</v>
          </cell>
          <cell r="S1224">
            <v>0</v>
          </cell>
          <cell r="T1224">
            <v>7250.5</v>
          </cell>
          <cell r="U1224">
            <v>0</v>
          </cell>
          <cell r="V1224">
            <v>0</v>
          </cell>
          <cell r="W1224">
            <v>0</v>
          </cell>
          <cell r="X1224" t="str">
            <v>July2010-2011</v>
          </cell>
          <cell r="Y1224" t="str">
            <v>July2010-2011TelevisionMCCR</v>
          </cell>
          <cell r="Z1224" t="str">
            <v>Television17343MCCR</v>
          </cell>
          <cell r="AA1224" t="str">
            <v>July2010-2011MCCR</v>
          </cell>
          <cell r="AB1224" t="str">
            <v>TelevisionMCCR</v>
          </cell>
          <cell r="AC1224" t="str">
            <v>YesMCCRTelevision17343</v>
          </cell>
          <cell r="AD1224" t="str">
            <v>MCCRJulyMCCR</v>
          </cell>
          <cell r="AE1224" t="str">
            <v>TelevisionMCCR17343July</v>
          </cell>
          <cell r="AF1224">
            <v>7250.5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7250.5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</row>
        <row r="1225">
          <cell r="A1225" t="str">
            <v>July</v>
          </cell>
          <cell r="B1225" t="str">
            <v>2010-2011</v>
          </cell>
          <cell r="C1225" t="str">
            <v>11000.512015.913</v>
          </cell>
          <cell r="D1225" t="str">
            <v>MCCR</v>
          </cell>
          <cell r="E1225" t="str">
            <v>MCCR</v>
          </cell>
          <cell r="F1225">
            <v>40751</v>
          </cell>
          <cell r="G1225">
            <v>137276</v>
          </cell>
          <cell r="H1225" t="str">
            <v>Sun Publications of Florida</v>
          </cell>
          <cell r="I1225">
            <v>250</v>
          </cell>
          <cell r="J1225" t="str">
            <v>00143235</v>
          </cell>
          <cell r="K1225" t="str">
            <v xml:space="preserve"> </v>
          </cell>
          <cell r="L1225" t="str">
            <v>00216795</v>
          </cell>
          <cell r="M1225" t="str">
            <v>Annual Print, Internet &amp;</v>
          </cell>
          <cell r="N1225" t="str">
            <v>MCCR</v>
          </cell>
          <cell r="O1225" t="str">
            <v>Print-Newspaper</v>
          </cell>
          <cell r="P1225" t="str">
            <v>Yes</v>
          </cell>
          <cell r="Q1225">
            <v>250</v>
          </cell>
          <cell r="R1225">
            <v>0</v>
          </cell>
          <cell r="S1225">
            <v>0</v>
          </cell>
          <cell r="T1225">
            <v>250</v>
          </cell>
          <cell r="U1225">
            <v>0</v>
          </cell>
          <cell r="V1225">
            <v>0</v>
          </cell>
          <cell r="W1225">
            <v>0</v>
          </cell>
          <cell r="X1225" t="str">
            <v>July2010-2011</v>
          </cell>
          <cell r="Y1225" t="str">
            <v>July2010-2011Print-NewspaperMCCR</v>
          </cell>
          <cell r="Z1225" t="str">
            <v>Print-Newspaper137276MCCR</v>
          </cell>
          <cell r="AA1225" t="str">
            <v>July2010-2011MCCR</v>
          </cell>
          <cell r="AB1225" t="str">
            <v>Print-NewspaperMCCR</v>
          </cell>
          <cell r="AC1225" t="str">
            <v>YesMCCRPrint-Newspaper137276</v>
          </cell>
          <cell r="AD1225" t="str">
            <v>MCCRJulyMCCR</v>
          </cell>
          <cell r="AE1225" t="str">
            <v>Print-NewspaperMCCR137276July</v>
          </cell>
          <cell r="AF1225">
            <v>25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25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</row>
        <row r="1226">
          <cell r="A1226" t="str">
            <v>July</v>
          </cell>
          <cell r="B1226" t="str">
            <v>2010-2011</v>
          </cell>
          <cell r="C1226" t="str">
            <v>11000.512015.913</v>
          </cell>
          <cell r="D1226" t="str">
            <v>MCCR</v>
          </cell>
          <cell r="E1226" t="str">
            <v>MCCR</v>
          </cell>
          <cell r="F1226">
            <v>40751</v>
          </cell>
          <cell r="G1226">
            <v>83987</v>
          </cell>
          <cell r="H1226" t="str">
            <v>WRDQ TV</v>
          </cell>
          <cell r="I1226">
            <v>85</v>
          </cell>
          <cell r="J1226" t="str">
            <v>00143237</v>
          </cell>
          <cell r="K1226" t="str">
            <v xml:space="preserve"> </v>
          </cell>
          <cell r="L1226" t="str">
            <v>505888</v>
          </cell>
          <cell r="M1226" t="str">
            <v>Annual Print, Internet &amp;</v>
          </cell>
          <cell r="N1226" t="str">
            <v>MCCR</v>
          </cell>
          <cell r="O1226" t="str">
            <v>Television</v>
          </cell>
          <cell r="P1226" t="str">
            <v>Yes</v>
          </cell>
          <cell r="Q1226">
            <v>85</v>
          </cell>
          <cell r="R1226">
            <v>0</v>
          </cell>
          <cell r="S1226">
            <v>0</v>
          </cell>
          <cell r="T1226">
            <v>85</v>
          </cell>
          <cell r="U1226">
            <v>0</v>
          </cell>
          <cell r="V1226">
            <v>0</v>
          </cell>
          <cell r="W1226">
            <v>0</v>
          </cell>
          <cell r="X1226" t="str">
            <v>July2010-2011</v>
          </cell>
          <cell r="Y1226" t="str">
            <v>July2010-2011TelevisionMCCR</v>
          </cell>
          <cell r="Z1226" t="str">
            <v>Television83987MCCR</v>
          </cell>
          <cell r="AA1226" t="str">
            <v>July2010-2011MCCR</v>
          </cell>
          <cell r="AB1226" t="str">
            <v>TelevisionMCCR</v>
          </cell>
          <cell r="AC1226" t="str">
            <v>YesMCCRTelevision83987</v>
          </cell>
          <cell r="AD1226" t="str">
            <v>MCCRJulyMCCR</v>
          </cell>
          <cell r="AE1226" t="str">
            <v>TelevisionMCCR83987July</v>
          </cell>
          <cell r="AF1226">
            <v>85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85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</row>
        <row r="1227">
          <cell r="A1227" t="str">
            <v>July</v>
          </cell>
          <cell r="B1227" t="str">
            <v>2010-2011</v>
          </cell>
          <cell r="C1227" t="str">
            <v>11000.512015.913</v>
          </cell>
          <cell r="D1227" t="str">
            <v>MCCR</v>
          </cell>
          <cell r="E1227" t="str">
            <v>MCCR</v>
          </cell>
          <cell r="F1227">
            <v>40751</v>
          </cell>
          <cell r="G1227">
            <v>83987</v>
          </cell>
          <cell r="H1227" t="str">
            <v>WRDQ TV</v>
          </cell>
          <cell r="I1227">
            <v>7352.5</v>
          </cell>
          <cell r="J1227" t="str">
            <v>00143239</v>
          </cell>
          <cell r="K1227" t="str">
            <v xml:space="preserve"> </v>
          </cell>
          <cell r="L1227" t="str">
            <v>505889</v>
          </cell>
          <cell r="M1227" t="str">
            <v>Annual Print, Internet &amp;</v>
          </cell>
          <cell r="N1227" t="str">
            <v>MCCR</v>
          </cell>
          <cell r="O1227" t="str">
            <v>Television</v>
          </cell>
          <cell r="P1227" t="str">
            <v>Yes</v>
          </cell>
          <cell r="Q1227">
            <v>7352.5</v>
          </cell>
          <cell r="R1227">
            <v>0</v>
          </cell>
          <cell r="S1227">
            <v>0</v>
          </cell>
          <cell r="T1227">
            <v>7352.5</v>
          </cell>
          <cell r="U1227">
            <v>0</v>
          </cell>
          <cell r="V1227">
            <v>0</v>
          </cell>
          <cell r="W1227">
            <v>0</v>
          </cell>
          <cell r="X1227" t="str">
            <v>July2010-2011</v>
          </cell>
          <cell r="Y1227" t="str">
            <v>July2010-2011TelevisionMCCR</v>
          </cell>
          <cell r="Z1227" t="str">
            <v>Television83987MCCR</v>
          </cell>
          <cell r="AA1227" t="str">
            <v>July2010-2011MCCR</v>
          </cell>
          <cell r="AB1227" t="str">
            <v>TelevisionMCCR</v>
          </cell>
          <cell r="AC1227" t="str">
            <v>YesMCCRTelevision83987</v>
          </cell>
          <cell r="AD1227" t="str">
            <v>MCCRJulyMCCR</v>
          </cell>
          <cell r="AE1227" t="str">
            <v>TelevisionMCCR83987July</v>
          </cell>
          <cell r="AF1227">
            <v>7352.5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7352.5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</row>
        <row r="1228">
          <cell r="A1228" t="str">
            <v>August</v>
          </cell>
          <cell r="B1228" t="str">
            <v>2010-2011</v>
          </cell>
          <cell r="C1228" t="str">
            <v>11000.512015.913</v>
          </cell>
          <cell r="D1228" t="str">
            <v>MCCR</v>
          </cell>
          <cell r="E1228" t="str">
            <v>MCCR</v>
          </cell>
          <cell r="F1228">
            <v>40766</v>
          </cell>
          <cell r="G1228">
            <v>121382</v>
          </cell>
          <cell r="H1228" t="str">
            <v>Cox Radio WHTQ FM</v>
          </cell>
          <cell r="I1228">
            <v>1708.5</v>
          </cell>
          <cell r="J1228" t="str">
            <v>00143443</v>
          </cell>
          <cell r="K1228" t="str">
            <v xml:space="preserve"> </v>
          </cell>
          <cell r="L1228" t="str">
            <v>IN-HTQ-111074080</v>
          </cell>
          <cell r="M1228" t="str">
            <v>Annual Print, Internet &amp;</v>
          </cell>
          <cell r="N1228" t="str">
            <v>MCCR</v>
          </cell>
          <cell r="O1228" t="str">
            <v>Radio</v>
          </cell>
          <cell r="P1228" t="str">
            <v>Yes</v>
          </cell>
          <cell r="Q1228">
            <v>1708.5</v>
          </cell>
          <cell r="R1228">
            <v>0</v>
          </cell>
          <cell r="S1228">
            <v>0</v>
          </cell>
          <cell r="T1228">
            <v>1708.5</v>
          </cell>
          <cell r="U1228">
            <v>0</v>
          </cell>
          <cell r="V1228">
            <v>0</v>
          </cell>
          <cell r="W1228">
            <v>0</v>
          </cell>
          <cell r="X1228" t="str">
            <v>August2010-2011</v>
          </cell>
          <cell r="Y1228" t="str">
            <v>August2010-2011RadioMCCR</v>
          </cell>
          <cell r="Z1228" t="str">
            <v>Radio121382MCCR</v>
          </cell>
          <cell r="AA1228" t="str">
            <v>August2010-2011MCCR</v>
          </cell>
          <cell r="AB1228" t="str">
            <v>RadioMCCR</v>
          </cell>
          <cell r="AC1228" t="str">
            <v>YesMCCRRadio121382</v>
          </cell>
          <cell r="AD1228" t="str">
            <v>MCCRAugustMCCR</v>
          </cell>
          <cell r="AE1228" t="str">
            <v>RadioMCCR121382August</v>
          </cell>
          <cell r="AF1228">
            <v>1708.5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1708.5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</row>
        <row r="1229">
          <cell r="A1229" t="str">
            <v>August</v>
          </cell>
          <cell r="B1229" t="str">
            <v>2010-2011</v>
          </cell>
          <cell r="C1229" t="str">
            <v>11000.512015.913</v>
          </cell>
          <cell r="D1229" t="str">
            <v>MCCR</v>
          </cell>
          <cell r="E1229" t="str">
            <v>MCCR</v>
          </cell>
          <cell r="F1229">
            <v>40766</v>
          </cell>
          <cell r="G1229">
            <v>110111</v>
          </cell>
          <cell r="H1229" t="str">
            <v>La Prensa</v>
          </cell>
          <cell r="I1229">
            <v>328</v>
          </cell>
          <cell r="J1229" t="str">
            <v>00143433</v>
          </cell>
          <cell r="K1229" t="str">
            <v xml:space="preserve"> </v>
          </cell>
          <cell r="L1229" t="str">
            <v>22378</v>
          </cell>
          <cell r="M1229" t="str">
            <v>Annual Print, Internet &amp;</v>
          </cell>
          <cell r="N1229" t="str">
            <v>MCCR</v>
          </cell>
          <cell r="O1229" t="str">
            <v>Print-Newspaper</v>
          </cell>
          <cell r="P1229" t="str">
            <v>Yes</v>
          </cell>
          <cell r="Q1229">
            <v>328</v>
          </cell>
          <cell r="R1229">
            <v>0</v>
          </cell>
          <cell r="S1229">
            <v>0</v>
          </cell>
          <cell r="T1229">
            <v>328</v>
          </cell>
          <cell r="U1229">
            <v>0</v>
          </cell>
          <cell r="V1229">
            <v>0</v>
          </cell>
          <cell r="W1229">
            <v>0</v>
          </cell>
          <cell r="X1229" t="str">
            <v>August2010-2011</v>
          </cell>
          <cell r="Y1229" t="str">
            <v>August2010-2011Print-NewspaperMCCR</v>
          </cell>
          <cell r="Z1229" t="str">
            <v>Print-Newspaper110111MCCR</v>
          </cell>
          <cell r="AA1229" t="str">
            <v>August2010-2011MCCR</v>
          </cell>
          <cell r="AB1229" t="str">
            <v>Print-NewspaperMCCR</v>
          </cell>
          <cell r="AC1229" t="str">
            <v>YesMCCRPrint-Newspaper110111</v>
          </cell>
          <cell r="AD1229" t="str">
            <v>MCCRAugustMCCR</v>
          </cell>
          <cell r="AE1229" t="str">
            <v>Print-NewspaperMCCR110111August</v>
          </cell>
          <cell r="AF1229">
            <v>328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328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</row>
        <row r="1230">
          <cell r="A1230" t="str">
            <v>August</v>
          </cell>
          <cell r="B1230" t="str">
            <v>2010-2011</v>
          </cell>
          <cell r="C1230" t="str">
            <v>11000.512015.913</v>
          </cell>
          <cell r="D1230" t="str">
            <v>MCCR</v>
          </cell>
          <cell r="E1230" t="str">
            <v>MCCR</v>
          </cell>
          <cell r="F1230">
            <v>40766</v>
          </cell>
          <cell r="G1230">
            <v>179639</v>
          </cell>
          <cell r="H1230" t="str">
            <v>St Cloud In The News LLC</v>
          </cell>
          <cell r="I1230">
            <v>488</v>
          </cell>
          <cell r="J1230" t="str">
            <v>00143438</v>
          </cell>
          <cell r="K1230" t="str">
            <v xml:space="preserve"> </v>
          </cell>
          <cell r="L1230" t="str">
            <v>13600</v>
          </cell>
          <cell r="M1230" t="str">
            <v>Annual Print, Internet &amp;</v>
          </cell>
          <cell r="N1230" t="str">
            <v>MCCR</v>
          </cell>
          <cell r="O1230" t="str">
            <v>Print-Newspaper</v>
          </cell>
          <cell r="P1230" t="str">
            <v>Yes</v>
          </cell>
          <cell r="Q1230">
            <v>488</v>
          </cell>
          <cell r="R1230">
            <v>0</v>
          </cell>
          <cell r="S1230">
            <v>0</v>
          </cell>
          <cell r="T1230">
            <v>488</v>
          </cell>
          <cell r="U1230">
            <v>0</v>
          </cell>
          <cell r="V1230">
            <v>0</v>
          </cell>
          <cell r="W1230">
            <v>0</v>
          </cell>
          <cell r="X1230" t="str">
            <v>August2010-2011</v>
          </cell>
          <cell r="Y1230" t="str">
            <v>August2010-2011Print-NewspaperMCCR</v>
          </cell>
          <cell r="Z1230" t="str">
            <v>Print-Newspaper179639MCCR</v>
          </cell>
          <cell r="AA1230" t="str">
            <v>August2010-2011MCCR</v>
          </cell>
          <cell r="AB1230" t="str">
            <v>Print-NewspaperMCCR</v>
          </cell>
          <cell r="AC1230" t="str">
            <v>YesMCCRPrint-Newspaper179639</v>
          </cell>
          <cell r="AD1230" t="str">
            <v>MCCRAugustMCCR</v>
          </cell>
          <cell r="AE1230" t="str">
            <v>Print-NewspaperMCCR179639August</v>
          </cell>
          <cell r="AF1230">
            <v>488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488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</row>
        <row r="1231">
          <cell r="A1231" t="str">
            <v>August</v>
          </cell>
          <cell r="B1231" t="str">
            <v>2010-2011</v>
          </cell>
          <cell r="C1231" t="str">
            <v>11000.512015.913</v>
          </cell>
          <cell r="D1231" t="str">
            <v>MCCR</v>
          </cell>
          <cell r="E1231" t="str">
            <v>MCCR</v>
          </cell>
          <cell r="F1231">
            <v>40766</v>
          </cell>
          <cell r="G1231">
            <v>87247</v>
          </cell>
          <cell r="H1231" t="str">
            <v>Sweet Audio</v>
          </cell>
          <cell r="I1231">
            <v>675</v>
          </cell>
          <cell r="J1231" t="str">
            <v>00177801</v>
          </cell>
          <cell r="K1231" t="str">
            <v xml:space="preserve"> </v>
          </cell>
          <cell r="L1231" t="str">
            <v>2316</v>
          </cell>
          <cell r="M1231" t="str">
            <v>Audio recording &amp; editing serv</v>
          </cell>
          <cell r="N1231" t="str">
            <v>MCCR</v>
          </cell>
          <cell r="O1231" t="str">
            <v>Production</v>
          </cell>
          <cell r="P1231" t="str">
            <v>No</v>
          </cell>
          <cell r="Q1231">
            <v>0</v>
          </cell>
          <cell r="R1231">
            <v>675</v>
          </cell>
          <cell r="S1231">
            <v>0</v>
          </cell>
          <cell r="T1231">
            <v>0</v>
          </cell>
          <cell r="U1231">
            <v>0</v>
          </cell>
          <cell r="V1231">
            <v>675</v>
          </cell>
          <cell r="W1231">
            <v>0</v>
          </cell>
          <cell r="X1231" t="str">
            <v>August2010-2011</v>
          </cell>
          <cell r="Y1231" t="str">
            <v>August2010-2011ProductionMCCR</v>
          </cell>
          <cell r="Z1231" t="str">
            <v>Production87247MCCR</v>
          </cell>
          <cell r="AA1231" t="str">
            <v>August2010-2011MCCR</v>
          </cell>
          <cell r="AB1231" t="str">
            <v>ProductionMCCR</v>
          </cell>
          <cell r="AC1231" t="str">
            <v>NoMCCRProduction87247</v>
          </cell>
          <cell r="AD1231" t="str">
            <v>MCCRAugustMCCR</v>
          </cell>
          <cell r="AE1231" t="str">
            <v>ProductionMCCR87247August</v>
          </cell>
          <cell r="AF1231">
            <v>675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675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</row>
        <row r="1232">
          <cell r="A1232" t="str">
            <v>August</v>
          </cell>
          <cell r="B1232" t="str">
            <v>2010-2011</v>
          </cell>
          <cell r="C1232" t="str">
            <v>11000.512015.913</v>
          </cell>
          <cell r="D1232" t="str">
            <v>MCCR</v>
          </cell>
          <cell r="E1232" t="str">
            <v>MCCR</v>
          </cell>
          <cell r="F1232">
            <v>40770</v>
          </cell>
          <cell r="G1232">
            <v>121667</v>
          </cell>
          <cell r="H1232" t="str">
            <v>Greenberg Traurig  PA</v>
          </cell>
          <cell r="I1232">
            <v>1105</v>
          </cell>
          <cell r="J1232" t="str">
            <v>00143478</v>
          </cell>
          <cell r="K1232" t="str">
            <v xml:space="preserve"> </v>
          </cell>
          <cell r="L1232" t="str">
            <v>2980410</v>
          </cell>
          <cell r="M1232" t="str">
            <v>Intellectual Property, Tradmar</v>
          </cell>
          <cell r="N1232" t="str">
            <v>MCCR</v>
          </cell>
          <cell r="O1232" t="str">
            <v>Legal</v>
          </cell>
          <cell r="P1232" t="str">
            <v>No</v>
          </cell>
          <cell r="Q1232">
            <v>0</v>
          </cell>
          <cell r="R1232">
            <v>1105</v>
          </cell>
          <cell r="S1232">
            <v>0</v>
          </cell>
          <cell r="T1232">
            <v>0</v>
          </cell>
          <cell r="U1232">
            <v>0</v>
          </cell>
          <cell r="V1232">
            <v>1105</v>
          </cell>
          <cell r="W1232">
            <v>0</v>
          </cell>
          <cell r="X1232" t="str">
            <v>August2010-2011</v>
          </cell>
          <cell r="Y1232" t="str">
            <v>August2010-2011LegalMCCR</v>
          </cell>
          <cell r="Z1232" t="str">
            <v>Legal121667MCCR</v>
          </cell>
          <cell r="AA1232" t="str">
            <v>August2010-2011MCCR</v>
          </cell>
          <cell r="AB1232" t="str">
            <v>LegalMCCR</v>
          </cell>
          <cell r="AC1232" t="str">
            <v>NoMCCRLegal121667</v>
          </cell>
          <cell r="AD1232" t="str">
            <v>MCCRAugustMCCR</v>
          </cell>
          <cell r="AE1232" t="str">
            <v>LegalMCCR121667August</v>
          </cell>
          <cell r="AF1232">
            <v>1105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1105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</row>
        <row r="1233">
          <cell r="A1233" t="str">
            <v>August</v>
          </cell>
          <cell r="B1233" t="str">
            <v>2010-2011</v>
          </cell>
          <cell r="C1233" t="str">
            <v>11000.512015.913</v>
          </cell>
          <cell r="D1233" t="str">
            <v>MCCR</v>
          </cell>
          <cell r="E1233" t="str">
            <v>MCCR</v>
          </cell>
          <cell r="F1233">
            <v>40771</v>
          </cell>
          <cell r="G1233">
            <v>218170</v>
          </cell>
          <cell r="H1233" t="str">
            <v>Entravision Communications</v>
          </cell>
          <cell r="I1233">
            <v>4615.5</v>
          </cell>
          <cell r="J1233" t="str">
            <v>00143510</v>
          </cell>
          <cell r="K1233" t="str">
            <v xml:space="preserve"> </v>
          </cell>
          <cell r="L1233" t="str">
            <v>347750</v>
          </cell>
          <cell r="M1233" t="str">
            <v>Annual Print, Internet &amp;</v>
          </cell>
          <cell r="N1233" t="str">
            <v>MCCR</v>
          </cell>
          <cell r="O1233" t="str">
            <v>Television</v>
          </cell>
          <cell r="P1233" t="str">
            <v>Yes</v>
          </cell>
          <cell r="Q1233">
            <v>4615.5</v>
          </cell>
          <cell r="R1233">
            <v>0</v>
          </cell>
          <cell r="S1233">
            <v>0</v>
          </cell>
          <cell r="T1233">
            <v>4615.5</v>
          </cell>
          <cell r="U1233">
            <v>0</v>
          </cell>
          <cell r="V1233">
            <v>0</v>
          </cell>
          <cell r="W1233">
            <v>0</v>
          </cell>
          <cell r="X1233" t="str">
            <v>August2010-2011</v>
          </cell>
          <cell r="Y1233" t="str">
            <v>August2010-2011TelevisionMCCR</v>
          </cell>
          <cell r="Z1233" t="str">
            <v>Television218170MCCR</v>
          </cell>
          <cell r="AA1233" t="str">
            <v>August2010-2011MCCR</v>
          </cell>
          <cell r="AB1233" t="str">
            <v>TelevisionMCCR</v>
          </cell>
          <cell r="AC1233" t="str">
            <v>YesMCCRTelevision218170</v>
          </cell>
          <cell r="AD1233" t="str">
            <v>MCCRAugustMCCR</v>
          </cell>
          <cell r="AE1233" t="str">
            <v>TelevisionMCCR218170August</v>
          </cell>
          <cell r="AF1233">
            <v>4615.5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4615.5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</row>
        <row r="1234">
          <cell r="A1234" t="str">
            <v>August</v>
          </cell>
          <cell r="B1234" t="str">
            <v>2010-2011</v>
          </cell>
          <cell r="C1234" t="str">
            <v>11000.512015.913</v>
          </cell>
          <cell r="D1234" t="str">
            <v>MCCR</v>
          </cell>
          <cell r="E1234" t="str">
            <v>MCCR</v>
          </cell>
          <cell r="F1234">
            <v>40772</v>
          </cell>
          <cell r="G1234">
            <v>186176</v>
          </cell>
          <cell r="H1234" t="str">
            <v>Say It Loud</v>
          </cell>
          <cell r="I1234">
            <v>3875</v>
          </cell>
          <cell r="J1234" t="str">
            <v>00143562</v>
          </cell>
          <cell r="K1234" t="str">
            <v xml:space="preserve"> </v>
          </cell>
          <cell r="L1234" t="str">
            <v>11-SIL-442</v>
          </cell>
          <cell r="M1234" t="str">
            <v>VIDEO PRODUCTION SERVICES</v>
          </cell>
          <cell r="N1234" t="str">
            <v>MCCR</v>
          </cell>
          <cell r="O1234" t="str">
            <v>Production</v>
          </cell>
          <cell r="P1234" t="str">
            <v>No</v>
          </cell>
          <cell r="Q1234">
            <v>0</v>
          </cell>
          <cell r="R1234">
            <v>3875</v>
          </cell>
          <cell r="S1234">
            <v>0</v>
          </cell>
          <cell r="T1234">
            <v>0</v>
          </cell>
          <cell r="U1234">
            <v>0</v>
          </cell>
          <cell r="V1234">
            <v>3875</v>
          </cell>
          <cell r="W1234">
            <v>0</v>
          </cell>
          <cell r="X1234" t="str">
            <v>August2010-2011</v>
          </cell>
          <cell r="Y1234" t="str">
            <v>August2010-2011ProductionMCCR</v>
          </cell>
          <cell r="Z1234" t="str">
            <v>Production186176MCCR</v>
          </cell>
          <cell r="AA1234" t="str">
            <v>August2010-2011MCCR</v>
          </cell>
          <cell r="AB1234" t="str">
            <v>ProductionMCCR</v>
          </cell>
          <cell r="AC1234" t="str">
            <v>NoMCCRProduction186176</v>
          </cell>
          <cell r="AD1234" t="str">
            <v>MCCRAugustMCCR</v>
          </cell>
          <cell r="AE1234" t="str">
            <v>ProductionMCCR186176August</v>
          </cell>
          <cell r="AF1234">
            <v>3875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3875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</row>
        <row r="1235">
          <cell r="A1235" t="str">
            <v>August</v>
          </cell>
          <cell r="B1235" t="str">
            <v>2010-2011</v>
          </cell>
          <cell r="C1235" t="str">
            <v>11000.512015.913</v>
          </cell>
          <cell r="D1235" t="str">
            <v>MCCR</v>
          </cell>
          <cell r="E1235" t="str">
            <v>MCCR</v>
          </cell>
          <cell r="F1235">
            <v>40772</v>
          </cell>
          <cell r="G1235" t="str">
            <v>179639-ON</v>
          </cell>
          <cell r="H1235" t="str">
            <v>St Cloud In The News LLC</v>
          </cell>
          <cell r="I1235">
            <v>160</v>
          </cell>
          <cell r="J1235" t="str">
            <v>00143547</v>
          </cell>
          <cell r="K1235" t="str">
            <v xml:space="preserve"> </v>
          </cell>
          <cell r="L1235" t="str">
            <v>13631</v>
          </cell>
          <cell r="M1235" t="str">
            <v>Annual Print, Internet &amp;</v>
          </cell>
          <cell r="N1235" t="str">
            <v>MCCR</v>
          </cell>
          <cell r="O1235" t="str">
            <v>Online</v>
          </cell>
          <cell r="P1235" t="str">
            <v>Yes</v>
          </cell>
          <cell r="Q1235">
            <v>160</v>
          </cell>
          <cell r="R1235">
            <v>0</v>
          </cell>
          <cell r="S1235">
            <v>0</v>
          </cell>
          <cell r="T1235">
            <v>160</v>
          </cell>
          <cell r="U1235">
            <v>0</v>
          </cell>
          <cell r="V1235">
            <v>0</v>
          </cell>
          <cell r="W1235">
            <v>0</v>
          </cell>
          <cell r="X1235" t="str">
            <v>August2010-2011</v>
          </cell>
          <cell r="Y1235" t="str">
            <v>August2010-2011OnlineMCCR</v>
          </cell>
          <cell r="Z1235" t="str">
            <v>Online179639-ONMCCR</v>
          </cell>
          <cell r="AA1235" t="str">
            <v>August2010-2011MCCR</v>
          </cell>
          <cell r="AB1235" t="str">
            <v>OnlineMCCR</v>
          </cell>
          <cell r="AC1235" t="str">
            <v>YesMCCROnline179639-ON</v>
          </cell>
          <cell r="AD1235" t="str">
            <v>MCCRAugustMCCR</v>
          </cell>
          <cell r="AE1235" t="str">
            <v>OnlineMCCR179639-ONAugust</v>
          </cell>
          <cell r="AF1235">
            <v>16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</row>
        <row r="1236">
          <cell r="A1236" t="str">
            <v>August</v>
          </cell>
          <cell r="B1236" t="str">
            <v>2010-2011</v>
          </cell>
          <cell r="C1236" t="str">
            <v>11000.512015.913</v>
          </cell>
          <cell r="D1236" t="str">
            <v>MCCR</v>
          </cell>
          <cell r="E1236" t="str">
            <v>MCCR</v>
          </cell>
          <cell r="F1236">
            <v>40772</v>
          </cell>
          <cell r="G1236">
            <v>137276</v>
          </cell>
          <cell r="H1236" t="str">
            <v>Sun Publications of Florida</v>
          </cell>
          <cell r="I1236">
            <v>250</v>
          </cell>
          <cell r="J1236" t="str">
            <v>00143540</v>
          </cell>
          <cell r="K1236" t="str">
            <v xml:space="preserve"> </v>
          </cell>
          <cell r="L1236" t="str">
            <v>220405</v>
          </cell>
          <cell r="M1236" t="str">
            <v>Annual Print, Internet &amp;</v>
          </cell>
          <cell r="N1236" t="str">
            <v>MCCR</v>
          </cell>
          <cell r="O1236" t="str">
            <v>Print-Newspaper</v>
          </cell>
          <cell r="P1236" t="str">
            <v>Yes</v>
          </cell>
          <cell r="Q1236">
            <v>250</v>
          </cell>
          <cell r="R1236">
            <v>0</v>
          </cell>
          <cell r="S1236">
            <v>0</v>
          </cell>
          <cell r="T1236">
            <v>250</v>
          </cell>
          <cell r="U1236">
            <v>0</v>
          </cell>
          <cell r="V1236">
            <v>0</v>
          </cell>
          <cell r="W1236">
            <v>0</v>
          </cell>
          <cell r="X1236" t="str">
            <v>August2010-2011</v>
          </cell>
          <cell r="Y1236" t="str">
            <v>August2010-2011Print-NewspaperMCCR</v>
          </cell>
          <cell r="Z1236" t="str">
            <v>Print-Newspaper137276MCCR</v>
          </cell>
          <cell r="AA1236" t="str">
            <v>August2010-2011MCCR</v>
          </cell>
          <cell r="AB1236" t="str">
            <v>Print-NewspaperMCCR</v>
          </cell>
          <cell r="AC1236" t="str">
            <v>YesMCCRPrint-Newspaper137276</v>
          </cell>
          <cell r="AD1236" t="str">
            <v>MCCRAugustMCCR</v>
          </cell>
          <cell r="AE1236" t="str">
            <v>Print-NewspaperMCCR137276August</v>
          </cell>
          <cell r="AF1236">
            <v>25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25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</row>
        <row r="1237">
          <cell r="A1237" t="str">
            <v>August</v>
          </cell>
          <cell r="B1237" t="str">
            <v>2010-2011</v>
          </cell>
          <cell r="C1237" t="str">
            <v>11000.512015.913</v>
          </cell>
          <cell r="D1237" t="str">
            <v>MCCR</v>
          </cell>
          <cell r="E1237" t="str">
            <v>MCCR</v>
          </cell>
          <cell r="F1237">
            <v>40772</v>
          </cell>
          <cell r="G1237">
            <v>87247</v>
          </cell>
          <cell r="H1237" t="str">
            <v>Sweet Audio</v>
          </cell>
          <cell r="I1237">
            <v>475</v>
          </cell>
          <cell r="J1237" t="str">
            <v>00177801</v>
          </cell>
          <cell r="K1237" t="str">
            <v xml:space="preserve"> </v>
          </cell>
          <cell r="L1237" t="str">
            <v>2350</v>
          </cell>
          <cell r="M1237" t="str">
            <v>Audio recording &amp; editing serv</v>
          </cell>
          <cell r="N1237" t="str">
            <v>MCCR</v>
          </cell>
          <cell r="O1237" t="str">
            <v>Production</v>
          </cell>
          <cell r="P1237" t="str">
            <v>No</v>
          </cell>
          <cell r="Q1237">
            <v>0</v>
          </cell>
          <cell r="R1237">
            <v>475</v>
          </cell>
          <cell r="S1237">
            <v>0</v>
          </cell>
          <cell r="T1237">
            <v>0</v>
          </cell>
          <cell r="U1237">
            <v>0</v>
          </cell>
          <cell r="V1237">
            <v>475</v>
          </cell>
          <cell r="W1237">
            <v>0</v>
          </cell>
          <cell r="X1237" t="str">
            <v>August2010-2011</v>
          </cell>
          <cell r="Y1237" t="str">
            <v>August2010-2011ProductionMCCR</v>
          </cell>
          <cell r="Z1237" t="str">
            <v>Production87247MCCR</v>
          </cell>
          <cell r="AA1237" t="str">
            <v>August2010-2011MCCR</v>
          </cell>
          <cell r="AB1237" t="str">
            <v>ProductionMCCR</v>
          </cell>
          <cell r="AC1237" t="str">
            <v>NoMCCRProduction87247</v>
          </cell>
          <cell r="AD1237" t="str">
            <v>MCCRAugustMCCR</v>
          </cell>
          <cell r="AE1237" t="str">
            <v>ProductionMCCR87247August</v>
          </cell>
          <cell r="AF1237">
            <v>475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475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</row>
        <row r="1238">
          <cell r="A1238" t="str">
            <v>August</v>
          </cell>
          <cell r="B1238" t="str">
            <v>2010-2011</v>
          </cell>
          <cell r="C1238" t="str">
            <v>11000.512015.913</v>
          </cell>
          <cell r="D1238" t="str">
            <v>MCCR</v>
          </cell>
          <cell r="E1238" t="str">
            <v>MCCR</v>
          </cell>
          <cell r="F1238">
            <v>40772</v>
          </cell>
          <cell r="G1238">
            <v>51286</v>
          </cell>
          <cell r="H1238" t="str">
            <v>WKCF</v>
          </cell>
          <cell r="I1238">
            <v>1275</v>
          </cell>
          <cell r="J1238" t="str">
            <v>00143535</v>
          </cell>
          <cell r="K1238" t="str">
            <v xml:space="preserve"> </v>
          </cell>
          <cell r="L1238" t="str">
            <v>731452-1</v>
          </cell>
          <cell r="M1238" t="str">
            <v>Annual Print, Internet &amp;</v>
          </cell>
          <cell r="N1238" t="str">
            <v>MCCR</v>
          </cell>
          <cell r="O1238" t="str">
            <v>Television</v>
          </cell>
          <cell r="P1238" t="str">
            <v>Yes</v>
          </cell>
          <cell r="Q1238">
            <v>1275</v>
          </cell>
          <cell r="R1238">
            <v>0</v>
          </cell>
          <cell r="S1238">
            <v>0</v>
          </cell>
          <cell r="T1238">
            <v>1275</v>
          </cell>
          <cell r="U1238">
            <v>0</v>
          </cell>
          <cell r="V1238">
            <v>0</v>
          </cell>
          <cell r="W1238">
            <v>0</v>
          </cell>
          <cell r="X1238" t="str">
            <v>August2010-2011</v>
          </cell>
          <cell r="Y1238" t="str">
            <v>August2010-2011TelevisionMCCR</v>
          </cell>
          <cell r="Z1238" t="str">
            <v>Television51286MCCR</v>
          </cell>
          <cell r="AA1238" t="str">
            <v>August2010-2011MCCR</v>
          </cell>
          <cell r="AB1238" t="str">
            <v>TelevisionMCCR</v>
          </cell>
          <cell r="AC1238" t="str">
            <v>YesMCCRTelevision51286</v>
          </cell>
          <cell r="AD1238" t="str">
            <v>MCCRAugustMCCR</v>
          </cell>
          <cell r="AE1238" t="str">
            <v>TelevisionMCCR51286August</v>
          </cell>
          <cell r="AF1238">
            <v>1275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1275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</row>
        <row r="1239">
          <cell r="A1239" t="str">
            <v>August</v>
          </cell>
          <cell r="B1239" t="str">
            <v>2010-2011</v>
          </cell>
          <cell r="C1239" t="str">
            <v>11000.512015.913</v>
          </cell>
          <cell r="D1239" t="str">
            <v>MCCR</v>
          </cell>
          <cell r="E1239" t="str">
            <v>MCCR</v>
          </cell>
          <cell r="F1239">
            <v>40772</v>
          </cell>
          <cell r="G1239">
            <v>51286</v>
          </cell>
          <cell r="H1239" t="str">
            <v>WKCF</v>
          </cell>
          <cell r="I1239">
            <v>2924</v>
          </cell>
          <cell r="J1239" t="str">
            <v>00143535</v>
          </cell>
          <cell r="K1239" t="str">
            <v xml:space="preserve"> </v>
          </cell>
          <cell r="L1239" t="str">
            <v>731413-1</v>
          </cell>
          <cell r="M1239" t="str">
            <v>Annual Print, Internet &amp;</v>
          </cell>
          <cell r="N1239" t="str">
            <v>MCCR</v>
          </cell>
          <cell r="O1239" t="str">
            <v>Television</v>
          </cell>
          <cell r="P1239" t="str">
            <v>Yes</v>
          </cell>
          <cell r="Q1239">
            <v>2924</v>
          </cell>
          <cell r="R1239">
            <v>0</v>
          </cell>
          <cell r="S1239">
            <v>0</v>
          </cell>
          <cell r="T1239">
            <v>2924</v>
          </cell>
          <cell r="U1239">
            <v>0</v>
          </cell>
          <cell r="V1239">
            <v>0</v>
          </cell>
          <cell r="W1239">
            <v>0</v>
          </cell>
          <cell r="X1239" t="str">
            <v>August2010-2011</v>
          </cell>
          <cell r="Y1239" t="str">
            <v>August2010-2011TelevisionMCCR</v>
          </cell>
          <cell r="Z1239" t="str">
            <v>Television51286MCCR</v>
          </cell>
          <cell r="AA1239" t="str">
            <v>August2010-2011MCCR</v>
          </cell>
          <cell r="AB1239" t="str">
            <v>TelevisionMCCR</v>
          </cell>
          <cell r="AC1239" t="str">
            <v>YesMCCRTelevision51286</v>
          </cell>
          <cell r="AD1239" t="str">
            <v>MCCRAugustMCCR</v>
          </cell>
          <cell r="AE1239" t="str">
            <v>TelevisionMCCR51286August</v>
          </cell>
          <cell r="AF1239">
            <v>2924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2924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</row>
        <row r="1240">
          <cell r="A1240" t="str">
            <v>August</v>
          </cell>
          <cell r="B1240" t="str">
            <v>2010-2011</v>
          </cell>
          <cell r="C1240" t="str">
            <v>11000.512015.913</v>
          </cell>
          <cell r="D1240" t="str">
            <v>MCCR</v>
          </cell>
          <cell r="E1240" t="str">
            <v>MCCR</v>
          </cell>
          <cell r="F1240">
            <v>40777</v>
          </cell>
          <cell r="G1240">
            <v>146250</v>
          </cell>
          <cell r="H1240" t="str">
            <v>Appleton Creative Incorporated</v>
          </cell>
          <cell r="I1240">
            <v>545</v>
          </cell>
          <cell r="J1240" t="str">
            <v>00143613</v>
          </cell>
          <cell r="K1240" t="str">
            <v xml:space="preserve"> </v>
          </cell>
          <cell r="L1240" t="str">
            <v>124901</v>
          </cell>
          <cell r="M1240" t="str">
            <v>VIDEO PRODUCTION SERVICES</v>
          </cell>
          <cell r="N1240" t="str">
            <v>MCCR</v>
          </cell>
          <cell r="O1240" t="str">
            <v>Production</v>
          </cell>
          <cell r="P1240" t="str">
            <v>No</v>
          </cell>
          <cell r="Q1240">
            <v>0</v>
          </cell>
          <cell r="R1240">
            <v>545</v>
          </cell>
          <cell r="S1240">
            <v>0</v>
          </cell>
          <cell r="T1240">
            <v>0</v>
          </cell>
          <cell r="U1240">
            <v>0</v>
          </cell>
          <cell r="V1240">
            <v>545</v>
          </cell>
          <cell r="W1240">
            <v>0</v>
          </cell>
          <cell r="X1240" t="str">
            <v>August2010-2011</v>
          </cell>
          <cell r="Y1240" t="str">
            <v>August2010-2011ProductionMCCR</v>
          </cell>
          <cell r="Z1240" t="str">
            <v>Production146250MCCR</v>
          </cell>
          <cell r="AA1240" t="str">
            <v>August2010-2011MCCR</v>
          </cell>
          <cell r="AB1240" t="str">
            <v>ProductionMCCR</v>
          </cell>
          <cell r="AC1240" t="str">
            <v>NoMCCRProduction146250</v>
          </cell>
          <cell r="AD1240" t="str">
            <v>MCCRAugustMCCR</v>
          </cell>
          <cell r="AE1240" t="str">
            <v>ProductionMCCR146250August</v>
          </cell>
          <cell r="AF1240">
            <v>545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545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</row>
        <row r="1241">
          <cell r="A1241" t="str">
            <v>August</v>
          </cell>
          <cell r="B1241" t="str">
            <v>2010-2011</v>
          </cell>
          <cell r="C1241" t="str">
            <v>11000.512015.913</v>
          </cell>
          <cell r="D1241" t="str">
            <v>MCCR</v>
          </cell>
          <cell r="E1241" t="str">
            <v>MCCR</v>
          </cell>
          <cell r="F1241">
            <v>40777</v>
          </cell>
          <cell r="G1241">
            <v>212178</v>
          </cell>
          <cell r="H1241" t="str">
            <v>Outlook Media Inc</v>
          </cell>
          <cell r="I1241">
            <v>750</v>
          </cell>
          <cell r="J1241" t="str">
            <v>00143610</v>
          </cell>
          <cell r="K1241" t="str">
            <v xml:space="preserve"> </v>
          </cell>
          <cell r="L1241" t="str">
            <v>OUTDOOR AD 08/29-09/04</v>
          </cell>
          <cell r="M1241" t="str">
            <v>Annual Print, Internet &amp;</v>
          </cell>
          <cell r="N1241" t="str">
            <v>MCCR</v>
          </cell>
          <cell r="O1241" t="str">
            <v>Outdoor</v>
          </cell>
          <cell r="P1241" t="str">
            <v>Yes</v>
          </cell>
          <cell r="Q1241">
            <v>750</v>
          </cell>
          <cell r="R1241">
            <v>0</v>
          </cell>
          <cell r="S1241">
            <v>0</v>
          </cell>
          <cell r="T1241">
            <v>750</v>
          </cell>
          <cell r="U1241">
            <v>0</v>
          </cell>
          <cell r="V1241">
            <v>0</v>
          </cell>
          <cell r="W1241">
            <v>0</v>
          </cell>
          <cell r="X1241" t="str">
            <v>August2010-2011</v>
          </cell>
          <cell r="Y1241" t="str">
            <v>August2010-2011OutdoorMCCR</v>
          </cell>
          <cell r="Z1241" t="str">
            <v>Outdoor212178MCCR</v>
          </cell>
          <cell r="AA1241" t="str">
            <v>August2010-2011MCCR</v>
          </cell>
          <cell r="AB1241" t="str">
            <v>OutdoorMCCR</v>
          </cell>
          <cell r="AC1241" t="str">
            <v>YesMCCROutdoor212178</v>
          </cell>
          <cell r="AD1241" t="str">
            <v>MCCRAugustMCCR</v>
          </cell>
          <cell r="AE1241" t="str">
            <v>OutdoorMCCR212178August</v>
          </cell>
          <cell r="AF1241">
            <v>75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75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</row>
        <row r="1242">
          <cell r="A1242" t="str">
            <v>August</v>
          </cell>
          <cell r="B1242" t="str">
            <v>2010-2011</v>
          </cell>
          <cell r="C1242" t="str">
            <v>11000.512015.913</v>
          </cell>
          <cell r="D1242" t="str">
            <v>MCCR</v>
          </cell>
          <cell r="E1242" t="str">
            <v>MCCR</v>
          </cell>
          <cell r="F1242">
            <v>40777</v>
          </cell>
          <cell r="G1242">
            <v>186176</v>
          </cell>
          <cell r="H1242" t="str">
            <v>Say It Loud</v>
          </cell>
          <cell r="I1242">
            <v>11425</v>
          </cell>
          <cell r="J1242" t="str">
            <v>00143618</v>
          </cell>
          <cell r="K1242" t="str">
            <v xml:space="preserve"> </v>
          </cell>
          <cell r="L1242" t="str">
            <v>11-SIL-471</v>
          </cell>
          <cell r="M1242" t="str">
            <v>VIDEO PRODUCTION SERVICES</v>
          </cell>
          <cell r="N1242" t="str">
            <v>MCCR</v>
          </cell>
          <cell r="O1242" t="str">
            <v>Production</v>
          </cell>
          <cell r="P1242" t="str">
            <v>No</v>
          </cell>
          <cell r="Q1242">
            <v>0</v>
          </cell>
          <cell r="R1242">
            <v>11425</v>
          </cell>
          <cell r="S1242">
            <v>0</v>
          </cell>
          <cell r="T1242">
            <v>0</v>
          </cell>
          <cell r="U1242">
            <v>0</v>
          </cell>
          <cell r="V1242">
            <v>11425</v>
          </cell>
          <cell r="W1242">
            <v>0</v>
          </cell>
          <cell r="X1242" t="str">
            <v>August2010-2011</v>
          </cell>
          <cell r="Y1242" t="str">
            <v>August2010-2011ProductionMCCR</v>
          </cell>
          <cell r="Z1242" t="str">
            <v>Production186176MCCR</v>
          </cell>
          <cell r="AA1242" t="str">
            <v>August2010-2011MCCR</v>
          </cell>
          <cell r="AB1242" t="str">
            <v>ProductionMCCR</v>
          </cell>
          <cell r="AC1242" t="str">
            <v>NoMCCRProduction186176</v>
          </cell>
          <cell r="AD1242" t="str">
            <v>MCCRAugustMCCR</v>
          </cell>
          <cell r="AE1242" t="str">
            <v>ProductionMCCR186176August</v>
          </cell>
          <cell r="AF1242">
            <v>11425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11425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</row>
        <row r="1243">
          <cell r="A1243" t="str">
            <v>August</v>
          </cell>
          <cell r="B1243" t="str">
            <v>2010-2011</v>
          </cell>
          <cell r="C1243" t="str">
            <v>11000.512015.913</v>
          </cell>
          <cell r="D1243" t="str">
            <v>MCCR</v>
          </cell>
          <cell r="E1243" t="str">
            <v>MCCR</v>
          </cell>
          <cell r="F1243">
            <v>40777</v>
          </cell>
          <cell r="G1243">
            <v>186176</v>
          </cell>
          <cell r="H1243" t="str">
            <v>Say It Loud</v>
          </cell>
          <cell r="I1243">
            <v>179.4</v>
          </cell>
          <cell r="J1243" t="str">
            <v>00143618</v>
          </cell>
          <cell r="K1243" t="str">
            <v xml:space="preserve"> </v>
          </cell>
          <cell r="L1243" t="str">
            <v>11-SIL-469</v>
          </cell>
          <cell r="M1243" t="str">
            <v>VIDEO PRODUCTION SERVICES</v>
          </cell>
          <cell r="N1243" t="str">
            <v>MCCR</v>
          </cell>
          <cell r="O1243" t="str">
            <v>Production</v>
          </cell>
          <cell r="P1243" t="str">
            <v>No</v>
          </cell>
          <cell r="Q1243">
            <v>0</v>
          </cell>
          <cell r="R1243">
            <v>179.4</v>
          </cell>
          <cell r="S1243">
            <v>0</v>
          </cell>
          <cell r="T1243">
            <v>0</v>
          </cell>
          <cell r="U1243">
            <v>0</v>
          </cell>
          <cell r="V1243">
            <v>179.4</v>
          </cell>
          <cell r="W1243">
            <v>0</v>
          </cell>
          <cell r="X1243" t="str">
            <v>August2010-2011</v>
          </cell>
          <cell r="Y1243" t="str">
            <v>August2010-2011ProductionMCCR</v>
          </cell>
          <cell r="Z1243" t="str">
            <v>Production186176MCCR</v>
          </cell>
          <cell r="AA1243" t="str">
            <v>August2010-2011MCCR</v>
          </cell>
          <cell r="AB1243" t="str">
            <v>ProductionMCCR</v>
          </cell>
          <cell r="AC1243" t="str">
            <v>NoMCCRProduction186176</v>
          </cell>
          <cell r="AD1243" t="str">
            <v>MCCRAugustMCCR</v>
          </cell>
          <cell r="AE1243" t="str">
            <v>ProductionMCCR186176August</v>
          </cell>
          <cell r="AF1243">
            <v>179.4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179.4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</row>
        <row r="1244">
          <cell r="A1244" t="str">
            <v>August</v>
          </cell>
          <cell r="B1244" t="str">
            <v>2010-2011</v>
          </cell>
          <cell r="C1244" t="str">
            <v>11000.512015.913</v>
          </cell>
          <cell r="D1244" t="str">
            <v>MCCR</v>
          </cell>
          <cell r="E1244" t="str">
            <v>MCCR</v>
          </cell>
          <cell r="F1244">
            <v>40777</v>
          </cell>
          <cell r="G1244">
            <v>121585</v>
          </cell>
          <cell r="H1244" t="str">
            <v>WESH Television Inc</v>
          </cell>
          <cell r="I1244">
            <v>10072.5</v>
          </cell>
          <cell r="J1244" t="str">
            <v>00143622</v>
          </cell>
          <cell r="K1244" t="str">
            <v xml:space="preserve"> </v>
          </cell>
          <cell r="L1244" t="str">
            <v>768726-3</v>
          </cell>
          <cell r="M1244" t="str">
            <v>Annual Print, Internet &amp;</v>
          </cell>
          <cell r="N1244" t="str">
            <v>MCCR</v>
          </cell>
          <cell r="O1244" t="str">
            <v>Television</v>
          </cell>
          <cell r="P1244" t="str">
            <v>Yes</v>
          </cell>
          <cell r="Q1244">
            <v>10072.5</v>
          </cell>
          <cell r="R1244">
            <v>0</v>
          </cell>
          <cell r="S1244">
            <v>0</v>
          </cell>
          <cell r="T1244">
            <v>10072.5</v>
          </cell>
          <cell r="U1244">
            <v>0</v>
          </cell>
          <cell r="V1244">
            <v>0</v>
          </cell>
          <cell r="W1244">
            <v>0</v>
          </cell>
          <cell r="X1244" t="str">
            <v>August2010-2011</v>
          </cell>
          <cell r="Y1244" t="str">
            <v>August2010-2011TelevisionMCCR</v>
          </cell>
          <cell r="Z1244" t="str">
            <v>Television121585MCCR</v>
          </cell>
          <cell r="AA1244" t="str">
            <v>August2010-2011MCCR</v>
          </cell>
          <cell r="AB1244" t="str">
            <v>TelevisionMCCR</v>
          </cell>
          <cell r="AC1244" t="str">
            <v>YesMCCRTelevision121585</v>
          </cell>
          <cell r="AD1244" t="str">
            <v>MCCRAugustMCCR</v>
          </cell>
          <cell r="AE1244" t="str">
            <v>TelevisionMCCR121585August</v>
          </cell>
          <cell r="AF1244">
            <v>10072.5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0072.5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</row>
        <row r="1245">
          <cell r="A1245" t="str">
            <v>August</v>
          </cell>
          <cell r="B1245" t="str">
            <v>2010-2011</v>
          </cell>
          <cell r="C1245" t="str">
            <v>11000.512015.913</v>
          </cell>
          <cell r="D1245" t="str">
            <v>MCCR</v>
          </cell>
          <cell r="E1245" t="str">
            <v>MCCR</v>
          </cell>
          <cell r="F1245">
            <v>40777</v>
          </cell>
          <cell r="G1245">
            <v>113012</v>
          </cell>
          <cell r="H1245" t="str">
            <v>WFTV Inc</v>
          </cell>
          <cell r="I1245">
            <v>5032</v>
          </cell>
          <cell r="J1245" t="str">
            <v>00143619</v>
          </cell>
          <cell r="K1245" t="str">
            <v xml:space="preserve"> </v>
          </cell>
          <cell r="L1245" t="str">
            <v>512707</v>
          </cell>
          <cell r="M1245" t="str">
            <v>Annual Print, Internet &amp;</v>
          </cell>
          <cell r="N1245" t="str">
            <v>MCCR</v>
          </cell>
          <cell r="O1245" t="str">
            <v>Television</v>
          </cell>
          <cell r="P1245" t="str">
            <v>Yes</v>
          </cell>
          <cell r="Q1245">
            <v>5032</v>
          </cell>
          <cell r="R1245">
            <v>0</v>
          </cell>
          <cell r="S1245">
            <v>0</v>
          </cell>
          <cell r="T1245">
            <v>5032</v>
          </cell>
          <cell r="U1245">
            <v>0</v>
          </cell>
          <cell r="V1245">
            <v>0</v>
          </cell>
          <cell r="W1245">
            <v>0</v>
          </cell>
          <cell r="X1245" t="str">
            <v>August2010-2011</v>
          </cell>
          <cell r="Y1245" t="str">
            <v>August2010-2011TelevisionMCCR</v>
          </cell>
          <cell r="Z1245" t="str">
            <v>Television113012MCCR</v>
          </cell>
          <cell r="AA1245" t="str">
            <v>August2010-2011MCCR</v>
          </cell>
          <cell r="AB1245" t="str">
            <v>TelevisionMCCR</v>
          </cell>
          <cell r="AC1245" t="str">
            <v>YesMCCRTelevision113012</v>
          </cell>
          <cell r="AD1245" t="str">
            <v>MCCRAugustMCCR</v>
          </cell>
          <cell r="AE1245" t="str">
            <v>TelevisionMCCR113012August</v>
          </cell>
          <cell r="AF1245">
            <v>5032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5032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</row>
        <row r="1246">
          <cell r="A1246" t="str">
            <v>August</v>
          </cell>
          <cell r="B1246" t="str">
            <v>2010-2011</v>
          </cell>
          <cell r="C1246" t="str">
            <v>11000.512015.913</v>
          </cell>
          <cell r="D1246" t="str">
            <v>MCCR</v>
          </cell>
          <cell r="E1246" t="str">
            <v>MCCR</v>
          </cell>
          <cell r="F1246">
            <v>40777</v>
          </cell>
          <cell r="G1246">
            <v>113012</v>
          </cell>
          <cell r="H1246" t="str">
            <v>WFTV Inc</v>
          </cell>
          <cell r="I1246">
            <v>4581.5</v>
          </cell>
          <cell r="J1246" t="str">
            <v>00143619</v>
          </cell>
          <cell r="K1246" t="str">
            <v xml:space="preserve"> </v>
          </cell>
          <cell r="L1246" t="str">
            <v>512708</v>
          </cell>
          <cell r="M1246" t="str">
            <v>Annual Print, Internet &amp;</v>
          </cell>
          <cell r="N1246" t="str">
            <v>MCCR</v>
          </cell>
          <cell r="O1246" t="str">
            <v>Television</v>
          </cell>
          <cell r="P1246" t="str">
            <v>Yes</v>
          </cell>
          <cell r="Q1246">
            <v>4581.5</v>
          </cell>
          <cell r="R1246">
            <v>0</v>
          </cell>
          <cell r="S1246">
            <v>0</v>
          </cell>
          <cell r="T1246">
            <v>4581.5</v>
          </cell>
          <cell r="U1246">
            <v>0</v>
          </cell>
          <cell r="V1246">
            <v>0</v>
          </cell>
          <cell r="W1246">
            <v>0</v>
          </cell>
          <cell r="X1246" t="str">
            <v>August2010-2011</v>
          </cell>
          <cell r="Y1246" t="str">
            <v>August2010-2011TelevisionMCCR</v>
          </cell>
          <cell r="Z1246" t="str">
            <v>Television113012MCCR</v>
          </cell>
          <cell r="AA1246" t="str">
            <v>August2010-2011MCCR</v>
          </cell>
          <cell r="AB1246" t="str">
            <v>TelevisionMCCR</v>
          </cell>
          <cell r="AC1246" t="str">
            <v>YesMCCRTelevision113012</v>
          </cell>
          <cell r="AD1246" t="str">
            <v>MCCRAugustMCCR</v>
          </cell>
          <cell r="AE1246" t="str">
            <v>TelevisionMCCR113012August</v>
          </cell>
          <cell r="AF1246">
            <v>4581.5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4581.5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</row>
        <row r="1247">
          <cell r="A1247" t="str">
            <v>August</v>
          </cell>
          <cell r="B1247" t="str">
            <v>2010-2011</v>
          </cell>
          <cell r="C1247" t="str">
            <v>11000.512015.913</v>
          </cell>
          <cell r="D1247" t="str">
            <v>MCCR</v>
          </cell>
          <cell r="E1247" t="str">
            <v>MCCR</v>
          </cell>
          <cell r="F1247">
            <v>40777</v>
          </cell>
          <cell r="G1247">
            <v>17343</v>
          </cell>
          <cell r="H1247" t="str">
            <v>WKMG TV</v>
          </cell>
          <cell r="I1247">
            <v>9868.5</v>
          </cell>
          <cell r="J1247" t="str">
            <v>00143620</v>
          </cell>
          <cell r="K1247" t="str">
            <v xml:space="preserve"> </v>
          </cell>
          <cell r="L1247" t="str">
            <v>205148-3</v>
          </cell>
          <cell r="M1247" t="str">
            <v>Annual Print, Internet &amp;</v>
          </cell>
          <cell r="N1247" t="str">
            <v>MCCR</v>
          </cell>
          <cell r="O1247" t="str">
            <v>Television</v>
          </cell>
          <cell r="P1247" t="str">
            <v>Yes</v>
          </cell>
          <cell r="Q1247">
            <v>9868.5</v>
          </cell>
          <cell r="R1247">
            <v>0</v>
          </cell>
          <cell r="S1247">
            <v>0</v>
          </cell>
          <cell r="T1247">
            <v>9868.5</v>
          </cell>
          <cell r="U1247">
            <v>0</v>
          </cell>
          <cell r="V1247">
            <v>0</v>
          </cell>
          <cell r="W1247">
            <v>0</v>
          </cell>
          <cell r="X1247" t="str">
            <v>August2010-2011</v>
          </cell>
          <cell r="Y1247" t="str">
            <v>August2010-2011TelevisionMCCR</v>
          </cell>
          <cell r="Z1247" t="str">
            <v>Television17343MCCR</v>
          </cell>
          <cell r="AA1247" t="str">
            <v>August2010-2011MCCR</v>
          </cell>
          <cell r="AB1247" t="str">
            <v>TelevisionMCCR</v>
          </cell>
          <cell r="AC1247" t="str">
            <v>YesMCCRTelevision17343</v>
          </cell>
          <cell r="AD1247" t="str">
            <v>MCCRAugustMCCR</v>
          </cell>
          <cell r="AE1247" t="str">
            <v>TelevisionMCCR17343August</v>
          </cell>
          <cell r="AF1247">
            <v>9868.5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9868.5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</row>
        <row r="1248">
          <cell r="A1248" t="str">
            <v>August</v>
          </cell>
          <cell r="B1248" t="str">
            <v>2010-2011</v>
          </cell>
          <cell r="C1248" t="str">
            <v>11000.512015.913</v>
          </cell>
          <cell r="D1248" t="str">
            <v>MCCR</v>
          </cell>
          <cell r="E1248" t="str">
            <v>MCCR</v>
          </cell>
          <cell r="F1248">
            <v>40777</v>
          </cell>
          <cell r="G1248">
            <v>83987</v>
          </cell>
          <cell r="H1248" t="str">
            <v>WRDQ TV</v>
          </cell>
          <cell r="I1248">
            <v>6056.25</v>
          </cell>
          <cell r="J1248" t="str">
            <v>00143621</v>
          </cell>
          <cell r="K1248" t="str">
            <v xml:space="preserve"> </v>
          </cell>
          <cell r="L1248" t="str">
            <v>513815</v>
          </cell>
          <cell r="M1248" t="str">
            <v>Annual Print, Internet &amp;</v>
          </cell>
          <cell r="N1248" t="str">
            <v>MCCR</v>
          </cell>
          <cell r="O1248" t="str">
            <v>Television</v>
          </cell>
          <cell r="P1248" t="str">
            <v>Yes</v>
          </cell>
          <cell r="Q1248">
            <v>6056.25</v>
          </cell>
          <cell r="R1248">
            <v>0</v>
          </cell>
          <cell r="S1248">
            <v>0</v>
          </cell>
          <cell r="T1248">
            <v>6056.25</v>
          </cell>
          <cell r="U1248">
            <v>0</v>
          </cell>
          <cell r="V1248">
            <v>0</v>
          </cell>
          <cell r="W1248">
            <v>0</v>
          </cell>
          <cell r="X1248" t="str">
            <v>August2010-2011</v>
          </cell>
          <cell r="Y1248" t="str">
            <v>August2010-2011TelevisionMCCR</v>
          </cell>
          <cell r="Z1248" t="str">
            <v>Television83987MCCR</v>
          </cell>
          <cell r="AA1248" t="str">
            <v>August2010-2011MCCR</v>
          </cell>
          <cell r="AB1248" t="str">
            <v>TelevisionMCCR</v>
          </cell>
          <cell r="AC1248" t="str">
            <v>YesMCCRTelevision83987</v>
          </cell>
          <cell r="AD1248" t="str">
            <v>MCCRAugustMCCR</v>
          </cell>
          <cell r="AE1248" t="str">
            <v>TelevisionMCCR83987August</v>
          </cell>
          <cell r="AF1248">
            <v>6056.25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6056.25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</row>
        <row r="1249">
          <cell r="A1249" t="str">
            <v>August</v>
          </cell>
          <cell r="B1249" t="str">
            <v>2010-2011</v>
          </cell>
          <cell r="C1249" t="str">
            <v>11000.512015.913</v>
          </cell>
          <cell r="D1249" t="str">
            <v>MCCR</v>
          </cell>
          <cell r="E1249" t="str">
            <v>MCCR</v>
          </cell>
          <cell r="F1249">
            <v>40779</v>
          </cell>
          <cell r="G1249" t="str">
            <v>PHOTO</v>
          </cell>
          <cell r="H1249" t="str">
            <v>Hootsuite Media Inc</v>
          </cell>
          <cell r="I1249">
            <v>5.99</v>
          </cell>
          <cell r="J1249" t="str">
            <v xml:space="preserve"> </v>
          </cell>
          <cell r="K1249" t="str">
            <v xml:space="preserve"> </v>
          </cell>
          <cell r="L1249" t="str">
            <v>AMX112469911214501</v>
          </cell>
          <cell r="M1249" t="str">
            <v>CURRANL11000</v>
          </cell>
          <cell r="N1249" t="str">
            <v>MCCR</v>
          </cell>
          <cell r="O1249" t="str">
            <v>Production</v>
          </cell>
          <cell r="P1249" t="str">
            <v>No</v>
          </cell>
          <cell r="Q1249">
            <v>0</v>
          </cell>
          <cell r="R1249">
            <v>5.99</v>
          </cell>
          <cell r="S1249">
            <v>0</v>
          </cell>
          <cell r="T1249">
            <v>0</v>
          </cell>
          <cell r="U1249">
            <v>0</v>
          </cell>
          <cell r="V1249">
            <v>5.99</v>
          </cell>
          <cell r="W1249">
            <v>0</v>
          </cell>
          <cell r="X1249" t="str">
            <v>August2010-2011</v>
          </cell>
          <cell r="Y1249" t="str">
            <v>August2010-2011ProductionMCCR</v>
          </cell>
          <cell r="Z1249" t="str">
            <v>ProductionPHOTOMCCR</v>
          </cell>
          <cell r="AA1249" t="str">
            <v>August2010-2011MCCR</v>
          </cell>
          <cell r="AB1249" t="str">
            <v>ProductionMCCR</v>
          </cell>
          <cell r="AC1249" t="str">
            <v>NoMCCRProductionPHOTO</v>
          </cell>
          <cell r="AD1249" t="str">
            <v>MCCRAugustMCCR</v>
          </cell>
          <cell r="AE1249" t="str">
            <v>ProductionMCCRPHOTOAugust</v>
          </cell>
          <cell r="AF1249">
            <v>5.99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5.99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</row>
        <row r="1250">
          <cell r="A1250" t="str">
            <v>August</v>
          </cell>
          <cell r="B1250" t="str">
            <v>2010-2011</v>
          </cell>
          <cell r="C1250" t="str">
            <v>11000.512015.913</v>
          </cell>
          <cell r="D1250" t="str">
            <v>MCCR</v>
          </cell>
          <cell r="E1250" t="str">
            <v>MCCR</v>
          </cell>
          <cell r="F1250">
            <v>40779</v>
          </cell>
          <cell r="G1250">
            <v>58871</v>
          </cell>
          <cell r="H1250" t="str">
            <v>Orlando Sentinel Communication</v>
          </cell>
          <cell r="I1250">
            <v>2800</v>
          </cell>
          <cell r="J1250" t="str">
            <v xml:space="preserve"> </v>
          </cell>
          <cell r="K1250" t="str">
            <v xml:space="preserve"> </v>
          </cell>
          <cell r="L1250" t="str">
            <v>AMX033221511211501</v>
          </cell>
          <cell r="M1250" t="str">
            <v>MOREAUR11000</v>
          </cell>
          <cell r="N1250" t="str">
            <v>MCCR</v>
          </cell>
          <cell r="O1250" t="str">
            <v>Print-Newspaper</v>
          </cell>
          <cell r="P1250" t="str">
            <v>No</v>
          </cell>
          <cell r="Q1250">
            <v>0</v>
          </cell>
          <cell r="R1250">
            <v>2800</v>
          </cell>
          <cell r="S1250">
            <v>0</v>
          </cell>
          <cell r="T1250">
            <v>0</v>
          </cell>
          <cell r="U1250">
            <v>0</v>
          </cell>
          <cell r="V1250">
            <v>2800</v>
          </cell>
          <cell r="W1250">
            <v>0</v>
          </cell>
          <cell r="X1250" t="str">
            <v>August2010-2011</v>
          </cell>
          <cell r="Y1250" t="str">
            <v>August2010-2011Print-NewspaperMCCR</v>
          </cell>
          <cell r="Z1250" t="str">
            <v>Print-Newspaper58871MCCR</v>
          </cell>
          <cell r="AA1250" t="str">
            <v>August2010-2011MCCR</v>
          </cell>
          <cell r="AB1250" t="str">
            <v>Print-NewspaperMCCR</v>
          </cell>
          <cell r="AC1250" t="str">
            <v>NoMCCRPrint-Newspaper58871</v>
          </cell>
          <cell r="AD1250" t="str">
            <v>MCCRAugustMCCR</v>
          </cell>
          <cell r="AE1250" t="str">
            <v>Print-NewspaperMCCR58871August</v>
          </cell>
          <cell r="AF1250">
            <v>280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280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</row>
        <row r="1251">
          <cell r="A1251" t="str">
            <v>August</v>
          </cell>
          <cell r="B1251" t="str">
            <v>2010-2011</v>
          </cell>
          <cell r="C1251" t="str">
            <v>11000.512015.913</v>
          </cell>
          <cell r="D1251" t="str">
            <v>MCCR</v>
          </cell>
          <cell r="E1251" t="str">
            <v>MCCR</v>
          </cell>
          <cell r="F1251">
            <v>40786</v>
          </cell>
          <cell r="G1251" t="str">
            <v>PHOTO</v>
          </cell>
          <cell r="H1251" t="str">
            <v>The Hurt Agency</v>
          </cell>
          <cell r="I1251">
            <v>2880</v>
          </cell>
          <cell r="J1251" t="str">
            <v xml:space="preserve"> </v>
          </cell>
          <cell r="K1251" t="str">
            <v xml:space="preserve"> </v>
          </cell>
          <cell r="L1251" t="str">
            <v>9539</v>
          </cell>
          <cell r="M1251" t="str">
            <v>2 yr TV renewal 4/8/11</v>
          </cell>
          <cell r="N1251" t="str">
            <v>MCCR</v>
          </cell>
          <cell r="O1251" t="str">
            <v>Production</v>
          </cell>
          <cell r="P1251" t="str">
            <v>No</v>
          </cell>
          <cell r="Q1251">
            <v>0</v>
          </cell>
          <cell r="R1251">
            <v>2880</v>
          </cell>
          <cell r="S1251">
            <v>0</v>
          </cell>
          <cell r="T1251">
            <v>0</v>
          </cell>
          <cell r="U1251">
            <v>0</v>
          </cell>
          <cell r="V1251">
            <v>2880</v>
          </cell>
          <cell r="W1251">
            <v>0</v>
          </cell>
          <cell r="X1251" t="str">
            <v>August2010-2011</v>
          </cell>
          <cell r="Y1251" t="str">
            <v>August2010-2011ProductionMCCR</v>
          </cell>
          <cell r="Z1251" t="str">
            <v>ProductionPHOTOMCCR</v>
          </cell>
          <cell r="AA1251" t="str">
            <v>August2010-2011MCCR</v>
          </cell>
          <cell r="AB1251" t="str">
            <v>ProductionMCCR</v>
          </cell>
          <cell r="AC1251" t="str">
            <v>NoMCCRProductionPHOTO</v>
          </cell>
          <cell r="AD1251" t="str">
            <v>MCCRAugustMCCR</v>
          </cell>
          <cell r="AE1251" t="str">
            <v>ProductionMCCRPHOTOAugust</v>
          </cell>
          <cell r="AF1251">
            <v>288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288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</row>
        <row r="1252">
          <cell r="A1252" t="str">
            <v>September</v>
          </cell>
          <cell r="B1252" t="str">
            <v>2010-2011</v>
          </cell>
          <cell r="C1252" t="str">
            <v>11000.512015.913</v>
          </cell>
          <cell r="D1252" t="str">
            <v>MCCR</v>
          </cell>
          <cell r="E1252" t="str">
            <v>MCCR</v>
          </cell>
          <cell r="F1252">
            <v>40792</v>
          </cell>
          <cell r="G1252">
            <v>163797</v>
          </cell>
          <cell r="H1252" t="str">
            <v>Clear Channel Outdoor</v>
          </cell>
          <cell r="I1252">
            <v>625</v>
          </cell>
          <cell r="J1252" t="str">
            <v>00143831</v>
          </cell>
          <cell r="K1252" t="str">
            <v xml:space="preserve"> </v>
          </cell>
          <cell r="L1252" t="str">
            <v>17048464</v>
          </cell>
          <cell r="M1252" t="str">
            <v>Annual Print, Internet &amp;</v>
          </cell>
          <cell r="N1252" t="str">
            <v>MCCR</v>
          </cell>
          <cell r="O1252" t="str">
            <v>Outdoor</v>
          </cell>
          <cell r="P1252" t="str">
            <v>Yes</v>
          </cell>
          <cell r="Q1252">
            <v>625</v>
          </cell>
          <cell r="R1252">
            <v>0</v>
          </cell>
          <cell r="S1252">
            <v>0</v>
          </cell>
          <cell r="T1252">
            <v>625</v>
          </cell>
          <cell r="U1252">
            <v>0</v>
          </cell>
          <cell r="V1252">
            <v>0</v>
          </cell>
          <cell r="W1252">
            <v>0</v>
          </cell>
          <cell r="X1252" t="str">
            <v>September2010-2011</v>
          </cell>
          <cell r="Y1252" t="str">
            <v>September2010-2011OutdoorMCCR</v>
          </cell>
          <cell r="Z1252" t="str">
            <v>Outdoor163797MCCR</v>
          </cell>
          <cell r="AA1252" t="str">
            <v>September2010-2011MCCR</v>
          </cell>
          <cell r="AB1252" t="str">
            <v>OutdoorMCCR</v>
          </cell>
          <cell r="AC1252" t="str">
            <v>YesMCCROutdoor163797</v>
          </cell>
          <cell r="AD1252" t="str">
            <v>MCCRSeptemberMCCR</v>
          </cell>
          <cell r="AE1252" t="str">
            <v>OutdoorMCCR163797September</v>
          </cell>
          <cell r="AF1252">
            <v>625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625</v>
          </cell>
          <cell r="AT1252">
            <v>0</v>
          </cell>
          <cell r="AU1252">
            <v>0</v>
          </cell>
          <cell r="AV1252">
            <v>0</v>
          </cell>
        </row>
        <row r="1253">
          <cell r="A1253" t="str">
            <v>September</v>
          </cell>
          <cell r="B1253" t="str">
            <v>2010-2011</v>
          </cell>
          <cell r="C1253" t="str">
            <v>11000.512015.913</v>
          </cell>
          <cell r="D1253" t="str">
            <v>MCCR</v>
          </cell>
          <cell r="E1253" t="str">
            <v>MCCR</v>
          </cell>
          <cell r="F1253">
            <v>40793</v>
          </cell>
          <cell r="G1253">
            <v>43658</v>
          </cell>
          <cell r="H1253" t="str">
            <v>Bright House Networks LLC</v>
          </cell>
          <cell r="I1253">
            <v>8588.4</v>
          </cell>
          <cell r="J1253" t="str">
            <v>00143858</v>
          </cell>
          <cell r="K1253" t="str">
            <v xml:space="preserve"> </v>
          </cell>
          <cell r="L1253" t="str">
            <v>INV-1242017</v>
          </cell>
          <cell r="M1253" t="str">
            <v>Annual Print, Internet &amp;</v>
          </cell>
          <cell r="N1253" t="str">
            <v>MCCR</v>
          </cell>
          <cell r="O1253" t="str">
            <v>Television</v>
          </cell>
          <cell r="P1253" t="str">
            <v>Yes</v>
          </cell>
          <cell r="Q1253">
            <v>8588.4</v>
          </cell>
          <cell r="R1253">
            <v>0</v>
          </cell>
          <cell r="S1253">
            <v>0</v>
          </cell>
          <cell r="T1253">
            <v>8588.4</v>
          </cell>
          <cell r="U1253">
            <v>0</v>
          </cell>
          <cell r="V1253">
            <v>0</v>
          </cell>
          <cell r="W1253">
            <v>0</v>
          </cell>
          <cell r="X1253" t="str">
            <v>September2010-2011</v>
          </cell>
          <cell r="Y1253" t="str">
            <v>September2010-2011TelevisionMCCR</v>
          </cell>
          <cell r="Z1253" t="str">
            <v>Television43658MCCR</v>
          </cell>
          <cell r="AA1253" t="str">
            <v>September2010-2011MCCR</v>
          </cell>
          <cell r="AB1253" t="str">
            <v>TelevisionMCCR</v>
          </cell>
          <cell r="AC1253" t="str">
            <v>YesMCCRTelevision43658</v>
          </cell>
          <cell r="AD1253" t="str">
            <v>MCCRSeptemberMCCR</v>
          </cell>
          <cell r="AE1253" t="str">
            <v>TelevisionMCCR43658September</v>
          </cell>
          <cell r="AF1253">
            <v>8588.4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8588.4</v>
          </cell>
          <cell r="AT1253">
            <v>0</v>
          </cell>
          <cell r="AU1253">
            <v>0</v>
          </cell>
          <cell r="AV1253">
            <v>0</v>
          </cell>
        </row>
        <row r="1254">
          <cell r="A1254" t="str">
            <v>September</v>
          </cell>
          <cell r="B1254" t="str">
            <v>2010-2011</v>
          </cell>
          <cell r="C1254" t="str">
            <v>11000.512015.913</v>
          </cell>
          <cell r="D1254" t="str">
            <v>MCCR</v>
          </cell>
          <cell r="E1254" t="str">
            <v>MCCR</v>
          </cell>
          <cell r="F1254">
            <v>40793</v>
          </cell>
          <cell r="G1254">
            <v>202388</v>
          </cell>
          <cell r="H1254" t="str">
            <v>CBS Outdoor</v>
          </cell>
          <cell r="I1254">
            <v>200</v>
          </cell>
          <cell r="J1254" t="str">
            <v>00143847</v>
          </cell>
          <cell r="K1254" t="str">
            <v xml:space="preserve"> </v>
          </cell>
          <cell r="L1254" t="str">
            <v>02536165</v>
          </cell>
          <cell r="M1254" t="str">
            <v>Annual Print, Internet &amp;</v>
          </cell>
          <cell r="N1254" t="str">
            <v>MCCR</v>
          </cell>
          <cell r="O1254" t="str">
            <v>Outdoor</v>
          </cell>
          <cell r="P1254" t="str">
            <v>Yes</v>
          </cell>
          <cell r="Q1254">
            <v>200</v>
          </cell>
          <cell r="R1254">
            <v>0</v>
          </cell>
          <cell r="S1254">
            <v>0</v>
          </cell>
          <cell r="T1254">
            <v>200</v>
          </cell>
          <cell r="U1254">
            <v>0</v>
          </cell>
          <cell r="V1254">
            <v>0</v>
          </cell>
          <cell r="W1254">
            <v>0</v>
          </cell>
          <cell r="X1254" t="str">
            <v>September2010-2011</v>
          </cell>
          <cell r="Y1254" t="str">
            <v>September2010-2011OutdoorMCCR</v>
          </cell>
          <cell r="Z1254" t="str">
            <v>Outdoor202388MCCR</v>
          </cell>
          <cell r="AA1254" t="str">
            <v>September2010-2011MCCR</v>
          </cell>
          <cell r="AB1254" t="str">
            <v>OutdoorMCCR</v>
          </cell>
          <cell r="AC1254" t="str">
            <v>YesMCCROutdoor202388</v>
          </cell>
          <cell r="AD1254" t="str">
            <v>MCCRSeptemberMCCR</v>
          </cell>
          <cell r="AE1254" t="str">
            <v>OutdoorMCCR202388September</v>
          </cell>
          <cell r="AF1254">
            <v>20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200</v>
          </cell>
          <cell r="AT1254">
            <v>0</v>
          </cell>
          <cell r="AU1254">
            <v>0</v>
          </cell>
          <cell r="AV1254">
            <v>0</v>
          </cell>
        </row>
        <row r="1255">
          <cell r="A1255" t="str">
            <v>September</v>
          </cell>
          <cell r="B1255" t="str">
            <v>2010-2011</v>
          </cell>
          <cell r="C1255" t="str">
            <v>11000.512015.913</v>
          </cell>
          <cell r="D1255" t="str">
            <v>MCCR</v>
          </cell>
          <cell r="E1255" t="str">
            <v>MCCR</v>
          </cell>
          <cell r="F1255">
            <v>40793</v>
          </cell>
          <cell r="G1255">
            <v>202388</v>
          </cell>
          <cell r="H1255" t="str">
            <v>CBS Outdoor</v>
          </cell>
          <cell r="I1255">
            <v>200</v>
          </cell>
          <cell r="J1255" t="str">
            <v>00143847</v>
          </cell>
          <cell r="K1255" t="str">
            <v xml:space="preserve"> </v>
          </cell>
          <cell r="L1255" t="str">
            <v>02536166</v>
          </cell>
          <cell r="M1255" t="str">
            <v>Annual Print, Internet &amp;</v>
          </cell>
          <cell r="N1255" t="str">
            <v>MCCR</v>
          </cell>
          <cell r="O1255" t="str">
            <v>Outdoor</v>
          </cell>
          <cell r="P1255" t="str">
            <v>Yes</v>
          </cell>
          <cell r="Q1255">
            <v>200</v>
          </cell>
          <cell r="R1255">
            <v>0</v>
          </cell>
          <cell r="S1255">
            <v>0</v>
          </cell>
          <cell r="T1255">
            <v>200</v>
          </cell>
          <cell r="U1255">
            <v>0</v>
          </cell>
          <cell r="V1255">
            <v>0</v>
          </cell>
          <cell r="W1255">
            <v>0</v>
          </cell>
          <cell r="X1255" t="str">
            <v>September2010-2011</v>
          </cell>
          <cell r="Y1255" t="str">
            <v>September2010-2011OutdoorMCCR</v>
          </cell>
          <cell r="Z1255" t="str">
            <v>Outdoor202388MCCR</v>
          </cell>
          <cell r="AA1255" t="str">
            <v>September2010-2011MCCR</v>
          </cell>
          <cell r="AB1255" t="str">
            <v>OutdoorMCCR</v>
          </cell>
          <cell r="AC1255" t="str">
            <v>YesMCCROutdoor202388</v>
          </cell>
          <cell r="AD1255" t="str">
            <v>MCCRSeptemberMCCR</v>
          </cell>
          <cell r="AE1255" t="str">
            <v>OutdoorMCCR202388September</v>
          </cell>
          <cell r="AF1255">
            <v>20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200</v>
          </cell>
          <cell r="AT1255">
            <v>0</v>
          </cell>
          <cell r="AU1255">
            <v>0</v>
          </cell>
          <cell r="AV1255">
            <v>0</v>
          </cell>
        </row>
        <row r="1256">
          <cell r="A1256" t="str">
            <v>September</v>
          </cell>
          <cell r="B1256" t="str">
            <v>2010-2011</v>
          </cell>
          <cell r="C1256" t="str">
            <v>11000.512015.913</v>
          </cell>
          <cell r="D1256" t="str">
            <v>MCCR</v>
          </cell>
          <cell r="E1256" t="str">
            <v>MCCR</v>
          </cell>
          <cell r="F1256">
            <v>40795</v>
          </cell>
          <cell r="G1256" t="str">
            <v>PHOTO</v>
          </cell>
          <cell r="H1256" t="str">
            <v>BiCoastal Talent Inc</v>
          </cell>
          <cell r="I1256">
            <v>1500</v>
          </cell>
          <cell r="J1256" t="str">
            <v xml:space="preserve"> </v>
          </cell>
          <cell r="K1256" t="str">
            <v xml:space="preserve"> </v>
          </cell>
          <cell r="L1256" t="str">
            <v>5259</v>
          </cell>
          <cell r="M1256" t="str">
            <v xml:space="preserve"> </v>
          </cell>
          <cell r="N1256" t="str">
            <v>MCCR</v>
          </cell>
          <cell r="O1256" t="str">
            <v>Production</v>
          </cell>
          <cell r="P1256" t="str">
            <v>No</v>
          </cell>
          <cell r="Q1256">
            <v>0</v>
          </cell>
          <cell r="R1256">
            <v>1500</v>
          </cell>
          <cell r="S1256">
            <v>0</v>
          </cell>
          <cell r="T1256">
            <v>0</v>
          </cell>
          <cell r="U1256">
            <v>0</v>
          </cell>
          <cell r="V1256">
            <v>1500</v>
          </cell>
          <cell r="W1256">
            <v>0</v>
          </cell>
          <cell r="X1256" t="str">
            <v>September2010-2011</v>
          </cell>
          <cell r="Y1256" t="str">
            <v>September2010-2011ProductionMCCR</v>
          </cell>
          <cell r="Z1256" t="str">
            <v>ProductionPHOTOMCCR</v>
          </cell>
          <cell r="AA1256" t="str">
            <v>September2010-2011MCCR</v>
          </cell>
          <cell r="AB1256" t="str">
            <v>ProductionMCCR</v>
          </cell>
          <cell r="AC1256" t="str">
            <v>NoMCCRProductionPHOTO</v>
          </cell>
          <cell r="AD1256" t="str">
            <v>MCCRSeptemberMCCR</v>
          </cell>
          <cell r="AE1256" t="str">
            <v>ProductionMCCRPHOTOSeptember</v>
          </cell>
          <cell r="AF1256">
            <v>150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1500</v>
          </cell>
          <cell r="AT1256">
            <v>0</v>
          </cell>
          <cell r="AU1256">
            <v>0</v>
          </cell>
          <cell r="AV1256">
            <v>0</v>
          </cell>
        </row>
        <row r="1257">
          <cell r="A1257" t="str">
            <v>September</v>
          </cell>
          <cell r="B1257" t="str">
            <v>2010-2011</v>
          </cell>
          <cell r="C1257" t="str">
            <v>11000.512015.913</v>
          </cell>
          <cell r="D1257" t="str">
            <v>MCCR</v>
          </cell>
          <cell r="E1257" t="str">
            <v>MCCR</v>
          </cell>
          <cell r="F1257">
            <v>40798</v>
          </cell>
          <cell r="G1257">
            <v>213984</v>
          </cell>
          <cell r="H1257" t="str">
            <v>Osceola Woman Newspaper</v>
          </cell>
          <cell r="I1257">
            <v>375</v>
          </cell>
          <cell r="J1257" t="str">
            <v>00143909</v>
          </cell>
          <cell r="K1257" t="str">
            <v xml:space="preserve"> </v>
          </cell>
          <cell r="L1257" t="str">
            <v>11-155</v>
          </cell>
          <cell r="M1257" t="str">
            <v>Annual Print, Internet &amp;</v>
          </cell>
          <cell r="N1257" t="str">
            <v>MCCR</v>
          </cell>
          <cell r="O1257" t="str">
            <v>Print-Newspaper</v>
          </cell>
          <cell r="P1257" t="str">
            <v>Yes</v>
          </cell>
          <cell r="Q1257">
            <v>375</v>
          </cell>
          <cell r="R1257">
            <v>0</v>
          </cell>
          <cell r="S1257">
            <v>0</v>
          </cell>
          <cell r="T1257">
            <v>375</v>
          </cell>
          <cell r="U1257">
            <v>0</v>
          </cell>
          <cell r="V1257">
            <v>0</v>
          </cell>
          <cell r="W1257">
            <v>0</v>
          </cell>
          <cell r="X1257" t="str">
            <v>September2010-2011</v>
          </cell>
          <cell r="Y1257" t="str">
            <v>September2010-2011Print-NewspaperMCCR</v>
          </cell>
          <cell r="Z1257" t="str">
            <v>Print-Newspaper213984MCCR</v>
          </cell>
          <cell r="AA1257" t="str">
            <v>September2010-2011MCCR</v>
          </cell>
          <cell r="AB1257" t="str">
            <v>Print-NewspaperMCCR</v>
          </cell>
          <cell r="AC1257" t="str">
            <v>YesMCCRPrint-Newspaper213984</v>
          </cell>
          <cell r="AD1257" t="str">
            <v>MCCRSeptemberMCCR</v>
          </cell>
          <cell r="AE1257" t="str">
            <v>Print-NewspaperMCCR213984September</v>
          </cell>
          <cell r="AF1257">
            <v>375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375</v>
          </cell>
          <cell r="AT1257">
            <v>0</v>
          </cell>
          <cell r="AU1257">
            <v>0</v>
          </cell>
          <cell r="AV1257">
            <v>0</v>
          </cell>
        </row>
        <row r="1258">
          <cell r="A1258" t="str">
            <v>September</v>
          </cell>
          <cell r="B1258" t="str">
            <v>2010-2011</v>
          </cell>
          <cell r="C1258" t="str">
            <v>11000.512015.913</v>
          </cell>
          <cell r="D1258" t="str">
            <v>MCCR</v>
          </cell>
          <cell r="E1258" t="str">
            <v>MCCR</v>
          </cell>
          <cell r="F1258">
            <v>40799</v>
          </cell>
          <cell r="G1258" t="str">
            <v>OTHTBD</v>
          </cell>
          <cell r="H1258" t="str">
            <v>Jones High School</v>
          </cell>
          <cell r="I1258">
            <v>65</v>
          </cell>
          <cell r="J1258" t="str">
            <v xml:space="preserve"> </v>
          </cell>
          <cell r="K1258" t="str">
            <v xml:space="preserve"> </v>
          </cell>
          <cell r="L1258" t="str">
            <v>2011 CORONATION OUC AD</v>
          </cell>
          <cell r="M1258" t="str">
            <v>2011 CORONATION AD</v>
          </cell>
          <cell r="N1258" t="str">
            <v>MCCR</v>
          </cell>
          <cell r="O1258" t="str">
            <v>Other Promo</v>
          </cell>
          <cell r="P1258" t="str">
            <v>No</v>
          </cell>
          <cell r="Q1258">
            <v>0</v>
          </cell>
          <cell r="R1258">
            <v>65</v>
          </cell>
          <cell r="S1258">
            <v>0</v>
          </cell>
          <cell r="T1258">
            <v>0</v>
          </cell>
          <cell r="U1258">
            <v>0</v>
          </cell>
          <cell r="V1258">
            <v>65</v>
          </cell>
          <cell r="W1258">
            <v>0</v>
          </cell>
          <cell r="X1258" t="str">
            <v>September2010-2011</v>
          </cell>
          <cell r="Y1258" t="str">
            <v>September2010-2011Other PromoMCCR</v>
          </cell>
          <cell r="Z1258" t="str">
            <v>Other PromoOTHTBDMCCR</v>
          </cell>
          <cell r="AA1258" t="str">
            <v>September2010-2011MCCR</v>
          </cell>
          <cell r="AB1258" t="str">
            <v>Other PromoMCCR</v>
          </cell>
          <cell r="AC1258" t="str">
            <v>NoMCCROther PromoOTHTBD</v>
          </cell>
          <cell r="AD1258" t="str">
            <v>MCCRSeptemberMCCR</v>
          </cell>
          <cell r="AE1258" t="str">
            <v>Other PromoMCCROTHTBDSeptember</v>
          </cell>
          <cell r="AF1258">
            <v>65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65</v>
          </cell>
          <cell r="AT1258">
            <v>0</v>
          </cell>
          <cell r="AU1258">
            <v>0</v>
          </cell>
          <cell r="AV1258">
            <v>0</v>
          </cell>
        </row>
        <row r="1259">
          <cell r="A1259" t="str">
            <v>September</v>
          </cell>
          <cell r="B1259" t="str">
            <v>2010-2011</v>
          </cell>
          <cell r="C1259" t="str">
            <v>11000.512015.913</v>
          </cell>
          <cell r="D1259" t="str">
            <v>MCCR</v>
          </cell>
          <cell r="E1259" t="str">
            <v>MCCR</v>
          </cell>
          <cell r="F1259">
            <v>40799</v>
          </cell>
          <cell r="G1259">
            <v>179639</v>
          </cell>
          <cell r="H1259" t="str">
            <v>St Cloud In The News LLC</v>
          </cell>
          <cell r="I1259">
            <v>488</v>
          </cell>
          <cell r="J1259" t="str">
            <v>00143928</v>
          </cell>
          <cell r="K1259" t="str">
            <v xml:space="preserve"> </v>
          </cell>
          <cell r="L1259" t="str">
            <v>13687</v>
          </cell>
          <cell r="M1259" t="str">
            <v>Annual Print, Internet &amp;</v>
          </cell>
          <cell r="N1259" t="str">
            <v>MCCR</v>
          </cell>
          <cell r="O1259" t="str">
            <v>Print-Newspaper</v>
          </cell>
          <cell r="P1259" t="str">
            <v>Yes</v>
          </cell>
          <cell r="Q1259">
            <v>488</v>
          </cell>
          <cell r="R1259">
            <v>0</v>
          </cell>
          <cell r="S1259">
            <v>0</v>
          </cell>
          <cell r="T1259">
            <v>488</v>
          </cell>
          <cell r="U1259">
            <v>0</v>
          </cell>
          <cell r="V1259">
            <v>0</v>
          </cell>
          <cell r="W1259">
            <v>0</v>
          </cell>
          <cell r="X1259" t="str">
            <v>September2010-2011</v>
          </cell>
          <cell r="Y1259" t="str">
            <v>September2010-2011Print-NewspaperMCCR</v>
          </cell>
          <cell r="Z1259" t="str">
            <v>Print-Newspaper179639MCCR</v>
          </cell>
          <cell r="AA1259" t="str">
            <v>September2010-2011MCCR</v>
          </cell>
          <cell r="AB1259" t="str">
            <v>Print-NewspaperMCCR</v>
          </cell>
          <cell r="AC1259" t="str">
            <v>YesMCCRPrint-Newspaper179639</v>
          </cell>
          <cell r="AD1259" t="str">
            <v>MCCRSeptemberMCCR</v>
          </cell>
          <cell r="AE1259" t="str">
            <v>Print-NewspaperMCCR179639September</v>
          </cell>
          <cell r="AF1259">
            <v>488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488</v>
          </cell>
          <cell r="AT1259">
            <v>0</v>
          </cell>
          <cell r="AU1259">
            <v>0</v>
          </cell>
          <cell r="AV1259">
            <v>0</v>
          </cell>
        </row>
        <row r="1260">
          <cell r="A1260" t="str">
            <v>September</v>
          </cell>
          <cell r="B1260" t="str">
            <v>2010-2011</v>
          </cell>
          <cell r="C1260" t="str">
            <v>11000.512015.913</v>
          </cell>
          <cell r="D1260" t="str">
            <v>MCCR</v>
          </cell>
          <cell r="E1260" t="str">
            <v>MCCR</v>
          </cell>
          <cell r="F1260">
            <v>40799</v>
          </cell>
          <cell r="G1260" t="str">
            <v>OTHTBD</v>
          </cell>
          <cell r="H1260" t="str">
            <v>The American Indian Assn of Fl</v>
          </cell>
          <cell r="I1260">
            <v>50</v>
          </cell>
          <cell r="J1260" t="str">
            <v xml:space="preserve"> </v>
          </cell>
          <cell r="K1260" t="str">
            <v xml:space="preserve"> </v>
          </cell>
          <cell r="L1260" t="str">
            <v>25TH ANNUAL ORL POWWOW</v>
          </cell>
          <cell r="M1260" t="str">
            <v>25th Annual Orlando Powwow</v>
          </cell>
          <cell r="N1260" t="str">
            <v>MCCR</v>
          </cell>
          <cell r="O1260" t="str">
            <v>Other Promo</v>
          </cell>
          <cell r="P1260" t="str">
            <v>No</v>
          </cell>
          <cell r="Q1260">
            <v>0</v>
          </cell>
          <cell r="R1260">
            <v>50</v>
          </cell>
          <cell r="S1260">
            <v>0</v>
          </cell>
          <cell r="T1260">
            <v>0</v>
          </cell>
          <cell r="U1260">
            <v>0</v>
          </cell>
          <cell r="V1260">
            <v>50</v>
          </cell>
          <cell r="W1260">
            <v>0</v>
          </cell>
          <cell r="X1260" t="str">
            <v>September2010-2011</v>
          </cell>
          <cell r="Y1260" t="str">
            <v>September2010-2011Other PromoMCCR</v>
          </cell>
          <cell r="Z1260" t="str">
            <v>Other PromoOTHTBDMCCR</v>
          </cell>
          <cell r="AA1260" t="str">
            <v>September2010-2011MCCR</v>
          </cell>
          <cell r="AB1260" t="str">
            <v>Other PromoMCCR</v>
          </cell>
          <cell r="AC1260" t="str">
            <v>NoMCCROther PromoOTHTBD</v>
          </cell>
          <cell r="AD1260" t="str">
            <v>MCCRSeptemberMCCR</v>
          </cell>
          <cell r="AE1260" t="str">
            <v>Other PromoMCCROTHTBDSeptember</v>
          </cell>
          <cell r="AF1260">
            <v>5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50</v>
          </cell>
          <cell r="AT1260">
            <v>0</v>
          </cell>
          <cell r="AU1260">
            <v>0</v>
          </cell>
          <cell r="AV1260">
            <v>0</v>
          </cell>
        </row>
        <row r="1261">
          <cell r="A1261" t="str">
            <v>September</v>
          </cell>
          <cell r="B1261" t="str">
            <v>2010-2011</v>
          </cell>
          <cell r="C1261" t="str">
            <v>11000.512015.913</v>
          </cell>
          <cell r="D1261" t="str">
            <v>MCCR</v>
          </cell>
          <cell r="E1261" t="str">
            <v>MCCR</v>
          </cell>
          <cell r="F1261">
            <v>40799</v>
          </cell>
          <cell r="G1261">
            <v>124071</v>
          </cell>
          <cell r="H1261" t="str">
            <v>WOFL TV  Fox 35</v>
          </cell>
          <cell r="I1261">
            <v>6396.25</v>
          </cell>
          <cell r="J1261" t="str">
            <v>00143929</v>
          </cell>
          <cell r="K1261" t="str">
            <v xml:space="preserve"> </v>
          </cell>
          <cell r="L1261" t="str">
            <v>WOFL020268</v>
          </cell>
          <cell r="M1261" t="str">
            <v>Annual Print, Internet &amp;</v>
          </cell>
          <cell r="N1261" t="str">
            <v>MCCR</v>
          </cell>
          <cell r="O1261" t="str">
            <v>Television</v>
          </cell>
          <cell r="P1261" t="str">
            <v>Yes</v>
          </cell>
          <cell r="Q1261">
            <v>6396.25</v>
          </cell>
          <cell r="R1261">
            <v>0</v>
          </cell>
          <cell r="S1261">
            <v>0</v>
          </cell>
          <cell r="T1261">
            <v>6396.25</v>
          </cell>
          <cell r="U1261">
            <v>0</v>
          </cell>
          <cell r="V1261">
            <v>0</v>
          </cell>
          <cell r="W1261">
            <v>0</v>
          </cell>
          <cell r="X1261" t="str">
            <v>September2010-2011</v>
          </cell>
          <cell r="Y1261" t="str">
            <v>September2010-2011TelevisionMCCR</v>
          </cell>
          <cell r="Z1261" t="str">
            <v>Television124071MCCR</v>
          </cell>
          <cell r="AA1261" t="str">
            <v>September2010-2011MCCR</v>
          </cell>
          <cell r="AB1261" t="str">
            <v>TelevisionMCCR</v>
          </cell>
          <cell r="AC1261" t="str">
            <v>YesMCCRTelevision124071</v>
          </cell>
          <cell r="AD1261" t="str">
            <v>MCCRSeptemberMCCR</v>
          </cell>
          <cell r="AE1261" t="str">
            <v>TelevisionMCCR124071September</v>
          </cell>
          <cell r="AF1261">
            <v>6396.25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6396.25</v>
          </cell>
          <cell r="AT1261">
            <v>0</v>
          </cell>
          <cell r="AU1261">
            <v>0</v>
          </cell>
          <cell r="AV1261">
            <v>0</v>
          </cell>
        </row>
        <row r="1262">
          <cell r="A1262" t="str">
            <v>September</v>
          </cell>
          <cell r="B1262" t="str">
            <v>2010-2011</v>
          </cell>
          <cell r="C1262" t="str">
            <v>11000.512015.913</v>
          </cell>
          <cell r="D1262" t="str">
            <v>MCCR</v>
          </cell>
          <cell r="E1262" t="str">
            <v>MCCR</v>
          </cell>
          <cell r="F1262">
            <v>40800</v>
          </cell>
          <cell r="G1262" t="str">
            <v>PHOTO</v>
          </cell>
          <cell r="H1262" t="str">
            <v>The Hurt Agency</v>
          </cell>
          <cell r="I1262">
            <v>1000</v>
          </cell>
          <cell r="J1262" t="str">
            <v xml:space="preserve"> </v>
          </cell>
          <cell r="K1262" t="str">
            <v xml:space="preserve"> </v>
          </cell>
          <cell r="L1262" t="str">
            <v>9548</v>
          </cell>
          <cell r="M1262" t="str">
            <v>6 MTH PRINT RENEWAL</v>
          </cell>
          <cell r="N1262" t="str">
            <v>MCCR</v>
          </cell>
          <cell r="O1262" t="str">
            <v>Production</v>
          </cell>
          <cell r="P1262" t="str">
            <v>No</v>
          </cell>
          <cell r="Q1262">
            <v>0</v>
          </cell>
          <cell r="R1262">
            <v>1000</v>
          </cell>
          <cell r="S1262">
            <v>0</v>
          </cell>
          <cell r="T1262">
            <v>0</v>
          </cell>
          <cell r="U1262">
            <v>0</v>
          </cell>
          <cell r="V1262">
            <v>1000</v>
          </cell>
          <cell r="W1262">
            <v>0</v>
          </cell>
          <cell r="X1262" t="str">
            <v>September2010-2011</v>
          </cell>
          <cell r="Y1262" t="str">
            <v>September2010-2011ProductionMCCR</v>
          </cell>
          <cell r="Z1262" t="str">
            <v>ProductionPHOTOMCCR</v>
          </cell>
          <cell r="AA1262" t="str">
            <v>September2010-2011MCCR</v>
          </cell>
          <cell r="AB1262" t="str">
            <v>ProductionMCCR</v>
          </cell>
          <cell r="AC1262" t="str">
            <v>NoMCCRProductionPHOTO</v>
          </cell>
          <cell r="AD1262" t="str">
            <v>MCCRSeptemberMCCR</v>
          </cell>
          <cell r="AE1262" t="str">
            <v>ProductionMCCRPHOTOSeptember</v>
          </cell>
          <cell r="AF1262">
            <v>100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1000</v>
          </cell>
          <cell r="AT1262">
            <v>0</v>
          </cell>
          <cell r="AU1262">
            <v>0</v>
          </cell>
          <cell r="AV1262">
            <v>0</v>
          </cell>
        </row>
        <row r="1263">
          <cell r="A1263" t="str">
            <v>September</v>
          </cell>
          <cell r="B1263" t="str">
            <v>2010-2011</v>
          </cell>
          <cell r="C1263" t="str">
            <v>11000.512015.913</v>
          </cell>
          <cell r="D1263" t="str">
            <v>MCCR</v>
          </cell>
          <cell r="E1263" t="str">
            <v>MCCR</v>
          </cell>
          <cell r="F1263">
            <v>40801</v>
          </cell>
          <cell r="G1263">
            <v>118526</v>
          </cell>
          <cell r="H1263" t="str">
            <v>Nelligan Sports #614047</v>
          </cell>
          <cell r="I1263">
            <v>40000</v>
          </cell>
          <cell r="J1263" t="str">
            <v xml:space="preserve"> </v>
          </cell>
          <cell r="K1263" t="str">
            <v xml:space="preserve"> </v>
          </cell>
          <cell r="L1263" t="str">
            <v xml:space="preserve"> </v>
          </cell>
          <cell r="N1263" t="str">
            <v>MCCR</v>
          </cell>
          <cell r="O1263" t="str">
            <v>Community Relations</v>
          </cell>
          <cell r="P1263" t="str">
            <v>Yes</v>
          </cell>
          <cell r="Q1263">
            <v>40000</v>
          </cell>
          <cell r="R1263">
            <v>0</v>
          </cell>
          <cell r="S1263">
            <v>0</v>
          </cell>
          <cell r="T1263">
            <v>40000</v>
          </cell>
          <cell r="U1263">
            <v>0</v>
          </cell>
          <cell r="V1263">
            <v>0</v>
          </cell>
          <cell r="W1263">
            <v>0</v>
          </cell>
          <cell r="X1263" t="str">
            <v>September2010-2011</v>
          </cell>
          <cell r="Y1263" t="str">
            <v>September2010-2011Community RelationsMCCR</v>
          </cell>
          <cell r="Z1263" t="str">
            <v>Community Relations118526MCCR</v>
          </cell>
          <cell r="AA1263" t="str">
            <v>September2010-2011MCCR</v>
          </cell>
          <cell r="AB1263" t="str">
            <v>Community RelationsMCCR</v>
          </cell>
          <cell r="AC1263" t="str">
            <v>YesMCCRCommunity Relations118526</v>
          </cell>
          <cell r="AD1263" t="str">
            <v>MCCRSeptemberMCCR</v>
          </cell>
          <cell r="AE1263" t="str">
            <v>Community RelationsMCCR118526September</v>
          </cell>
          <cell r="AF1263">
            <v>4000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40000</v>
          </cell>
          <cell r="AT1263">
            <v>0</v>
          </cell>
          <cell r="AU1263">
            <v>0</v>
          </cell>
          <cell r="AV1263">
            <v>0</v>
          </cell>
        </row>
        <row r="1264">
          <cell r="A1264" t="str">
            <v>September</v>
          </cell>
          <cell r="B1264" t="str">
            <v>2010-2011</v>
          </cell>
          <cell r="C1264" t="str">
            <v>11000.512015.913</v>
          </cell>
          <cell r="D1264" t="str">
            <v>MCCR</v>
          </cell>
          <cell r="E1264" t="str">
            <v>MCCR</v>
          </cell>
          <cell r="F1264">
            <v>40805</v>
          </cell>
          <cell r="G1264">
            <v>202388</v>
          </cell>
          <cell r="H1264" t="str">
            <v>CBS Outdoor</v>
          </cell>
          <cell r="I1264">
            <v>1200</v>
          </cell>
          <cell r="J1264" t="str">
            <v>00144015</v>
          </cell>
          <cell r="K1264" t="str">
            <v xml:space="preserve"> </v>
          </cell>
          <cell r="L1264" t="str">
            <v>02552100</v>
          </cell>
          <cell r="M1264" t="str">
            <v>Annual Print, Internet &amp;</v>
          </cell>
          <cell r="N1264" t="str">
            <v>MCCR</v>
          </cell>
          <cell r="O1264" t="str">
            <v>Outdoor</v>
          </cell>
          <cell r="P1264" t="str">
            <v>Yes</v>
          </cell>
          <cell r="Q1264">
            <v>1200</v>
          </cell>
          <cell r="R1264">
            <v>0</v>
          </cell>
          <cell r="S1264">
            <v>0</v>
          </cell>
          <cell r="T1264">
            <v>1200</v>
          </cell>
          <cell r="U1264">
            <v>0</v>
          </cell>
          <cell r="V1264">
            <v>0</v>
          </cell>
          <cell r="W1264">
            <v>0</v>
          </cell>
          <cell r="X1264" t="str">
            <v>September2010-2011</v>
          </cell>
          <cell r="Y1264" t="str">
            <v>September2010-2011OutdoorMCCR</v>
          </cell>
          <cell r="Z1264" t="str">
            <v>Outdoor202388MCCR</v>
          </cell>
          <cell r="AA1264" t="str">
            <v>September2010-2011MCCR</v>
          </cell>
          <cell r="AB1264" t="str">
            <v>OutdoorMCCR</v>
          </cell>
          <cell r="AC1264" t="str">
            <v>YesMCCROutdoor202388</v>
          </cell>
          <cell r="AD1264" t="str">
            <v>MCCRSeptemberMCCR</v>
          </cell>
          <cell r="AE1264" t="str">
            <v>OutdoorMCCR202388September</v>
          </cell>
          <cell r="AF1264">
            <v>120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1200</v>
          </cell>
          <cell r="AT1264">
            <v>0</v>
          </cell>
          <cell r="AU1264">
            <v>0</v>
          </cell>
          <cell r="AV1264">
            <v>0</v>
          </cell>
        </row>
        <row r="1265">
          <cell r="A1265" t="str">
            <v>September</v>
          </cell>
          <cell r="B1265" t="str">
            <v>2010-2011</v>
          </cell>
          <cell r="C1265" t="str">
            <v>11000.512015.913</v>
          </cell>
          <cell r="D1265" t="str">
            <v>MCCR</v>
          </cell>
          <cell r="E1265" t="str">
            <v>MCCR</v>
          </cell>
          <cell r="F1265">
            <v>40805</v>
          </cell>
          <cell r="G1265">
            <v>121667</v>
          </cell>
          <cell r="H1265" t="str">
            <v>Greenberg Traurig  PA</v>
          </cell>
          <cell r="I1265">
            <v>224.07</v>
          </cell>
          <cell r="J1265" t="str">
            <v>00144036</v>
          </cell>
          <cell r="K1265" t="str">
            <v xml:space="preserve"> </v>
          </cell>
          <cell r="L1265" t="str">
            <v>3011679</v>
          </cell>
          <cell r="M1265" t="str">
            <v>Intellectual Property, Tradmar</v>
          </cell>
          <cell r="N1265" t="str">
            <v>MCCR</v>
          </cell>
          <cell r="O1265" t="str">
            <v>Legal</v>
          </cell>
          <cell r="P1265" t="str">
            <v>No</v>
          </cell>
          <cell r="Q1265">
            <v>0</v>
          </cell>
          <cell r="R1265">
            <v>224.07</v>
          </cell>
          <cell r="S1265">
            <v>0</v>
          </cell>
          <cell r="T1265">
            <v>0</v>
          </cell>
          <cell r="U1265">
            <v>0</v>
          </cell>
          <cell r="V1265">
            <v>224.07</v>
          </cell>
          <cell r="W1265">
            <v>0</v>
          </cell>
          <cell r="X1265" t="str">
            <v>September2010-2011</v>
          </cell>
          <cell r="Y1265" t="str">
            <v>September2010-2011LegalMCCR</v>
          </cell>
          <cell r="Z1265" t="str">
            <v>Legal121667MCCR</v>
          </cell>
          <cell r="AA1265" t="str">
            <v>September2010-2011MCCR</v>
          </cell>
          <cell r="AB1265" t="str">
            <v>LegalMCCR</v>
          </cell>
          <cell r="AC1265" t="str">
            <v>NoMCCRLegal121667</v>
          </cell>
          <cell r="AD1265" t="str">
            <v>MCCRSeptemberMCCR</v>
          </cell>
          <cell r="AE1265" t="str">
            <v>LegalMCCR121667September</v>
          </cell>
          <cell r="AF1265">
            <v>224.07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224.07</v>
          </cell>
          <cell r="AT1265">
            <v>0</v>
          </cell>
          <cell r="AU1265">
            <v>0</v>
          </cell>
          <cell r="AV1265">
            <v>0</v>
          </cell>
        </row>
        <row r="1266">
          <cell r="A1266" t="str">
            <v>September</v>
          </cell>
          <cell r="B1266" t="str">
            <v>2010-2011</v>
          </cell>
          <cell r="C1266" t="str">
            <v>11000.512015.913</v>
          </cell>
          <cell r="D1266" t="str">
            <v>MCCR</v>
          </cell>
          <cell r="E1266" t="str">
            <v>MCCR</v>
          </cell>
          <cell r="F1266">
            <v>40805</v>
          </cell>
          <cell r="G1266" t="str">
            <v>110111-ON</v>
          </cell>
          <cell r="H1266" t="str">
            <v>La Prensa</v>
          </cell>
          <cell r="I1266">
            <v>300</v>
          </cell>
          <cell r="J1266" t="str">
            <v>00144031</v>
          </cell>
          <cell r="K1266" t="str">
            <v xml:space="preserve"> </v>
          </cell>
          <cell r="L1266" t="str">
            <v>22921</v>
          </cell>
          <cell r="M1266" t="str">
            <v>Annual Print, Internet &amp;</v>
          </cell>
          <cell r="N1266" t="str">
            <v>MCCR</v>
          </cell>
          <cell r="O1266" t="str">
            <v>Online</v>
          </cell>
          <cell r="P1266" t="str">
            <v>Yes</v>
          </cell>
          <cell r="Q1266">
            <v>300</v>
          </cell>
          <cell r="R1266">
            <v>0</v>
          </cell>
          <cell r="S1266">
            <v>0</v>
          </cell>
          <cell r="T1266">
            <v>300</v>
          </cell>
          <cell r="U1266">
            <v>0</v>
          </cell>
          <cell r="V1266">
            <v>0</v>
          </cell>
          <cell r="W1266">
            <v>0</v>
          </cell>
          <cell r="X1266" t="str">
            <v>September2010-2011</v>
          </cell>
          <cell r="Y1266" t="str">
            <v>September2010-2011OnlineMCCR</v>
          </cell>
          <cell r="Z1266" t="str">
            <v>Online110111-ONMCCR</v>
          </cell>
          <cell r="AA1266" t="str">
            <v>September2010-2011MCCR</v>
          </cell>
          <cell r="AB1266" t="str">
            <v>OnlineMCCR</v>
          </cell>
          <cell r="AC1266" t="str">
            <v>YesMCCROnline110111-ON</v>
          </cell>
          <cell r="AD1266" t="str">
            <v>MCCRSeptemberMCCR</v>
          </cell>
          <cell r="AE1266" t="str">
            <v>OnlineMCCR110111-ONSeptember</v>
          </cell>
          <cell r="AF1266">
            <v>30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300</v>
          </cell>
          <cell r="AT1266">
            <v>0</v>
          </cell>
          <cell r="AU1266">
            <v>0</v>
          </cell>
          <cell r="AV1266">
            <v>0</v>
          </cell>
        </row>
        <row r="1267">
          <cell r="A1267" t="str">
            <v>September</v>
          </cell>
          <cell r="B1267" t="str">
            <v>2010-2011</v>
          </cell>
          <cell r="C1267" t="str">
            <v>11000.512015.913</v>
          </cell>
          <cell r="D1267" t="str">
            <v>MCCR</v>
          </cell>
          <cell r="E1267" t="str">
            <v>MCCR</v>
          </cell>
          <cell r="F1267">
            <v>40805</v>
          </cell>
          <cell r="G1267">
            <v>110111</v>
          </cell>
          <cell r="H1267" t="str">
            <v>La Prensa</v>
          </cell>
          <cell r="I1267">
            <v>328</v>
          </cell>
          <cell r="J1267" t="str">
            <v>00144031</v>
          </cell>
          <cell r="K1267" t="str">
            <v xml:space="preserve"> </v>
          </cell>
          <cell r="L1267" t="str">
            <v>22919</v>
          </cell>
          <cell r="M1267" t="str">
            <v>Annual Print, Internet &amp;</v>
          </cell>
          <cell r="N1267" t="str">
            <v>MCCR</v>
          </cell>
          <cell r="O1267" t="str">
            <v>Print-Newspaper</v>
          </cell>
          <cell r="P1267" t="str">
            <v>Yes</v>
          </cell>
          <cell r="Q1267">
            <v>328</v>
          </cell>
          <cell r="R1267">
            <v>0</v>
          </cell>
          <cell r="S1267">
            <v>0</v>
          </cell>
          <cell r="T1267">
            <v>328</v>
          </cell>
          <cell r="U1267">
            <v>0</v>
          </cell>
          <cell r="V1267">
            <v>0</v>
          </cell>
          <cell r="W1267">
            <v>0</v>
          </cell>
          <cell r="X1267" t="str">
            <v>September2010-2011</v>
          </cell>
          <cell r="Y1267" t="str">
            <v>September2010-2011Print-NewspaperMCCR</v>
          </cell>
          <cell r="Z1267" t="str">
            <v>Print-Newspaper110111MCCR</v>
          </cell>
          <cell r="AA1267" t="str">
            <v>September2010-2011MCCR</v>
          </cell>
          <cell r="AB1267" t="str">
            <v>Print-NewspaperMCCR</v>
          </cell>
          <cell r="AC1267" t="str">
            <v>YesMCCRPrint-Newspaper110111</v>
          </cell>
          <cell r="AD1267" t="str">
            <v>MCCRSeptemberMCCR</v>
          </cell>
          <cell r="AE1267" t="str">
            <v>Print-NewspaperMCCR110111September</v>
          </cell>
          <cell r="AF1267">
            <v>328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328</v>
          </cell>
          <cell r="AT1267">
            <v>0</v>
          </cell>
          <cell r="AU1267">
            <v>0</v>
          </cell>
          <cell r="AV1267">
            <v>0</v>
          </cell>
        </row>
        <row r="1268">
          <cell r="A1268" t="str">
            <v>September</v>
          </cell>
          <cell r="B1268" t="str">
            <v>2010-2011</v>
          </cell>
          <cell r="C1268" t="str">
            <v>11000.512015.913</v>
          </cell>
          <cell r="D1268" t="str">
            <v>MCCR</v>
          </cell>
          <cell r="E1268" t="str">
            <v>MCCR</v>
          </cell>
          <cell r="F1268">
            <v>40805</v>
          </cell>
          <cell r="G1268">
            <v>110111</v>
          </cell>
          <cell r="H1268" t="str">
            <v>La Prensa</v>
          </cell>
          <cell r="I1268">
            <v>328</v>
          </cell>
          <cell r="J1268" t="str">
            <v>00144031</v>
          </cell>
          <cell r="K1268" t="str">
            <v xml:space="preserve"> </v>
          </cell>
          <cell r="L1268" t="str">
            <v>22920</v>
          </cell>
          <cell r="M1268" t="str">
            <v>Annual Print, Internet &amp;</v>
          </cell>
          <cell r="N1268" t="str">
            <v>MCCR</v>
          </cell>
          <cell r="O1268" t="str">
            <v>Print-Newspaper</v>
          </cell>
          <cell r="P1268" t="str">
            <v>Yes</v>
          </cell>
          <cell r="Q1268">
            <v>328</v>
          </cell>
          <cell r="R1268">
            <v>0</v>
          </cell>
          <cell r="S1268">
            <v>0</v>
          </cell>
          <cell r="T1268">
            <v>328</v>
          </cell>
          <cell r="U1268">
            <v>0</v>
          </cell>
          <cell r="V1268">
            <v>0</v>
          </cell>
          <cell r="W1268">
            <v>0</v>
          </cell>
          <cell r="X1268" t="str">
            <v>September2010-2011</v>
          </cell>
          <cell r="Y1268" t="str">
            <v>September2010-2011Print-NewspaperMCCR</v>
          </cell>
          <cell r="Z1268" t="str">
            <v>Print-Newspaper110111MCCR</v>
          </cell>
          <cell r="AA1268" t="str">
            <v>September2010-2011MCCR</v>
          </cell>
          <cell r="AB1268" t="str">
            <v>Print-NewspaperMCCR</v>
          </cell>
          <cell r="AC1268" t="str">
            <v>YesMCCRPrint-Newspaper110111</v>
          </cell>
          <cell r="AD1268" t="str">
            <v>MCCRSeptemberMCCR</v>
          </cell>
          <cell r="AE1268" t="str">
            <v>Print-NewspaperMCCR110111September</v>
          </cell>
          <cell r="AF1268">
            <v>328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328</v>
          </cell>
          <cell r="AT1268">
            <v>0</v>
          </cell>
          <cell r="AU1268">
            <v>0</v>
          </cell>
          <cell r="AV1268">
            <v>0</v>
          </cell>
        </row>
        <row r="1269">
          <cell r="A1269" t="str">
            <v>September</v>
          </cell>
          <cell r="B1269" t="str">
            <v>2010-2011</v>
          </cell>
          <cell r="C1269" t="str">
            <v>11000.512015.913</v>
          </cell>
          <cell r="D1269" t="str">
            <v>MCCR</v>
          </cell>
          <cell r="E1269" t="str">
            <v>MCCR</v>
          </cell>
          <cell r="F1269">
            <v>40805</v>
          </cell>
          <cell r="G1269">
            <v>113012</v>
          </cell>
          <cell r="H1269" t="str">
            <v>WFTV Inc</v>
          </cell>
          <cell r="I1269">
            <v>5134</v>
          </cell>
          <cell r="J1269" t="str">
            <v>00144021</v>
          </cell>
          <cell r="K1269" t="str">
            <v xml:space="preserve"> </v>
          </cell>
          <cell r="L1269" t="str">
            <v>521015</v>
          </cell>
          <cell r="M1269" t="str">
            <v>Annual Print, Internet &amp;</v>
          </cell>
          <cell r="N1269" t="str">
            <v>MCCR</v>
          </cell>
          <cell r="O1269" t="str">
            <v>Television</v>
          </cell>
          <cell r="P1269" t="str">
            <v>Yes</v>
          </cell>
          <cell r="Q1269">
            <v>5134</v>
          </cell>
          <cell r="R1269">
            <v>0</v>
          </cell>
          <cell r="S1269">
            <v>0</v>
          </cell>
          <cell r="T1269">
            <v>5134</v>
          </cell>
          <cell r="U1269">
            <v>0</v>
          </cell>
          <cell r="V1269">
            <v>0</v>
          </cell>
          <cell r="W1269">
            <v>0</v>
          </cell>
          <cell r="X1269" t="str">
            <v>September2010-2011</v>
          </cell>
          <cell r="Y1269" t="str">
            <v>September2010-2011TelevisionMCCR</v>
          </cell>
          <cell r="Z1269" t="str">
            <v>Television113012MCCR</v>
          </cell>
          <cell r="AA1269" t="str">
            <v>September2010-2011MCCR</v>
          </cell>
          <cell r="AB1269" t="str">
            <v>TelevisionMCCR</v>
          </cell>
          <cell r="AC1269" t="str">
            <v>YesMCCRTelevision113012</v>
          </cell>
          <cell r="AD1269" t="str">
            <v>MCCRSeptemberMCCR</v>
          </cell>
          <cell r="AE1269" t="str">
            <v>TelevisionMCCR113012September</v>
          </cell>
          <cell r="AF1269">
            <v>5134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5134</v>
          </cell>
          <cell r="AT1269">
            <v>0</v>
          </cell>
          <cell r="AU1269">
            <v>0</v>
          </cell>
          <cell r="AV1269">
            <v>0</v>
          </cell>
        </row>
        <row r="1270">
          <cell r="A1270" t="str">
            <v>September</v>
          </cell>
          <cell r="B1270" t="str">
            <v>2010-2011</v>
          </cell>
          <cell r="C1270" t="str">
            <v>11000.512015.913</v>
          </cell>
          <cell r="D1270" t="str">
            <v>MCCR</v>
          </cell>
          <cell r="E1270" t="str">
            <v>MCCR</v>
          </cell>
          <cell r="F1270">
            <v>40806</v>
          </cell>
          <cell r="G1270" t="str">
            <v>MAGTBD</v>
          </cell>
          <cell r="H1270" t="str">
            <v>St Cloud Greater Osceola</v>
          </cell>
          <cell r="I1270">
            <v>900</v>
          </cell>
          <cell r="J1270" t="str">
            <v xml:space="preserve"> </v>
          </cell>
          <cell r="K1270" t="str">
            <v xml:space="preserve"> </v>
          </cell>
          <cell r="L1270" t="str">
            <v>MAP AD 9/9/11</v>
          </cell>
          <cell r="M1270" t="str">
            <v>City of ST map Advertisement</v>
          </cell>
          <cell r="N1270" t="str">
            <v>MCCR</v>
          </cell>
          <cell r="O1270" t="str">
            <v>Print-Magazine</v>
          </cell>
          <cell r="P1270" t="str">
            <v>No</v>
          </cell>
          <cell r="Q1270">
            <v>0</v>
          </cell>
          <cell r="R1270">
            <v>900</v>
          </cell>
          <cell r="S1270">
            <v>0</v>
          </cell>
          <cell r="T1270">
            <v>0</v>
          </cell>
          <cell r="U1270">
            <v>0</v>
          </cell>
          <cell r="V1270">
            <v>900</v>
          </cell>
          <cell r="W1270">
            <v>0</v>
          </cell>
          <cell r="X1270" t="str">
            <v>September2010-2011</v>
          </cell>
          <cell r="Y1270" t="str">
            <v>September2010-2011Print-MagazineMCCR</v>
          </cell>
          <cell r="Z1270" t="str">
            <v>Print-MagazineMAGTBDMCCR</v>
          </cell>
          <cell r="AA1270" t="str">
            <v>September2010-2011MCCR</v>
          </cell>
          <cell r="AB1270" t="str">
            <v>Print-MagazineMCCR</v>
          </cell>
          <cell r="AC1270" t="str">
            <v>NoMCCRPrint-MagazineMAGTBD</v>
          </cell>
          <cell r="AD1270" t="str">
            <v>MCCRSeptemberMCCR</v>
          </cell>
          <cell r="AE1270" t="str">
            <v>Print-MagazineMCCRMAGTBDSeptember</v>
          </cell>
          <cell r="AF1270">
            <v>90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900</v>
          </cell>
          <cell r="AT1270">
            <v>0</v>
          </cell>
          <cell r="AU1270">
            <v>0</v>
          </cell>
          <cell r="AV1270">
            <v>0</v>
          </cell>
        </row>
        <row r="1271">
          <cell r="A1271" t="str">
            <v>September</v>
          </cell>
          <cell r="B1271" t="str">
            <v>2010-2011</v>
          </cell>
          <cell r="C1271" t="str">
            <v>11000.512015.913</v>
          </cell>
          <cell r="D1271" t="str">
            <v>MCCR</v>
          </cell>
          <cell r="E1271" t="str">
            <v>MCCR</v>
          </cell>
          <cell r="F1271">
            <v>40806</v>
          </cell>
          <cell r="G1271">
            <v>137276</v>
          </cell>
          <cell r="H1271" t="str">
            <v>Sun Publications of Florida</v>
          </cell>
          <cell r="I1271">
            <v>250</v>
          </cell>
          <cell r="J1271" t="str">
            <v>00144044</v>
          </cell>
          <cell r="K1271" t="str">
            <v xml:space="preserve"> </v>
          </cell>
          <cell r="L1271" t="str">
            <v>0022199</v>
          </cell>
          <cell r="M1271" t="str">
            <v>Annual Print, Internet &amp;</v>
          </cell>
          <cell r="N1271" t="str">
            <v>MCCR</v>
          </cell>
          <cell r="O1271" t="str">
            <v>Print-Newspaper</v>
          </cell>
          <cell r="P1271" t="str">
            <v>Yes</v>
          </cell>
          <cell r="Q1271">
            <v>250</v>
          </cell>
          <cell r="R1271">
            <v>0</v>
          </cell>
          <cell r="S1271">
            <v>0</v>
          </cell>
          <cell r="T1271">
            <v>250</v>
          </cell>
          <cell r="U1271">
            <v>0</v>
          </cell>
          <cell r="V1271">
            <v>0</v>
          </cell>
          <cell r="W1271">
            <v>0</v>
          </cell>
          <cell r="X1271" t="str">
            <v>September2010-2011</v>
          </cell>
          <cell r="Y1271" t="str">
            <v>September2010-2011Print-NewspaperMCCR</v>
          </cell>
          <cell r="Z1271" t="str">
            <v>Print-Newspaper137276MCCR</v>
          </cell>
          <cell r="AA1271" t="str">
            <v>September2010-2011MCCR</v>
          </cell>
          <cell r="AB1271" t="str">
            <v>Print-NewspaperMCCR</v>
          </cell>
          <cell r="AC1271" t="str">
            <v>YesMCCRPrint-Newspaper137276</v>
          </cell>
          <cell r="AD1271" t="str">
            <v>MCCRSeptemberMCCR</v>
          </cell>
          <cell r="AE1271" t="str">
            <v>Print-NewspaperMCCR137276September</v>
          </cell>
          <cell r="AF1271">
            <v>25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250</v>
          </cell>
          <cell r="AT1271">
            <v>0</v>
          </cell>
          <cell r="AU1271">
            <v>0</v>
          </cell>
          <cell r="AV1271">
            <v>0</v>
          </cell>
        </row>
        <row r="1272">
          <cell r="A1272" t="str">
            <v>September</v>
          </cell>
          <cell r="B1272" t="str">
            <v>2010-2011</v>
          </cell>
          <cell r="C1272" t="str">
            <v>11000.512015.913</v>
          </cell>
          <cell r="D1272" t="str">
            <v>MCCR</v>
          </cell>
          <cell r="E1272" t="str">
            <v>MCCR</v>
          </cell>
          <cell r="F1272">
            <v>40806</v>
          </cell>
          <cell r="G1272">
            <v>137276</v>
          </cell>
          <cell r="H1272" t="str">
            <v>Sun Publications of Florida</v>
          </cell>
          <cell r="I1272">
            <v>250</v>
          </cell>
          <cell r="J1272" t="str">
            <v>00144044</v>
          </cell>
          <cell r="K1272" t="str">
            <v xml:space="preserve"> </v>
          </cell>
          <cell r="L1272" t="str">
            <v>00223998</v>
          </cell>
          <cell r="M1272" t="str">
            <v>Annual Print, Internet &amp;</v>
          </cell>
          <cell r="N1272" t="str">
            <v>MCCR</v>
          </cell>
          <cell r="O1272" t="str">
            <v>Print-Newspaper</v>
          </cell>
          <cell r="P1272" t="str">
            <v>Yes</v>
          </cell>
          <cell r="Q1272">
            <v>250</v>
          </cell>
          <cell r="R1272">
            <v>0</v>
          </cell>
          <cell r="S1272">
            <v>0</v>
          </cell>
          <cell r="T1272">
            <v>250</v>
          </cell>
          <cell r="U1272">
            <v>0</v>
          </cell>
          <cell r="V1272">
            <v>0</v>
          </cell>
          <cell r="W1272">
            <v>0</v>
          </cell>
          <cell r="X1272" t="str">
            <v>September2010-2011</v>
          </cell>
          <cell r="Y1272" t="str">
            <v>September2010-2011Print-NewspaperMCCR</v>
          </cell>
          <cell r="Z1272" t="str">
            <v>Print-Newspaper137276MCCR</v>
          </cell>
          <cell r="AA1272" t="str">
            <v>September2010-2011MCCR</v>
          </cell>
          <cell r="AB1272" t="str">
            <v>Print-NewspaperMCCR</v>
          </cell>
          <cell r="AC1272" t="str">
            <v>YesMCCRPrint-Newspaper137276</v>
          </cell>
          <cell r="AD1272" t="str">
            <v>MCCRSeptemberMCCR</v>
          </cell>
          <cell r="AE1272" t="str">
            <v>Print-NewspaperMCCR137276September</v>
          </cell>
          <cell r="AF1272">
            <v>25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250</v>
          </cell>
          <cell r="AT1272">
            <v>0</v>
          </cell>
          <cell r="AU1272">
            <v>0</v>
          </cell>
          <cell r="AV1272">
            <v>0</v>
          </cell>
        </row>
        <row r="1273">
          <cell r="A1273" t="str">
            <v>September</v>
          </cell>
          <cell r="B1273" t="str">
            <v>2010-2011</v>
          </cell>
          <cell r="C1273" t="str">
            <v>11000.512015.913</v>
          </cell>
          <cell r="D1273" t="str">
            <v>MCCR</v>
          </cell>
          <cell r="E1273" t="str">
            <v>MCCR</v>
          </cell>
          <cell r="F1273">
            <v>40806</v>
          </cell>
          <cell r="G1273">
            <v>87247</v>
          </cell>
          <cell r="H1273" t="str">
            <v>Sweet Audio</v>
          </cell>
          <cell r="I1273">
            <v>1125</v>
          </cell>
          <cell r="J1273" t="str">
            <v>00177801</v>
          </cell>
          <cell r="K1273" t="str">
            <v xml:space="preserve"> </v>
          </cell>
          <cell r="L1273" t="str">
            <v>2391</v>
          </cell>
          <cell r="M1273" t="str">
            <v>Audio recording &amp; editing serv</v>
          </cell>
          <cell r="N1273" t="str">
            <v>MCCR</v>
          </cell>
          <cell r="O1273" t="str">
            <v>Production</v>
          </cell>
          <cell r="P1273" t="str">
            <v>No</v>
          </cell>
          <cell r="Q1273">
            <v>0</v>
          </cell>
          <cell r="R1273">
            <v>1125</v>
          </cell>
          <cell r="S1273">
            <v>0</v>
          </cell>
          <cell r="T1273">
            <v>0</v>
          </cell>
          <cell r="U1273">
            <v>0</v>
          </cell>
          <cell r="V1273">
            <v>1125</v>
          </cell>
          <cell r="W1273">
            <v>0</v>
          </cell>
          <cell r="X1273" t="str">
            <v>September2010-2011</v>
          </cell>
          <cell r="Y1273" t="str">
            <v>September2010-2011ProductionMCCR</v>
          </cell>
          <cell r="Z1273" t="str">
            <v>Production87247MCCR</v>
          </cell>
          <cell r="AA1273" t="str">
            <v>September2010-2011MCCR</v>
          </cell>
          <cell r="AB1273" t="str">
            <v>ProductionMCCR</v>
          </cell>
          <cell r="AC1273" t="str">
            <v>NoMCCRProduction87247</v>
          </cell>
          <cell r="AD1273" t="str">
            <v>MCCRSeptemberMCCR</v>
          </cell>
          <cell r="AE1273" t="str">
            <v>ProductionMCCR87247September</v>
          </cell>
          <cell r="AF1273">
            <v>1125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1125</v>
          </cell>
          <cell r="AT1273">
            <v>0</v>
          </cell>
          <cell r="AU1273">
            <v>0</v>
          </cell>
          <cell r="AV1273">
            <v>0</v>
          </cell>
        </row>
        <row r="1274">
          <cell r="A1274" t="str">
            <v>September</v>
          </cell>
          <cell r="B1274" t="str">
            <v>2010-2011</v>
          </cell>
          <cell r="C1274" t="str">
            <v>11000.512015.913</v>
          </cell>
          <cell r="D1274" t="str">
            <v>MCCR</v>
          </cell>
          <cell r="E1274" t="str">
            <v>MCCR</v>
          </cell>
          <cell r="F1274">
            <v>40806</v>
          </cell>
          <cell r="G1274">
            <v>29434</v>
          </cell>
          <cell r="H1274" t="str">
            <v>Tribune Interactive</v>
          </cell>
          <cell r="I1274">
            <v>3700</v>
          </cell>
          <cell r="J1274" t="str">
            <v>00144051</v>
          </cell>
          <cell r="K1274" t="str">
            <v xml:space="preserve"> </v>
          </cell>
          <cell r="L1274" t="str">
            <v>1768506</v>
          </cell>
          <cell r="M1274" t="str">
            <v>Annual Print, Internet &amp;</v>
          </cell>
          <cell r="N1274" t="str">
            <v>MCCR</v>
          </cell>
          <cell r="O1274" t="str">
            <v>Online</v>
          </cell>
          <cell r="P1274" t="str">
            <v>Yes</v>
          </cell>
          <cell r="Q1274">
            <v>3700</v>
          </cell>
          <cell r="R1274">
            <v>0</v>
          </cell>
          <cell r="S1274">
            <v>0</v>
          </cell>
          <cell r="T1274">
            <v>3700</v>
          </cell>
          <cell r="U1274">
            <v>0</v>
          </cell>
          <cell r="V1274">
            <v>0</v>
          </cell>
          <cell r="W1274">
            <v>0</v>
          </cell>
          <cell r="X1274" t="str">
            <v>September2010-2011</v>
          </cell>
          <cell r="Y1274" t="str">
            <v>September2010-2011OnlineMCCR</v>
          </cell>
          <cell r="Z1274" t="str">
            <v>Online29434MCCR</v>
          </cell>
          <cell r="AA1274" t="str">
            <v>September2010-2011MCCR</v>
          </cell>
          <cell r="AB1274" t="str">
            <v>OnlineMCCR</v>
          </cell>
          <cell r="AC1274" t="str">
            <v>YesMCCROnline29434</v>
          </cell>
          <cell r="AD1274" t="str">
            <v>MCCRSeptemberMCCR</v>
          </cell>
          <cell r="AE1274" t="str">
            <v>OnlineMCCR29434September</v>
          </cell>
          <cell r="AF1274">
            <v>370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3700</v>
          </cell>
          <cell r="AT1274">
            <v>0</v>
          </cell>
          <cell r="AU1274">
            <v>0</v>
          </cell>
          <cell r="AV1274">
            <v>0</v>
          </cell>
        </row>
        <row r="1275">
          <cell r="A1275" t="str">
            <v>September</v>
          </cell>
          <cell r="B1275" t="str">
            <v>2010-2011</v>
          </cell>
          <cell r="C1275" t="str">
            <v>11000.512015.913</v>
          </cell>
          <cell r="D1275" t="str">
            <v>MCCR</v>
          </cell>
          <cell r="E1275" t="str">
            <v>MCCR</v>
          </cell>
          <cell r="F1275">
            <v>40806</v>
          </cell>
          <cell r="G1275" t="str">
            <v>113012-ON</v>
          </cell>
          <cell r="H1275" t="str">
            <v>WFTV Inc</v>
          </cell>
          <cell r="I1275">
            <v>3437.5</v>
          </cell>
          <cell r="J1275" t="str">
            <v>00144042</v>
          </cell>
          <cell r="K1275" t="str">
            <v xml:space="preserve"> </v>
          </cell>
          <cell r="L1275" t="str">
            <v>522087</v>
          </cell>
          <cell r="M1275" t="str">
            <v>Annual Print, Internet &amp;</v>
          </cell>
          <cell r="N1275" t="str">
            <v>MCCR</v>
          </cell>
          <cell r="O1275" t="str">
            <v>Online</v>
          </cell>
          <cell r="P1275" t="str">
            <v>Yes</v>
          </cell>
          <cell r="Q1275">
            <v>3437.5</v>
          </cell>
          <cell r="R1275">
            <v>0</v>
          </cell>
          <cell r="S1275">
            <v>0</v>
          </cell>
          <cell r="T1275">
            <v>3437.5</v>
          </cell>
          <cell r="U1275">
            <v>0</v>
          </cell>
          <cell r="V1275">
            <v>0</v>
          </cell>
          <cell r="W1275">
            <v>0</v>
          </cell>
          <cell r="X1275" t="str">
            <v>September2010-2011</v>
          </cell>
          <cell r="Y1275" t="str">
            <v>September2010-2011OnlineMCCR</v>
          </cell>
          <cell r="Z1275" t="str">
            <v>Online113012-ONMCCR</v>
          </cell>
          <cell r="AA1275" t="str">
            <v>September2010-2011MCCR</v>
          </cell>
          <cell r="AB1275" t="str">
            <v>OnlineMCCR</v>
          </cell>
          <cell r="AC1275" t="str">
            <v>YesMCCROnline113012-ON</v>
          </cell>
          <cell r="AD1275" t="str">
            <v>MCCRSeptemberMCCR</v>
          </cell>
          <cell r="AE1275" t="str">
            <v>OnlineMCCR113012-ONSeptember</v>
          </cell>
          <cell r="AF1275">
            <v>3437.5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3437.5</v>
          </cell>
          <cell r="AT1275">
            <v>0</v>
          </cell>
          <cell r="AU1275">
            <v>0</v>
          </cell>
          <cell r="AV1275">
            <v>0</v>
          </cell>
        </row>
        <row r="1276">
          <cell r="A1276" t="str">
            <v>September</v>
          </cell>
          <cell r="B1276" t="str">
            <v>2010-2011</v>
          </cell>
          <cell r="C1276" t="str">
            <v>11000.512015.913</v>
          </cell>
          <cell r="D1276" t="str">
            <v>MCCR</v>
          </cell>
          <cell r="E1276" t="str">
            <v>MCCR</v>
          </cell>
          <cell r="F1276">
            <v>40808</v>
          </cell>
          <cell r="G1276">
            <v>137276</v>
          </cell>
          <cell r="H1276" t="str">
            <v>Sun Publications of Florida</v>
          </cell>
          <cell r="I1276">
            <v>-250</v>
          </cell>
          <cell r="J1276" t="str">
            <v>00144044</v>
          </cell>
          <cell r="K1276" t="str">
            <v xml:space="preserve"> </v>
          </cell>
          <cell r="L1276" t="str">
            <v>0022199</v>
          </cell>
          <cell r="M1276" t="str">
            <v>Annual Print, Internet &amp;</v>
          </cell>
          <cell r="N1276" t="str">
            <v>MCCR</v>
          </cell>
          <cell r="O1276" t="str">
            <v>Print-Newspaper</v>
          </cell>
          <cell r="P1276" t="str">
            <v>Yes</v>
          </cell>
          <cell r="Q1276">
            <v>-250</v>
          </cell>
          <cell r="R1276">
            <v>0</v>
          </cell>
          <cell r="S1276">
            <v>0</v>
          </cell>
          <cell r="T1276">
            <v>-250</v>
          </cell>
          <cell r="U1276">
            <v>0</v>
          </cell>
          <cell r="V1276">
            <v>0</v>
          </cell>
          <cell r="W1276">
            <v>0</v>
          </cell>
          <cell r="X1276" t="str">
            <v>September2010-2011</v>
          </cell>
          <cell r="Y1276" t="str">
            <v>September2010-2011Print-NewspaperMCCR</v>
          </cell>
          <cell r="Z1276" t="str">
            <v>Print-Newspaper137276MCCR</v>
          </cell>
          <cell r="AA1276" t="str">
            <v>September2010-2011MCCR</v>
          </cell>
          <cell r="AB1276" t="str">
            <v>Print-NewspaperMCCR</v>
          </cell>
          <cell r="AC1276" t="str">
            <v>YesMCCRPrint-Newspaper137276</v>
          </cell>
          <cell r="AD1276" t="str">
            <v>MCCRSeptemberMCCR</v>
          </cell>
          <cell r="AE1276" t="str">
            <v>Print-NewspaperMCCR137276September</v>
          </cell>
          <cell r="AF1276">
            <v>-25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-250</v>
          </cell>
          <cell r="AT1276">
            <v>0</v>
          </cell>
          <cell r="AU1276">
            <v>0</v>
          </cell>
          <cell r="AV1276">
            <v>0</v>
          </cell>
        </row>
        <row r="1277">
          <cell r="A1277" t="str">
            <v>September</v>
          </cell>
          <cell r="B1277" t="str">
            <v>2010-2011</v>
          </cell>
          <cell r="C1277" t="str">
            <v>11000.512015.913</v>
          </cell>
          <cell r="D1277" t="str">
            <v>MCCR</v>
          </cell>
          <cell r="E1277" t="str">
            <v>MCCR</v>
          </cell>
          <cell r="F1277">
            <v>40808</v>
          </cell>
          <cell r="G1277">
            <v>137276</v>
          </cell>
          <cell r="H1277" t="str">
            <v>Sun Publications of Florida</v>
          </cell>
          <cell r="I1277">
            <v>250</v>
          </cell>
          <cell r="J1277" t="str">
            <v>00144044</v>
          </cell>
          <cell r="K1277" t="str">
            <v xml:space="preserve"> </v>
          </cell>
          <cell r="L1277" t="str">
            <v>00222199</v>
          </cell>
          <cell r="M1277" t="str">
            <v>Annual Print, Internet &amp;</v>
          </cell>
          <cell r="N1277" t="str">
            <v>MCCR</v>
          </cell>
          <cell r="O1277" t="str">
            <v>Print-Newspaper</v>
          </cell>
          <cell r="P1277" t="str">
            <v>Yes</v>
          </cell>
          <cell r="Q1277">
            <v>250</v>
          </cell>
          <cell r="R1277">
            <v>0</v>
          </cell>
          <cell r="S1277">
            <v>0</v>
          </cell>
          <cell r="T1277">
            <v>250</v>
          </cell>
          <cell r="U1277">
            <v>0</v>
          </cell>
          <cell r="V1277">
            <v>0</v>
          </cell>
          <cell r="W1277">
            <v>0</v>
          </cell>
          <cell r="X1277" t="str">
            <v>September2010-2011</v>
          </cell>
          <cell r="Y1277" t="str">
            <v>September2010-2011Print-NewspaperMCCR</v>
          </cell>
          <cell r="Z1277" t="str">
            <v>Print-Newspaper137276MCCR</v>
          </cell>
          <cell r="AA1277" t="str">
            <v>September2010-2011MCCR</v>
          </cell>
          <cell r="AB1277" t="str">
            <v>Print-NewspaperMCCR</v>
          </cell>
          <cell r="AC1277" t="str">
            <v>YesMCCRPrint-Newspaper137276</v>
          </cell>
          <cell r="AD1277" t="str">
            <v>MCCRSeptemberMCCR</v>
          </cell>
          <cell r="AE1277" t="str">
            <v>Print-NewspaperMCCR137276September</v>
          </cell>
          <cell r="AF1277">
            <v>25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250</v>
          </cell>
          <cell r="AT1277">
            <v>0</v>
          </cell>
          <cell r="AU1277">
            <v>0</v>
          </cell>
          <cell r="AV1277">
            <v>0</v>
          </cell>
        </row>
        <row r="1278">
          <cell r="A1278" t="str">
            <v>September</v>
          </cell>
          <cell r="B1278" t="str">
            <v>2010-2011</v>
          </cell>
          <cell r="C1278" t="str">
            <v>11000.512015.913</v>
          </cell>
          <cell r="D1278" t="str">
            <v>MCCR</v>
          </cell>
          <cell r="E1278" t="str">
            <v>MCCR</v>
          </cell>
          <cell r="F1278">
            <v>40809</v>
          </cell>
          <cell r="G1278">
            <v>212178</v>
          </cell>
          <cell r="H1278" t="str">
            <v>Outlook Media Inc</v>
          </cell>
          <cell r="I1278">
            <v>750</v>
          </cell>
          <cell r="J1278" t="str">
            <v>00144116</v>
          </cell>
          <cell r="K1278" t="str">
            <v xml:space="preserve"> </v>
          </cell>
          <cell r="L1278" t="str">
            <v>OUTDOOR AD 08/26-10/23</v>
          </cell>
          <cell r="M1278" t="str">
            <v>Annual Print, Internet &amp;</v>
          </cell>
          <cell r="N1278" t="str">
            <v>MCCR</v>
          </cell>
          <cell r="O1278" t="str">
            <v>Outdoor</v>
          </cell>
          <cell r="P1278" t="str">
            <v>Yes</v>
          </cell>
          <cell r="Q1278">
            <v>750</v>
          </cell>
          <cell r="R1278">
            <v>0</v>
          </cell>
          <cell r="S1278">
            <v>0</v>
          </cell>
          <cell r="T1278">
            <v>750</v>
          </cell>
          <cell r="U1278">
            <v>0</v>
          </cell>
          <cell r="V1278">
            <v>0</v>
          </cell>
          <cell r="W1278">
            <v>0</v>
          </cell>
          <cell r="X1278" t="str">
            <v>September2010-2011</v>
          </cell>
          <cell r="Y1278" t="str">
            <v>September2010-2011OutdoorMCCR</v>
          </cell>
          <cell r="Z1278" t="str">
            <v>Outdoor212178MCCR</v>
          </cell>
          <cell r="AA1278" t="str">
            <v>September2010-2011MCCR</v>
          </cell>
          <cell r="AB1278" t="str">
            <v>OutdoorMCCR</v>
          </cell>
          <cell r="AC1278" t="str">
            <v>YesMCCROutdoor212178</v>
          </cell>
          <cell r="AD1278" t="str">
            <v>MCCRSeptemberMCCR</v>
          </cell>
          <cell r="AE1278" t="str">
            <v>OutdoorMCCR212178September</v>
          </cell>
          <cell r="AF1278">
            <v>75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750</v>
          </cell>
          <cell r="AT1278">
            <v>0</v>
          </cell>
          <cell r="AU1278">
            <v>0</v>
          </cell>
          <cell r="AV1278">
            <v>0</v>
          </cell>
        </row>
        <row r="1279">
          <cell r="A1279" t="str">
            <v>September</v>
          </cell>
          <cell r="B1279" t="str">
            <v>2010-2011</v>
          </cell>
          <cell r="C1279" t="str">
            <v>11000.512015.913</v>
          </cell>
          <cell r="D1279" t="str">
            <v>MCCR</v>
          </cell>
          <cell r="E1279" t="str">
            <v>MCCR</v>
          </cell>
          <cell r="F1279">
            <v>40812</v>
          </cell>
          <cell r="G1279" t="str">
            <v>97217-ON</v>
          </cell>
          <cell r="H1279" t="str">
            <v>Orlando Business Journal</v>
          </cell>
          <cell r="I1279">
            <v>1800</v>
          </cell>
          <cell r="J1279" t="str">
            <v>00144136</v>
          </cell>
          <cell r="K1279" t="str">
            <v xml:space="preserve"> </v>
          </cell>
          <cell r="L1279" t="str">
            <v>INV0004668</v>
          </cell>
          <cell r="M1279" t="str">
            <v>Annual Print, Internet &amp;</v>
          </cell>
          <cell r="N1279" t="str">
            <v>MCCR</v>
          </cell>
          <cell r="O1279" t="str">
            <v>Online</v>
          </cell>
          <cell r="P1279" t="str">
            <v>Yes</v>
          </cell>
          <cell r="Q1279">
            <v>1800</v>
          </cell>
          <cell r="R1279">
            <v>0</v>
          </cell>
          <cell r="S1279">
            <v>0</v>
          </cell>
          <cell r="T1279">
            <v>1800</v>
          </cell>
          <cell r="U1279">
            <v>0</v>
          </cell>
          <cell r="V1279">
            <v>0</v>
          </cell>
          <cell r="W1279">
            <v>0</v>
          </cell>
          <cell r="X1279" t="str">
            <v>September2010-2011</v>
          </cell>
          <cell r="Y1279" t="str">
            <v>September2010-2011OnlineMCCR</v>
          </cell>
          <cell r="Z1279" t="str">
            <v>Online97217-ONMCCR</v>
          </cell>
          <cell r="AA1279" t="str">
            <v>September2010-2011MCCR</v>
          </cell>
          <cell r="AB1279" t="str">
            <v>OnlineMCCR</v>
          </cell>
          <cell r="AC1279" t="str">
            <v>YesMCCROnline97217-ON</v>
          </cell>
          <cell r="AD1279" t="str">
            <v>MCCRSeptemberMCCR</v>
          </cell>
          <cell r="AE1279" t="str">
            <v>OnlineMCCR97217-ONSeptember</v>
          </cell>
          <cell r="AF1279">
            <v>180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1800</v>
          </cell>
          <cell r="AT1279">
            <v>0</v>
          </cell>
          <cell r="AU1279">
            <v>0</v>
          </cell>
          <cell r="AV1279">
            <v>0</v>
          </cell>
        </row>
        <row r="1280">
          <cell r="A1280" t="str">
            <v>September</v>
          </cell>
          <cell r="B1280" t="str">
            <v>2010-2011</v>
          </cell>
          <cell r="C1280" t="str">
            <v>11000.512015.913</v>
          </cell>
          <cell r="D1280" t="str">
            <v>MCCR</v>
          </cell>
          <cell r="E1280" t="str">
            <v>MCCR</v>
          </cell>
          <cell r="F1280">
            <v>40813</v>
          </cell>
          <cell r="G1280">
            <v>56498</v>
          </cell>
          <cell r="H1280" t="str">
            <v>Brian Minnich Photography Inc</v>
          </cell>
          <cell r="I1280">
            <v>6320.03</v>
          </cell>
          <cell r="J1280" t="str">
            <v>00175077</v>
          </cell>
          <cell r="K1280" t="str">
            <v xml:space="preserve"> </v>
          </cell>
          <cell r="L1280" t="str">
            <v>OUC-457</v>
          </cell>
          <cell r="M1280" t="str">
            <v>Commerical Customer Photos</v>
          </cell>
          <cell r="N1280" t="str">
            <v>MCCR</v>
          </cell>
          <cell r="O1280" t="str">
            <v>Production</v>
          </cell>
          <cell r="P1280" t="str">
            <v>Yes</v>
          </cell>
          <cell r="Q1280">
            <v>6320.03</v>
          </cell>
          <cell r="R1280">
            <v>0</v>
          </cell>
          <cell r="S1280">
            <v>0</v>
          </cell>
          <cell r="T1280">
            <v>6320.03</v>
          </cell>
          <cell r="U1280">
            <v>0</v>
          </cell>
          <cell r="V1280">
            <v>0</v>
          </cell>
          <cell r="W1280">
            <v>0</v>
          </cell>
          <cell r="X1280" t="str">
            <v>September2010-2011</v>
          </cell>
          <cell r="Y1280" t="str">
            <v>September2010-2011ProductionMCCR</v>
          </cell>
          <cell r="Z1280" t="str">
            <v>Production56498MCCR</v>
          </cell>
          <cell r="AA1280" t="str">
            <v>September2010-2011MCCR</v>
          </cell>
          <cell r="AB1280" t="str">
            <v>ProductionMCCR</v>
          </cell>
          <cell r="AC1280" t="str">
            <v>YesMCCRProduction56498</v>
          </cell>
          <cell r="AD1280" t="str">
            <v>MCCRSeptemberMCCR</v>
          </cell>
          <cell r="AE1280" t="str">
            <v>ProductionMCCR56498September</v>
          </cell>
          <cell r="AF1280">
            <v>6320.03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6320.03</v>
          </cell>
          <cell r="AT1280">
            <v>0</v>
          </cell>
          <cell r="AU1280">
            <v>0</v>
          </cell>
          <cell r="AV1280">
            <v>0</v>
          </cell>
        </row>
        <row r="1281">
          <cell r="A1281" t="str">
            <v>September</v>
          </cell>
          <cell r="B1281" t="str">
            <v>2010-2011</v>
          </cell>
          <cell r="C1281" t="str">
            <v>11000.512015.913</v>
          </cell>
          <cell r="D1281" t="str">
            <v>MCCR</v>
          </cell>
          <cell r="E1281" t="str">
            <v>MCCR</v>
          </cell>
          <cell r="F1281">
            <v>40813</v>
          </cell>
          <cell r="G1281">
            <v>56498</v>
          </cell>
          <cell r="H1281" t="str">
            <v>Brian Minnich Photography Inc</v>
          </cell>
          <cell r="I1281">
            <v>5999.89</v>
          </cell>
          <cell r="J1281" t="str">
            <v>00178529</v>
          </cell>
          <cell r="K1281" t="str">
            <v xml:space="preserve"> </v>
          </cell>
          <cell r="L1281" t="str">
            <v>OUC-455</v>
          </cell>
          <cell r="M1281" t="str">
            <v>Preferred Photography Vendor</v>
          </cell>
          <cell r="N1281" t="str">
            <v>MCCR</v>
          </cell>
          <cell r="O1281" t="str">
            <v>Production</v>
          </cell>
          <cell r="P1281" t="str">
            <v>Yes</v>
          </cell>
          <cell r="Q1281">
            <v>5999.89</v>
          </cell>
          <cell r="R1281">
            <v>0</v>
          </cell>
          <cell r="S1281">
            <v>0</v>
          </cell>
          <cell r="T1281">
            <v>5999.89</v>
          </cell>
          <cell r="U1281">
            <v>0</v>
          </cell>
          <cell r="V1281">
            <v>0</v>
          </cell>
          <cell r="W1281">
            <v>0</v>
          </cell>
          <cell r="X1281" t="str">
            <v>September2010-2011</v>
          </cell>
          <cell r="Y1281" t="str">
            <v>September2010-2011ProductionMCCR</v>
          </cell>
          <cell r="Z1281" t="str">
            <v>Production56498MCCR</v>
          </cell>
          <cell r="AA1281" t="str">
            <v>September2010-2011MCCR</v>
          </cell>
          <cell r="AB1281" t="str">
            <v>ProductionMCCR</v>
          </cell>
          <cell r="AC1281" t="str">
            <v>YesMCCRProduction56498</v>
          </cell>
          <cell r="AD1281" t="str">
            <v>MCCRSeptemberMCCR</v>
          </cell>
          <cell r="AE1281" t="str">
            <v>ProductionMCCR56498September</v>
          </cell>
          <cell r="AF1281">
            <v>5999.89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5999.89</v>
          </cell>
          <cell r="AT1281">
            <v>0</v>
          </cell>
          <cell r="AU1281">
            <v>0</v>
          </cell>
          <cell r="AV1281">
            <v>0</v>
          </cell>
        </row>
        <row r="1282">
          <cell r="A1282" t="str">
            <v>September</v>
          </cell>
          <cell r="B1282" t="str">
            <v>2010-2011</v>
          </cell>
          <cell r="C1282" t="str">
            <v>11000.512015.913</v>
          </cell>
          <cell r="D1282" t="str">
            <v>MCCR</v>
          </cell>
          <cell r="E1282" t="str">
            <v>MCCR</v>
          </cell>
          <cell r="F1282">
            <v>40813</v>
          </cell>
          <cell r="G1282">
            <v>56498</v>
          </cell>
          <cell r="H1282" t="str">
            <v>Brian Minnich Photography Inc</v>
          </cell>
          <cell r="I1282">
            <v>1768.5</v>
          </cell>
          <cell r="J1282" t="str">
            <v>00178529</v>
          </cell>
          <cell r="K1282" t="str">
            <v xml:space="preserve"> </v>
          </cell>
          <cell r="L1282" t="str">
            <v>OUC-456</v>
          </cell>
          <cell r="M1282" t="str">
            <v>Preferred Photography Vendor</v>
          </cell>
          <cell r="N1282" t="str">
            <v>MCCR</v>
          </cell>
          <cell r="O1282" t="str">
            <v>Production</v>
          </cell>
          <cell r="P1282" t="str">
            <v>Yes</v>
          </cell>
          <cell r="Q1282">
            <v>1768.5</v>
          </cell>
          <cell r="R1282">
            <v>0</v>
          </cell>
          <cell r="S1282">
            <v>0</v>
          </cell>
          <cell r="T1282">
            <v>1768.5</v>
          </cell>
          <cell r="U1282">
            <v>0</v>
          </cell>
          <cell r="V1282">
            <v>0</v>
          </cell>
          <cell r="W1282">
            <v>0</v>
          </cell>
          <cell r="X1282" t="str">
            <v>September2010-2011</v>
          </cell>
          <cell r="Y1282" t="str">
            <v>September2010-2011ProductionMCCR</v>
          </cell>
          <cell r="Z1282" t="str">
            <v>Production56498MCCR</v>
          </cell>
          <cell r="AA1282" t="str">
            <v>September2010-2011MCCR</v>
          </cell>
          <cell r="AB1282" t="str">
            <v>ProductionMCCR</v>
          </cell>
          <cell r="AC1282" t="str">
            <v>YesMCCRProduction56498</v>
          </cell>
          <cell r="AD1282" t="str">
            <v>MCCRSeptemberMCCR</v>
          </cell>
          <cell r="AE1282" t="str">
            <v>ProductionMCCR56498September</v>
          </cell>
          <cell r="AF1282">
            <v>1768.5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1768.5</v>
          </cell>
          <cell r="AT1282">
            <v>0</v>
          </cell>
          <cell r="AU1282">
            <v>0</v>
          </cell>
          <cell r="AV1282">
            <v>0</v>
          </cell>
        </row>
        <row r="1283">
          <cell r="A1283" t="str">
            <v>September</v>
          </cell>
          <cell r="B1283" t="str">
            <v>2010-2011</v>
          </cell>
          <cell r="C1283" t="str">
            <v>11000.512015.913</v>
          </cell>
          <cell r="D1283" t="str">
            <v>MCCR</v>
          </cell>
          <cell r="E1283" t="str">
            <v>MCCR</v>
          </cell>
          <cell r="F1283">
            <v>40813</v>
          </cell>
          <cell r="G1283">
            <v>43658</v>
          </cell>
          <cell r="H1283" t="str">
            <v>Bright House Networks LLC</v>
          </cell>
          <cell r="I1283">
            <v>5015.8500000000004</v>
          </cell>
          <cell r="J1283" t="str">
            <v>00144160</v>
          </cell>
          <cell r="K1283" t="str">
            <v xml:space="preserve"> </v>
          </cell>
          <cell r="L1283" t="str">
            <v>INV-1251795</v>
          </cell>
          <cell r="M1283" t="str">
            <v>Annual Print, Internet &amp;</v>
          </cell>
          <cell r="N1283" t="str">
            <v>MCCR</v>
          </cell>
          <cell r="O1283" t="str">
            <v>Television</v>
          </cell>
          <cell r="P1283" t="str">
            <v>No</v>
          </cell>
          <cell r="Q1283">
            <v>0</v>
          </cell>
          <cell r="R1283">
            <v>5015.8500000000004</v>
          </cell>
          <cell r="S1283">
            <v>0</v>
          </cell>
          <cell r="T1283">
            <v>0</v>
          </cell>
          <cell r="U1283">
            <v>0</v>
          </cell>
          <cell r="V1283">
            <v>5015.8500000000004</v>
          </cell>
          <cell r="W1283">
            <v>0</v>
          </cell>
          <cell r="X1283" t="str">
            <v>September2010-2011</v>
          </cell>
          <cell r="Y1283" t="str">
            <v>September2010-2011TelevisionMCCR</v>
          </cell>
          <cell r="Z1283" t="str">
            <v>Television43658MCCR</v>
          </cell>
          <cell r="AA1283" t="str">
            <v>September2010-2011MCCR</v>
          </cell>
          <cell r="AB1283" t="str">
            <v>TelevisionMCCR</v>
          </cell>
          <cell r="AC1283" t="str">
            <v>NoMCCRTelevision43658</v>
          </cell>
          <cell r="AD1283" t="str">
            <v>MCCRSeptemberMCCR</v>
          </cell>
          <cell r="AE1283" t="str">
            <v>TelevisionMCCR43658September</v>
          </cell>
          <cell r="AF1283">
            <v>5015.8500000000004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5015.8500000000004</v>
          </cell>
          <cell r="AT1283">
            <v>0</v>
          </cell>
          <cell r="AU1283">
            <v>0</v>
          </cell>
          <cell r="AV1283">
            <v>0</v>
          </cell>
        </row>
        <row r="1284">
          <cell r="A1284" t="str">
            <v>September</v>
          </cell>
          <cell r="B1284" t="str">
            <v>2010-2011</v>
          </cell>
          <cell r="C1284" t="str">
            <v>11000.512015.913</v>
          </cell>
          <cell r="D1284" t="str">
            <v>MCCR</v>
          </cell>
          <cell r="E1284" t="str">
            <v>MCCR</v>
          </cell>
          <cell r="F1284">
            <v>40813</v>
          </cell>
          <cell r="G1284">
            <v>43658</v>
          </cell>
          <cell r="H1284" t="str">
            <v>Bright House Networks LLC</v>
          </cell>
          <cell r="I1284">
            <v>2484.5500000000002</v>
          </cell>
          <cell r="J1284" t="str">
            <v>00144160</v>
          </cell>
          <cell r="K1284" t="str">
            <v xml:space="preserve"> </v>
          </cell>
          <cell r="L1284" t="str">
            <v>INV-1254876</v>
          </cell>
          <cell r="M1284" t="str">
            <v>Annual Print, Internet &amp;</v>
          </cell>
          <cell r="N1284" t="str">
            <v>MCCR</v>
          </cell>
          <cell r="O1284" t="str">
            <v>Television</v>
          </cell>
          <cell r="P1284" t="str">
            <v>No</v>
          </cell>
          <cell r="Q1284">
            <v>0</v>
          </cell>
          <cell r="R1284">
            <v>2484.5500000000002</v>
          </cell>
          <cell r="S1284">
            <v>0</v>
          </cell>
          <cell r="T1284">
            <v>0</v>
          </cell>
          <cell r="U1284">
            <v>0</v>
          </cell>
          <cell r="V1284">
            <v>2484.5500000000002</v>
          </cell>
          <cell r="W1284">
            <v>0</v>
          </cell>
          <cell r="X1284" t="str">
            <v>September2010-2011</v>
          </cell>
          <cell r="Y1284" t="str">
            <v>September2010-2011TelevisionMCCR</v>
          </cell>
          <cell r="Z1284" t="str">
            <v>Television43658MCCR</v>
          </cell>
          <cell r="AA1284" t="str">
            <v>September2010-2011MCCR</v>
          </cell>
          <cell r="AB1284" t="str">
            <v>TelevisionMCCR</v>
          </cell>
          <cell r="AC1284" t="str">
            <v>NoMCCRTelevision43658</v>
          </cell>
          <cell r="AD1284" t="str">
            <v>MCCRSeptemberMCCR</v>
          </cell>
          <cell r="AE1284" t="str">
            <v>TelevisionMCCR43658September</v>
          </cell>
          <cell r="AF1284">
            <v>2484.5500000000002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2484.5500000000002</v>
          </cell>
          <cell r="AT1284">
            <v>0</v>
          </cell>
          <cell r="AU1284">
            <v>0</v>
          </cell>
          <cell r="AV1284">
            <v>0</v>
          </cell>
        </row>
        <row r="1285">
          <cell r="A1285" t="str">
            <v>September</v>
          </cell>
          <cell r="B1285" t="str">
            <v>2010-2011</v>
          </cell>
          <cell r="C1285" t="str">
            <v>11000.512015.913</v>
          </cell>
          <cell r="D1285" t="str">
            <v>MCCR</v>
          </cell>
          <cell r="E1285" t="str">
            <v>MCCR</v>
          </cell>
          <cell r="F1285">
            <v>40813</v>
          </cell>
          <cell r="G1285" t="str">
            <v>CRTBD</v>
          </cell>
          <cell r="H1285" t="str">
            <v>Shiloh Baptist Church of Orlan</v>
          </cell>
          <cell r="I1285">
            <v>100</v>
          </cell>
          <cell r="J1285" t="str">
            <v xml:space="preserve"> </v>
          </cell>
          <cell r="K1285" t="str">
            <v xml:space="preserve"> </v>
          </cell>
          <cell r="L1285" t="str">
            <v>MENS DAY 2011 AD</v>
          </cell>
          <cell r="M1285" t="str">
            <v>Full page color ad</v>
          </cell>
          <cell r="N1285" t="str">
            <v>MCCR</v>
          </cell>
          <cell r="O1285" t="str">
            <v>Community Relations</v>
          </cell>
          <cell r="P1285" t="str">
            <v>No</v>
          </cell>
          <cell r="Q1285">
            <v>0</v>
          </cell>
          <cell r="R1285">
            <v>100</v>
          </cell>
          <cell r="S1285">
            <v>0</v>
          </cell>
          <cell r="T1285">
            <v>0</v>
          </cell>
          <cell r="U1285">
            <v>0</v>
          </cell>
          <cell r="V1285">
            <v>100</v>
          </cell>
          <cell r="W1285">
            <v>0</v>
          </cell>
          <cell r="X1285" t="str">
            <v>September2010-2011</v>
          </cell>
          <cell r="Y1285" t="str">
            <v>September2010-2011Community RelationsMCCR</v>
          </cell>
          <cell r="Z1285" t="str">
            <v>Community RelationsCRTBDMCCR</v>
          </cell>
          <cell r="AA1285" t="str">
            <v>September2010-2011MCCR</v>
          </cell>
          <cell r="AB1285" t="str">
            <v>Community RelationsMCCR</v>
          </cell>
          <cell r="AC1285" t="str">
            <v>NoMCCRCommunity RelationsCRTBD</v>
          </cell>
          <cell r="AD1285" t="str">
            <v>MCCRSeptemberMCCR</v>
          </cell>
          <cell r="AE1285" t="str">
            <v>Community RelationsMCCRCRTBDSeptember</v>
          </cell>
          <cell r="AF1285">
            <v>10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100</v>
          </cell>
          <cell r="AT1285">
            <v>0</v>
          </cell>
          <cell r="AU1285">
            <v>0</v>
          </cell>
          <cell r="AV1285">
            <v>0</v>
          </cell>
        </row>
        <row r="1286">
          <cell r="A1286" t="str">
            <v>September</v>
          </cell>
          <cell r="B1286" t="str">
            <v>2010-2011</v>
          </cell>
          <cell r="C1286" t="str">
            <v>11000.512015.913</v>
          </cell>
          <cell r="D1286" t="str">
            <v>MCCR</v>
          </cell>
          <cell r="E1286" t="str">
            <v>MCCR</v>
          </cell>
          <cell r="F1286">
            <v>40813</v>
          </cell>
          <cell r="G1286" t="str">
            <v>179639-ON</v>
          </cell>
          <cell r="H1286" t="str">
            <v>St Cloud In The News LLC</v>
          </cell>
          <cell r="I1286">
            <v>160</v>
          </cell>
          <cell r="J1286" t="str">
            <v>00144140</v>
          </cell>
          <cell r="K1286" t="str">
            <v xml:space="preserve"> </v>
          </cell>
          <cell r="L1286" t="str">
            <v>13755</v>
          </cell>
          <cell r="M1286" t="str">
            <v>Annual Print, Internet &amp;</v>
          </cell>
          <cell r="N1286" t="str">
            <v>MCCR</v>
          </cell>
          <cell r="O1286" t="str">
            <v>Online</v>
          </cell>
          <cell r="P1286" t="str">
            <v>Yes</v>
          </cell>
          <cell r="Q1286">
            <v>160</v>
          </cell>
          <cell r="R1286">
            <v>0</v>
          </cell>
          <cell r="S1286">
            <v>0</v>
          </cell>
          <cell r="T1286">
            <v>160</v>
          </cell>
          <cell r="U1286">
            <v>0</v>
          </cell>
          <cell r="V1286">
            <v>0</v>
          </cell>
          <cell r="W1286">
            <v>0</v>
          </cell>
          <cell r="X1286" t="str">
            <v>September2010-2011</v>
          </cell>
          <cell r="Y1286" t="str">
            <v>September2010-2011OnlineMCCR</v>
          </cell>
          <cell r="Z1286" t="str">
            <v>Online179639-ONMCCR</v>
          </cell>
          <cell r="AA1286" t="str">
            <v>September2010-2011MCCR</v>
          </cell>
          <cell r="AB1286" t="str">
            <v>OnlineMCCR</v>
          </cell>
          <cell r="AC1286" t="str">
            <v>YesMCCROnline179639-ON</v>
          </cell>
          <cell r="AD1286" t="str">
            <v>MCCRSeptemberMCCR</v>
          </cell>
          <cell r="AE1286" t="str">
            <v>OnlineMCCR179639-ONSeptember</v>
          </cell>
          <cell r="AF1286">
            <v>16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160</v>
          </cell>
          <cell r="AT1286">
            <v>0</v>
          </cell>
          <cell r="AU1286">
            <v>0</v>
          </cell>
          <cell r="AV1286">
            <v>0</v>
          </cell>
        </row>
        <row r="1287">
          <cell r="A1287" t="str">
            <v>September</v>
          </cell>
          <cell r="B1287" t="str">
            <v>2010-2011</v>
          </cell>
          <cell r="C1287" t="str">
            <v>11000.512015.913</v>
          </cell>
          <cell r="D1287" t="str">
            <v>MCCR</v>
          </cell>
          <cell r="E1287" t="str">
            <v>MCCR</v>
          </cell>
          <cell r="F1287">
            <v>40813</v>
          </cell>
          <cell r="G1287">
            <v>179639</v>
          </cell>
          <cell r="H1287" t="str">
            <v>St Cloud In The News LLC</v>
          </cell>
          <cell r="I1287">
            <v>488</v>
          </cell>
          <cell r="J1287" t="str">
            <v>00144140</v>
          </cell>
          <cell r="K1287" t="str">
            <v xml:space="preserve"> </v>
          </cell>
          <cell r="L1287" t="str">
            <v>13738</v>
          </cell>
          <cell r="M1287" t="str">
            <v>Annual Print, Internet &amp;</v>
          </cell>
          <cell r="N1287" t="str">
            <v>MCCR</v>
          </cell>
          <cell r="O1287" t="str">
            <v>Print-Newspaper</v>
          </cell>
          <cell r="P1287" t="str">
            <v>Yes</v>
          </cell>
          <cell r="Q1287">
            <v>488</v>
          </cell>
          <cell r="R1287">
            <v>0</v>
          </cell>
          <cell r="S1287">
            <v>0</v>
          </cell>
          <cell r="T1287">
            <v>488</v>
          </cell>
          <cell r="U1287">
            <v>0</v>
          </cell>
          <cell r="V1287">
            <v>0</v>
          </cell>
          <cell r="W1287">
            <v>0</v>
          </cell>
          <cell r="X1287" t="str">
            <v>September2010-2011</v>
          </cell>
          <cell r="Y1287" t="str">
            <v>September2010-2011Print-NewspaperMCCR</v>
          </cell>
          <cell r="Z1287" t="str">
            <v>Print-Newspaper179639MCCR</v>
          </cell>
          <cell r="AA1287" t="str">
            <v>September2010-2011MCCR</v>
          </cell>
          <cell r="AB1287" t="str">
            <v>Print-NewspaperMCCR</v>
          </cell>
          <cell r="AC1287" t="str">
            <v>YesMCCRPrint-Newspaper179639</v>
          </cell>
          <cell r="AD1287" t="str">
            <v>MCCRSeptemberMCCR</v>
          </cell>
          <cell r="AE1287" t="str">
            <v>Print-NewspaperMCCR179639September</v>
          </cell>
          <cell r="AF1287">
            <v>488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488</v>
          </cell>
          <cell r="AT1287">
            <v>0</v>
          </cell>
          <cell r="AU1287">
            <v>0</v>
          </cell>
          <cell r="AV1287">
            <v>0</v>
          </cell>
        </row>
        <row r="1288">
          <cell r="A1288" t="str">
            <v>September</v>
          </cell>
          <cell r="B1288" t="str">
            <v>2010-2011</v>
          </cell>
          <cell r="C1288" t="str">
            <v>11000.512015.913</v>
          </cell>
          <cell r="D1288" t="str">
            <v>MCCR</v>
          </cell>
          <cell r="E1288" t="str">
            <v>MCCR</v>
          </cell>
          <cell r="F1288">
            <v>40813</v>
          </cell>
          <cell r="G1288">
            <v>179639</v>
          </cell>
          <cell r="H1288" t="str">
            <v>St Cloud In The News LLC</v>
          </cell>
          <cell r="I1288">
            <v>488</v>
          </cell>
          <cell r="J1288" t="str">
            <v>00144140</v>
          </cell>
          <cell r="K1288" t="str">
            <v xml:space="preserve"> </v>
          </cell>
          <cell r="L1288" t="str">
            <v>13798</v>
          </cell>
          <cell r="M1288" t="str">
            <v>Annual Print, Internet &amp;</v>
          </cell>
          <cell r="N1288" t="str">
            <v>MCCR</v>
          </cell>
          <cell r="O1288" t="str">
            <v>Print-Newspaper</v>
          </cell>
          <cell r="P1288" t="str">
            <v>Yes</v>
          </cell>
          <cell r="Q1288">
            <v>488</v>
          </cell>
          <cell r="R1288">
            <v>0</v>
          </cell>
          <cell r="S1288">
            <v>0</v>
          </cell>
          <cell r="T1288">
            <v>488</v>
          </cell>
          <cell r="U1288">
            <v>0</v>
          </cell>
          <cell r="V1288">
            <v>0</v>
          </cell>
          <cell r="W1288">
            <v>0</v>
          </cell>
          <cell r="X1288" t="str">
            <v>September2010-2011</v>
          </cell>
          <cell r="Y1288" t="str">
            <v>September2010-2011Print-NewspaperMCCR</v>
          </cell>
          <cell r="Z1288" t="str">
            <v>Print-Newspaper179639MCCR</v>
          </cell>
          <cell r="AA1288" t="str">
            <v>September2010-2011MCCR</v>
          </cell>
          <cell r="AB1288" t="str">
            <v>Print-NewspaperMCCR</v>
          </cell>
          <cell r="AC1288" t="str">
            <v>YesMCCRPrint-Newspaper179639</v>
          </cell>
          <cell r="AD1288" t="str">
            <v>MCCRSeptemberMCCR</v>
          </cell>
          <cell r="AE1288" t="str">
            <v>Print-NewspaperMCCR179639September</v>
          </cell>
          <cell r="AF1288">
            <v>488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488</v>
          </cell>
          <cell r="AT1288">
            <v>0</v>
          </cell>
          <cell r="AU1288">
            <v>0</v>
          </cell>
          <cell r="AV1288">
            <v>0</v>
          </cell>
        </row>
        <row r="1289">
          <cell r="A1289" t="str">
            <v>September</v>
          </cell>
          <cell r="B1289" t="str">
            <v>2010-2011</v>
          </cell>
          <cell r="C1289" t="str">
            <v>11000.512015.913</v>
          </cell>
          <cell r="D1289" t="str">
            <v>MCCR</v>
          </cell>
          <cell r="E1289" t="str">
            <v>MCCR</v>
          </cell>
          <cell r="F1289">
            <v>40813</v>
          </cell>
          <cell r="G1289">
            <v>215098</v>
          </cell>
          <cell r="H1289" t="str">
            <v>VS Publishing Company</v>
          </cell>
          <cell r="I1289">
            <v>-995</v>
          </cell>
          <cell r="J1289" t="str">
            <v>00142353</v>
          </cell>
          <cell r="K1289" t="str">
            <v xml:space="preserve"> </v>
          </cell>
          <cell r="L1289" t="str">
            <v>0611001A458</v>
          </cell>
          <cell r="M1289" t="str">
            <v>Annual Print, Internet &amp;</v>
          </cell>
          <cell r="N1289" t="str">
            <v>MCCR</v>
          </cell>
          <cell r="O1289" t="str">
            <v>Print-Magazine</v>
          </cell>
          <cell r="P1289" t="str">
            <v>Yes</v>
          </cell>
          <cell r="Q1289">
            <v>-995</v>
          </cell>
          <cell r="R1289">
            <v>0</v>
          </cell>
          <cell r="S1289">
            <v>0</v>
          </cell>
          <cell r="T1289">
            <v>-995</v>
          </cell>
          <cell r="U1289">
            <v>0</v>
          </cell>
          <cell r="V1289">
            <v>0</v>
          </cell>
          <cell r="W1289">
            <v>0</v>
          </cell>
          <cell r="X1289" t="str">
            <v>September2010-2011</v>
          </cell>
          <cell r="Y1289" t="str">
            <v>September2010-2011Print-MagazineMCCR</v>
          </cell>
          <cell r="Z1289" t="str">
            <v>Print-Magazine215098MCCR</v>
          </cell>
          <cell r="AA1289" t="str">
            <v>September2010-2011MCCR</v>
          </cell>
          <cell r="AB1289" t="str">
            <v>Print-MagazineMCCR</v>
          </cell>
          <cell r="AC1289" t="str">
            <v>YesMCCRPrint-Magazine215098</v>
          </cell>
          <cell r="AD1289" t="str">
            <v>MCCRSeptemberMCCR</v>
          </cell>
          <cell r="AE1289" t="str">
            <v>Print-MagazineMCCR215098September</v>
          </cell>
          <cell r="AF1289">
            <v>-995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-995</v>
          </cell>
          <cell r="AT1289">
            <v>0</v>
          </cell>
          <cell r="AU1289">
            <v>0</v>
          </cell>
          <cell r="AV1289">
            <v>0</v>
          </cell>
        </row>
        <row r="1290">
          <cell r="A1290" t="str">
            <v>September</v>
          </cell>
          <cell r="B1290" t="str">
            <v>2010-2011</v>
          </cell>
          <cell r="C1290" t="str">
            <v>18225.512015.913</v>
          </cell>
          <cell r="D1290" t="str">
            <v>CONSER</v>
          </cell>
          <cell r="E1290" t="str">
            <v>MCCR</v>
          </cell>
          <cell r="F1290">
            <v>40813</v>
          </cell>
          <cell r="G1290">
            <v>215098</v>
          </cell>
          <cell r="H1290" t="str">
            <v>VS Publishing Company</v>
          </cell>
          <cell r="I1290">
            <v>-995</v>
          </cell>
          <cell r="J1290" t="str">
            <v>00142353</v>
          </cell>
          <cell r="K1290" t="str">
            <v xml:space="preserve"> </v>
          </cell>
          <cell r="L1290" t="str">
            <v>0611001A458</v>
          </cell>
          <cell r="M1290" t="str">
            <v>Annual Print, Internet &amp;</v>
          </cell>
          <cell r="N1290" t="str">
            <v>MCCR</v>
          </cell>
          <cell r="O1290" t="str">
            <v>Print-Magazine</v>
          </cell>
          <cell r="P1290" t="str">
            <v>Yes</v>
          </cell>
          <cell r="Q1290">
            <v>-995</v>
          </cell>
          <cell r="R1290">
            <v>0</v>
          </cell>
          <cell r="S1290">
            <v>0</v>
          </cell>
          <cell r="T1290">
            <v>0</v>
          </cell>
          <cell r="U1290">
            <v>-995</v>
          </cell>
          <cell r="V1290">
            <v>0</v>
          </cell>
          <cell r="W1290">
            <v>0</v>
          </cell>
          <cell r="X1290" t="str">
            <v>September2010-2011</v>
          </cell>
          <cell r="Y1290" t="str">
            <v>September2010-2011Print-MagazineCONSER</v>
          </cell>
          <cell r="Z1290" t="str">
            <v>Print-Magazine215098CONSER</v>
          </cell>
          <cell r="AA1290" t="str">
            <v>September2010-2011MCCR</v>
          </cell>
          <cell r="AB1290" t="str">
            <v>Print-MagazineCONSER</v>
          </cell>
          <cell r="AC1290" t="str">
            <v>YesCONSERPrint-Magazine215098</v>
          </cell>
          <cell r="AD1290" t="str">
            <v>MCCRSeptemberMCCR</v>
          </cell>
          <cell r="AE1290" t="str">
            <v>Print-MagazineCONSER215098September</v>
          </cell>
          <cell r="AF1290">
            <v>0</v>
          </cell>
          <cell r="AG1290">
            <v>-995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-995</v>
          </cell>
          <cell r="AT1290">
            <v>0</v>
          </cell>
          <cell r="AU1290">
            <v>0</v>
          </cell>
          <cell r="AV1290">
            <v>0</v>
          </cell>
        </row>
        <row r="1291">
          <cell r="A1291" t="str">
            <v>September</v>
          </cell>
          <cell r="B1291" t="str">
            <v>2010-2011</v>
          </cell>
          <cell r="C1291" t="str">
            <v>11000.512015.913</v>
          </cell>
          <cell r="D1291" t="str">
            <v>MCCR</v>
          </cell>
          <cell r="E1291" t="str">
            <v>MCCR</v>
          </cell>
          <cell r="F1291">
            <v>40814</v>
          </cell>
          <cell r="G1291">
            <v>222282</v>
          </cell>
          <cell r="H1291" t="str">
            <v>IMG College LLC</v>
          </cell>
          <cell r="I1291">
            <v>45560</v>
          </cell>
          <cell r="J1291" t="str">
            <v xml:space="preserve"> </v>
          </cell>
          <cell r="K1291" t="str">
            <v xml:space="preserve"> </v>
          </cell>
          <cell r="L1291" t="str">
            <v>4282425</v>
          </cell>
          <cell r="M1291" t="str">
            <v>SPONSORSHIP INSTALLMENT</v>
          </cell>
          <cell r="N1291" t="str">
            <v>MCCR</v>
          </cell>
          <cell r="O1291" t="str">
            <v>Community Relations</v>
          </cell>
          <cell r="P1291" t="str">
            <v>Yes</v>
          </cell>
          <cell r="Q1291">
            <v>45560</v>
          </cell>
          <cell r="R1291">
            <v>0</v>
          </cell>
          <cell r="S1291">
            <v>0</v>
          </cell>
          <cell r="T1291">
            <v>45560</v>
          </cell>
          <cell r="U1291">
            <v>0</v>
          </cell>
          <cell r="V1291">
            <v>0</v>
          </cell>
          <cell r="W1291">
            <v>0</v>
          </cell>
          <cell r="X1291" t="str">
            <v>September2010-2011</v>
          </cell>
          <cell r="Y1291" t="str">
            <v>September2010-2011Community RelationsMCCR</v>
          </cell>
          <cell r="Z1291" t="str">
            <v>Community Relations222282MCCR</v>
          </cell>
          <cell r="AA1291" t="str">
            <v>September2010-2011MCCR</v>
          </cell>
          <cell r="AB1291" t="str">
            <v>Community RelationsMCCR</v>
          </cell>
          <cell r="AC1291" t="str">
            <v>YesMCCRCommunity Relations222282</v>
          </cell>
          <cell r="AD1291" t="str">
            <v>MCCRSeptemberMCCR</v>
          </cell>
          <cell r="AE1291" t="str">
            <v>Community RelationsMCCR222282September</v>
          </cell>
          <cell r="AF1291">
            <v>4556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45560</v>
          </cell>
          <cell r="AT1291">
            <v>0</v>
          </cell>
          <cell r="AU1291">
            <v>0</v>
          </cell>
          <cell r="AV1291">
            <v>0</v>
          </cell>
        </row>
        <row r="1292">
          <cell r="A1292" t="str">
            <v>September</v>
          </cell>
          <cell r="B1292" t="str">
            <v>2010-2011</v>
          </cell>
          <cell r="C1292" t="str">
            <v>11000.507755.921</v>
          </cell>
          <cell r="D1292" t="str">
            <v>MCCR</v>
          </cell>
          <cell r="E1292" t="str">
            <v>MCCR</v>
          </cell>
          <cell r="F1292">
            <v>40816</v>
          </cell>
          <cell r="G1292">
            <v>30872</v>
          </cell>
          <cell r="H1292" t="str">
            <v>Central Fl Sports</v>
          </cell>
          <cell r="I1292">
            <v>10000</v>
          </cell>
          <cell r="N1292" t="str">
            <v>MCCR</v>
          </cell>
          <cell r="O1292" t="str">
            <v>Community Relations</v>
          </cell>
          <cell r="P1292" t="str">
            <v>Yes</v>
          </cell>
          <cell r="Q1292">
            <v>10000</v>
          </cell>
          <cell r="R1292">
            <v>0</v>
          </cell>
          <cell r="S1292">
            <v>0</v>
          </cell>
          <cell r="T1292">
            <v>10000</v>
          </cell>
          <cell r="U1292">
            <v>0</v>
          </cell>
          <cell r="V1292">
            <v>0</v>
          </cell>
          <cell r="W1292">
            <v>0</v>
          </cell>
          <cell r="X1292" t="str">
            <v>September2010-2011</v>
          </cell>
          <cell r="Y1292" t="str">
            <v>September2010-2011Community RelationsMCCR</v>
          </cell>
          <cell r="Z1292" t="str">
            <v>Community Relations30872MCCR</v>
          </cell>
          <cell r="AA1292" t="str">
            <v>September2010-2011MCCR</v>
          </cell>
          <cell r="AB1292" t="str">
            <v>Community RelationsMCCR</v>
          </cell>
          <cell r="AC1292" t="str">
            <v>YesMCCRCommunity Relations30872</v>
          </cell>
          <cell r="AD1292" t="str">
            <v>MCCRSeptemberMCCR</v>
          </cell>
          <cell r="AE1292" t="str">
            <v>Community RelationsMCCR30872September</v>
          </cell>
          <cell r="AF1292">
            <v>1000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10000</v>
          </cell>
          <cell r="AT1292">
            <v>0</v>
          </cell>
          <cell r="AU1292">
            <v>0</v>
          </cell>
          <cell r="AV1292">
            <v>0</v>
          </cell>
        </row>
        <row r="1293">
          <cell r="A1293" t="str">
            <v>September</v>
          </cell>
          <cell r="B1293" t="str">
            <v>2010-2011</v>
          </cell>
          <cell r="C1293" t="str">
            <v>11000.512015.913</v>
          </cell>
          <cell r="D1293" t="str">
            <v>MCCR</v>
          </cell>
          <cell r="E1293" t="str">
            <v>MCCR</v>
          </cell>
          <cell r="F1293">
            <v>40816</v>
          </cell>
          <cell r="G1293" t="str">
            <v>OTHTBD</v>
          </cell>
          <cell r="H1293" t="str">
            <v>American Indian Association o</v>
          </cell>
          <cell r="I1293">
            <v>-50</v>
          </cell>
          <cell r="J1293" t="str">
            <v xml:space="preserve"> </v>
          </cell>
          <cell r="K1293" t="str">
            <v xml:space="preserve"> </v>
          </cell>
          <cell r="L1293" t="str">
            <v xml:space="preserve"> </v>
          </cell>
          <cell r="N1293" t="str">
            <v>MCCR</v>
          </cell>
          <cell r="O1293" t="str">
            <v>Other Promo</v>
          </cell>
          <cell r="P1293" t="str">
            <v>No</v>
          </cell>
          <cell r="Q1293">
            <v>0</v>
          </cell>
          <cell r="R1293">
            <v>-50</v>
          </cell>
          <cell r="S1293">
            <v>0</v>
          </cell>
          <cell r="T1293">
            <v>0</v>
          </cell>
          <cell r="U1293">
            <v>0</v>
          </cell>
          <cell r="V1293">
            <v>-50</v>
          </cell>
          <cell r="W1293">
            <v>0</v>
          </cell>
          <cell r="X1293" t="str">
            <v>September2010-2011</v>
          </cell>
          <cell r="Y1293" t="str">
            <v>September2010-2011Other PromoMCCR</v>
          </cell>
          <cell r="Z1293" t="str">
            <v>Other PromoOTHTBDMCCR</v>
          </cell>
          <cell r="AA1293" t="str">
            <v>September2010-2011MCCR</v>
          </cell>
          <cell r="AB1293" t="str">
            <v>Other PromoMCCR</v>
          </cell>
          <cell r="AC1293" t="str">
            <v>NoMCCROther PromoOTHTBD</v>
          </cell>
          <cell r="AD1293" t="str">
            <v>MCCRSeptemberMCCR</v>
          </cell>
          <cell r="AE1293" t="str">
            <v>Other PromoMCCROTHTBDSeptember</v>
          </cell>
          <cell r="AF1293">
            <v>-5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-50</v>
          </cell>
          <cell r="AT1293">
            <v>0</v>
          </cell>
          <cell r="AU1293">
            <v>0</v>
          </cell>
          <cell r="AV1293">
            <v>0</v>
          </cell>
        </row>
        <row r="1294">
          <cell r="A1294" t="str">
            <v>September</v>
          </cell>
          <cell r="B1294" t="str">
            <v>2010-2011</v>
          </cell>
          <cell r="C1294" t="str">
            <v>11000.512015.913</v>
          </cell>
          <cell r="D1294" t="str">
            <v>MCCR</v>
          </cell>
          <cell r="E1294" t="str">
            <v>MCCR</v>
          </cell>
          <cell r="F1294">
            <v>40816</v>
          </cell>
          <cell r="G1294">
            <v>146250</v>
          </cell>
          <cell r="H1294" t="str">
            <v>Appleton Creative Incorporated</v>
          </cell>
          <cell r="I1294">
            <v>15750</v>
          </cell>
          <cell r="L1294" t="str">
            <v>124942</v>
          </cell>
          <cell r="N1294" t="str">
            <v>MCCR</v>
          </cell>
          <cell r="O1294" t="str">
            <v>Production</v>
          </cell>
          <cell r="P1294" t="str">
            <v>Yes</v>
          </cell>
          <cell r="Q1294">
            <v>15750</v>
          </cell>
          <cell r="R1294">
            <v>0</v>
          </cell>
          <cell r="S1294">
            <v>0</v>
          </cell>
          <cell r="T1294">
            <v>15750</v>
          </cell>
          <cell r="U1294">
            <v>0</v>
          </cell>
          <cell r="V1294">
            <v>0</v>
          </cell>
          <cell r="W1294">
            <v>0</v>
          </cell>
          <cell r="X1294" t="str">
            <v>September2010-2011</v>
          </cell>
          <cell r="Y1294" t="str">
            <v>September2010-2011ProductionMCCR</v>
          </cell>
          <cell r="Z1294" t="str">
            <v>Production146250MCCR</v>
          </cell>
          <cell r="AA1294" t="str">
            <v>September2010-2011MCCR</v>
          </cell>
          <cell r="AB1294" t="str">
            <v>ProductionMCCR</v>
          </cell>
          <cell r="AC1294" t="str">
            <v>YesMCCRProduction146250</v>
          </cell>
          <cell r="AD1294" t="str">
            <v>MCCRSeptemberMCCR</v>
          </cell>
          <cell r="AE1294" t="str">
            <v>ProductionMCCR146250September</v>
          </cell>
          <cell r="AF1294">
            <v>1575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15750</v>
          </cell>
          <cell r="AT1294">
            <v>0</v>
          </cell>
          <cell r="AU1294">
            <v>0</v>
          </cell>
          <cell r="AV1294">
            <v>0</v>
          </cell>
        </row>
        <row r="1295">
          <cell r="A1295" t="str">
            <v>September</v>
          </cell>
          <cell r="B1295" t="str">
            <v>2010-2011</v>
          </cell>
          <cell r="C1295" t="str">
            <v>11000.512015.913</v>
          </cell>
          <cell r="D1295" t="str">
            <v>MCCR</v>
          </cell>
          <cell r="E1295" t="str">
            <v>MCCR</v>
          </cell>
          <cell r="F1295">
            <v>40816</v>
          </cell>
          <cell r="G1295">
            <v>163797</v>
          </cell>
          <cell r="H1295" t="str">
            <v>Clear Channel Outdoor</v>
          </cell>
          <cell r="I1295">
            <v>2625</v>
          </cell>
          <cell r="L1295" t="str">
            <v>17048976</v>
          </cell>
          <cell r="N1295" t="str">
            <v>MCCR</v>
          </cell>
          <cell r="O1295" t="str">
            <v>Outdoor</v>
          </cell>
          <cell r="P1295" t="str">
            <v>Yes</v>
          </cell>
          <cell r="Q1295">
            <v>2625</v>
          </cell>
          <cell r="R1295">
            <v>0</v>
          </cell>
          <cell r="S1295">
            <v>0</v>
          </cell>
          <cell r="T1295">
            <v>2625</v>
          </cell>
          <cell r="U1295">
            <v>0</v>
          </cell>
          <cell r="V1295">
            <v>0</v>
          </cell>
          <cell r="W1295">
            <v>0</v>
          </cell>
          <cell r="X1295" t="str">
            <v>September2010-2011</v>
          </cell>
          <cell r="Y1295" t="str">
            <v>September2010-2011OutdoorMCCR</v>
          </cell>
          <cell r="Z1295" t="str">
            <v>Outdoor163797MCCR</v>
          </cell>
          <cell r="AA1295" t="str">
            <v>September2010-2011MCCR</v>
          </cell>
          <cell r="AB1295" t="str">
            <v>OutdoorMCCR</v>
          </cell>
          <cell r="AC1295" t="str">
            <v>YesMCCROutdoor163797</v>
          </cell>
          <cell r="AD1295" t="str">
            <v>MCCRSeptemberMCCR</v>
          </cell>
          <cell r="AE1295" t="str">
            <v>OutdoorMCCR163797September</v>
          </cell>
          <cell r="AF1295">
            <v>2625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2625</v>
          </cell>
          <cell r="AT1295">
            <v>0</v>
          </cell>
          <cell r="AU1295">
            <v>0</v>
          </cell>
          <cell r="AV1295">
            <v>0</v>
          </cell>
        </row>
        <row r="1296">
          <cell r="A1296" t="str">
            <v>September</v>
          </cell>
          <cell r="B1296" t="str">
            <v>2010-2011</v>
          </cell>
          <cell r="C1296" t="str">
            <v>11000.512015.913</v>
          </cell>
          <cell r="D1296" t="str">
            <v>MCCR</v>
          </cell>
          <cell r="E1296" t="str">
            <v>MCCR</v>
          </cell>
          <cell r="F1296">
            <v>40816</v>
          </cell>
          <cell r="G1296">
            <v>100100</v>
          </cell>
          <cell r="H1296" t="str">
            <v>FMEA</v>
          </cell>
          <cell r="I1296">
            <v>7895</v>
          </cell>
          <cell r="N1296" t="str">
            <v>MCCR</v>
          </cell>
          <cell r="O1296" t="str">
            <v>Print-Magazine</v>
          </cell>
          <cell r="P1296" t="str">
            <v>Yes</v>
          </cell>
          <cell r="Q1296">
            <v>7895</v>
          </cell>
          <cell r="R1296">
            <v>0</v>
          </cell>
          <cell r="S1296">
            <v>0</v>
          </cell>
          <cell r="T1296">
            <v>7895</v>
          </cell>
          <cell r="U1296">
            <v>0</v>
          </cell>
          <cell r="V1296">
            <v>0</v>
          </cell>
          <cell r="W1296">
            <v>0</v>
          </cell>
          <cell r="X1296" t="str">
            <v>September2010-2011</v>
          </cell>
          <cell r="Y1296" t="str">
            <v>September2010-2011Print-MagazineMCCR</v>
          </cell>
          <cell r="Z1296" t="str">
            <v>Print-Magazine100100MCCR</v>
          </cell>
          <cell r="AA1296" t="str">
            <v>September2010-2011MCCR</v>
          </cell>
          <cell r="AB1296" t="str">
            <v>Print-MagazineMCCR</v>
          </cell>
          <cell r="AC1296" t="str">
            <v>YesMCCRPrint-Magazine100100</v>
          </cell>
          <cell r="AD1296" t="str">
            <v>MCCRSeptemberMCCR</v>
          </cell>
          <cell r="AE1296" t="str">
            <v>Print-MagazineMCCR100100September</v>
          </cell>
          <cell r="AF1296">
            <v>7895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7895</v>
          </cell>
          <cell r="AT1296">
            <v>0</v>
          </cell>
          <cell r="AU1296">
            <v>0</v>
          </cell>
          <cell r="AV1296">
            <v>0</v>
          </cell>
        </row>
        <row r="1297">
          <cell r="A1297" t="str">
            <v>September</v>
          </cell>
          <cell r="B1297" t="str">
            <v>2010-2011</v>
          </cell>
          <cell r="C1297" t="str">
            <v>11000.512015.913</v>
          </cell>
          <cell r="D1297" t="str">
            <v>MCCR</v>
          </cell>
          <cell r="E1297" t="str">
            <v>MCCR</v>
          </cell>
          <cell r="F1297">
            <v>40816</v>
          </cell>
          <cell r="G1297" t="str">
            <v>OTHTBD</v>
          </cell>
          <cell r="H1297" t="str">
            <v>Jones High School Nov OUC ad</v>
          </cell>
          <cell r="I1297">
            <v>-65</v>
          </cell>
          <cell r="J1297" t="str">
            <v xml:space="preserve"> </v>
          </cell>
          <cell r="K1297" t="str">
            <v xml:space="preserve"> </v>
          </cell>
          <cell r="L1297" t="str">
            <v xml:space="preserve"> </v>
          </cell>
          <cell r="N1297" t="str">
            <v>MCCR</v>
          </cell>
          <cell r="O1297" t="str">
            <v>Other Promo</v>
          </cell>
          <cell r="P1297" t="str">
            <v>No</v>
          </cell>
          <cell r="Q1297">
            <v>0</v>
          </cell>
          <cell r="R1297">
            <v>-65</v>
          </cell>
          <cell r="S1297">
            <v>0</v>
          </cell>
          <cell r="T1297">
            <v>0</v>
          </cell>
          <cell r="U1297">
            <v>0</v>
          </cell>
          <cell r="V1297">
            <v>-65</v>
          </cell>
          <cell r="W1297">
            <v>0</v>
          </cell>
          <cell r="X1297" t="str">
            <v>September2010-2011</v>
          </cell>
          <cell r="Y1297" t="str">
            <v>September2010-2011Other PromoMCCR</v>
          </cell>
          <cell r="Z1297" t="str">
            <v>Other PromoOTHTBDMCCR</v>
          </cell>
          <cell r="AA1297" t="str">
            <v>September2010-2011MCCR</v>
          </cell>
          <cell r="AB1297" t="str">
            <v>Other PromoMCCR</v>
          </cell>
          <cell r="AC1297" t="str">
            <v>NoMCCROther PromoOTHTBD</v>
          </cell>
          <cell r="AD1297" t="str">
            <v>MCCRSeptemberMCCR</v>
          </cell>
          <cell r="AE1297" t="str">
            <v>Other PromoMCCROTHTBDSeptember</v>
          </cell>
          <cell r="AF1297">
            <v>-65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-65</v>
          </cell>
          <cell r="AT1297">
            <v>0</v>
          </cell>
          <cell r="AU1297">
            <v>0</v>
          </cell>
          <cell r="AV1297">
            <v>0</v>
          </cell>
        </row>
        <row r="1298">
          <cell r="A1298" t="str">
            <v>September</v>
          </cell>
          <cell r="B1298" t="str">
            <v>2010-2011</v>
          </cell>
          <cell r="C1298" t="str">
            <v>11000.512015.913</v>
          </cell>
          <cell r="D1298" t="str">
            <v>MCCR</v>
          </cell>
          <cell r="E1298" t="str">
            <v>MCCR</v>
          </cell>
          <cell r="F1298">
            <v>40816</v>
          </cell>
          <cell r="G1298">
            <v>121585</v>
          </cell>
          <cell r="H1298" t="str">
            <v>WESH Television Inc</v>
          </cell>
          <cell r="I1298">
            <v>9690</v>
          </cell>
          <cell r="L1298" t="str">
            <v>768726-4</v>
          </cell>
          <cell r="N1298" t="str">
            <v>MCCR</v>
          </cell>
          <cell r="O1298" t="str">
            <v>Television</v>
          </cell>
          <cell r="P1298" t="str">
            <v>Yes</v>
          </cell>
          <cell r="Q1298">
            <v>9690</v>
          </cell>
          <cell r="R1298">
            <v>0</v>
          </cell>
          <cell r="S1298">
            <v>0</v>
          </cell>
          <cell r="T1298">
            <v>9690</v>
          </cell>
          <cell r="U1298">
            <v>0</v>
          </cell>
          <cell r="V1298">
            <v>0</v>
          </cell>
          <cell r="W1298">
            <v>0</v>
          </cell>
          <cell r="X1298" t="str">
            <v>September2010-2011</v>
          </cell>
          <cell r="Y1298" t="str">
            <v>September2010-2011TelevisionMCCR</v>
          </cell>
          <cell r="Z1298" t="str">
            <v>Television121585MCCR</v>
          </cell>
          <cell r="AA1298" t="str">
            <v>September2010-2011MCCR</v>
          </cell>
          <cell r="AB1298" t="str">
            <v>TelevisionMCCR</v>
          </cell>
          <cell r="AC1298" t="str">
            <v>YesMCCRTelevision121585</v>
          </cell>
          <cell r="AD1298" t="str">
            <v>MCCRSeptemberMCCR</v>
          </cell>
          <cell r="AE1298" t="str">
            <v>TelevisionMCCR121585September</v>
          </cell>
          <cell r="AF1298">
            <v>969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9690</v>
          </cell>
          <cell r="AT1298">
            <v>0</v>
          </cell>
          <cell r="AU1298">
            <v>0</v>
          </cell>
          <cell r="AV1298">
            <v>0</v>
          </cell>
        </row>
        <row r="1299">
          <cell r="A1299" t="str">
            <v>September</v>
          </cell>
          <cell r="B1299" t="str">
            <v>2010-2011</v>
          </cell>
          <cell r="C1299" t="str">
            <v>11000.512015.913</v>
          </cell>
          <cell r="D1299" t="str">
            <v>MCCR</v>
          </cell>
          <cell r="E1299" t="str">
            <v>MCCR</v>
          </cell>
          <cell r="F1299">
            <v>40816</v>
          </cell>
          <cell r="G1299">
            <v>17343</v>
          </cell>
          <cell r="H1299" t="str">
            <v>WKMG TV</v>
          </cell>
          <cell r="I1299">
            <v>6528</v>
          </cell>
          <cell r="L1299" t="str">
            <v>205148-4</v>
          </cell>
          <cell r="N1299" t="str">
            <v>MCCR</v>
          </cell>
          <cell r="O1299" t="str">
            <v>Television</v>
          </cell>
          <cell r="P1299" t="str">
            <v>Yes</v>
          </cell>
          <cell r="Q1299">
            <v>6528</v>
          </cell>
          <cell r="R1299">
            <v>0</v>
          </cell>
          <cell r="S1299">
            <v>0</v>
          </cell>
          <cell r="T1299">
            <v>6528</v>
          </cell>
          <cell r="U1299">
            <v>0</v>
          </cell>
          <cell r="V1299">
            <v>0</v>
          </cell>
          <cell r="W1299">
            <v>0</v>
          </cell>
          <cell r="X1299" t="str">
            <v>September2010-2011</v>
          </cell>
          <cell r="Y1299" t="str">
            <v>September2010-2011TelevisionMCCR</v>
          </cell>
          <cell r="Z1299" t="str">
            <v>Television17343MCCR</v>
          </cell>
          <cell r="AA1299" t="str">
            <v>September2010-2011MCCR</v>
          </cell>
          <cell r="AB1299" t="str">
            <v>TelevisionMCCR</v>
          </cell>
          <cell r="AC1299" t="str">
            <v>YesMCCRTelevision17343</v>
          </cell>
          <cell r="AD1299" t="str">
            <v>MCCRSeptemberMCCR</v>
          </cell>
          <cell r="AE1299" t="str">
            <v>TelevisionMCCR17343September</v>
          </cell>
          <cell r="AF1299">
            <v>6528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6528</v>
          </cell>
          <cell r="AT1299">
            <v>0</v>
          </cell>
          <cell r="AU1299">
            <v>0</v>
          </cell>
          <cell r="AV1299">
            <v>0</v>
          </cell>
        </row>
        <row r="1300">
          <cell r="A1300" t="str">
            <v>September</v>
          </cell>
          <cell r="B1300" t="str">
            <v>2010-2011</v>
          </cell>
          <cell r="C1300" t="str">
            <v>11000.512015.913</v>
          </cell>
          <cell r="D1300" t="str">
            <v>MCCR</v>
          </cell>
          <cell r="E1300" t="str">
            <v>MCCR</v>
          </cell>
          <cell r="F1300">
            <v>40816</v>
          </cell>
          <cell r="G1300">
            <v>29434</v>
          </cell>
          <cell r="H1300" t="str">
            <v>Tribune Interactive</v>
          </cell>
          <cell r="I1300">
            <v>2900</v>
          </cell>
          <cell r="J1300" t="str">
            <v>00144051</v>
          </cell>
          <cell r="K1300" t="str">
            <v xml:space="preserve"> </v>
          </cell>
          <cell r="M1300" t="str">
            <v>Annual Print, Internet &amp;</v>
          </cell>
          <cell r="N1300" t="str">
            <v>MCCR</v>
          </cell>
          <cell r="O1300" t="str">
            <v>Online</v>
          </cell>
          <cell r="P1300" t="str">
            <v>Yes</v>
          </cell>
          <cell r="Q1300">
            <v>2900</v>
          </cell>
          <cell r="R1300">
            <v>0</v>
          </cell>
          <cell r="S1300">
            <v>0</v>
          </cell>
          <cell r="T1300">
            <v>2900</v>
          </cell>
          <cell r="U1300">
            <v>0</v>
          </cell>
          <cell r="V1300">
            <v>0</v>
          </cell>
          <cell r="W1300">
            <v>0</v>
          </cell>
          <cell r="X1300" t="str">
            <v>September2010-2011</v>
          </cell>
          <cell r="Y1300" t="str">
            <v>September2010-2011OnlineMCCR</v>
          </cell>
          <cell r="Z1300" t="str">
            <v>Online29434MCCR</v>
          </cell>
          <cell r="AA1300" t="str">
            <v>September2010-2011MCCR</v>
          </cell>
          <cell r="AB1300" t="str">
            <v>OnlineMCCR</v>
          </cell>
          <cell r="AC1300" t="str">
            <v>YesMCCROnline29434</v>
          </cell>
          <cell r="AD1300" t="str">
            <v>MCCRSeptemberMCCR</v>
          </cell>
          <cell r="AE1300" t="str">
            <v>OnlineMCCR29434September</v>
          </cell>
          <cell r="AF1300">
            <v>290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2900</v>
          </cell>
          <cell r="AT1300">
            <v>0</v>
          </cell>
          <cell r="AU1300">
            <v>0</v>
          </cell>
          <cell r="AV1300">
            <v>0</v>
          </cell>
        </row>
        <row r="1301">
          <cell r="A1301" t="str">
            <v>September</v>
          </cell>
          <cell r="B1301" t="str">
            <v>2010-2011</v>
          </cell>
          <cell r="C1301" t="str">
            <v>11000.512015.913</v>
          </cell>
          <cell r="D1301" t="str">
            <v>MCCR</v>
          </cell>
          <cell r="E1301" t="str">
            <v>MCCR</v>
          </cell>
          <cell r="F1301">
            <v>40816</v>
          </cell>
          <cell r="G1301">
            <v>137276</v>
          </cell>
          <cell r="H1301" t="str">
            <v>Sun Publications of Florida</v>
          </cell>
          <cell r="I1301">
            <v>500</v>
          </cell>
          <cell r="J1301" t="str">
            <v>00144044</v>
          </cell>
          <cell r="K1301" t="str">
            <v xml:space="preserve"> </v>
          </cell>
          <cell r="M1301" t="str">
            <v>Annual Print, Internet &amp;</v>
          </cell>
          <cell r="N1301" t="str">
            <v>MCCR</v>
          </cell>
          <cell r="O1301" t="str">
            <v>Print-Newspaper</v>
          </cell>
          <cell r="P1301" t="str">
            <v>Yes</v>
          </cell>
          <cell r="Q1301">
            <v>500</v>
          </cell>
          <cell r="R1301">
            <v>0</v>
          </cell>
          <cell r="S1301">
            <v>0</v>
          </cell>
          <cell r="T1301">
            <v>500</v>
          </cell>
          <cell r="U1301">
            <v>0</v>
          </cell>
          <cell r="V1301">
            <v>0</v>
          </cell>
          <cell r="W1301">
            <v>0</v>
          </cell>
          <cell r="X1301" t="str">
            <v>September2010-2011</v>
          </cell>
          <cell r="Y1301" t="str">
            <v>September2010-2011Print-NewspaperMCCR</v>
          </cell>
          <cell r="Z1301" t="str">
            <v>Print-Newspaper137276MCCR</v>
          </cell>
          <cell r="AA1301" t="str">
            <v>September2010-2011MCCR</v>
          </cell>
          <cell r="AB1301" t="str">
            <v>Print-NewspaperMCCR</v>
          </cell>
          <cell r="AC1301" t="str">
            <v>YesMCCRPrint-Newspaper137276</v>
          </cell>
          <cell r="AD1301" t="str">
            <v>MCCRSeptemberMCCR</v>
          </cell>
          <cell r="AE1301" t="str">
            <v>Print-NewspaperMCCR137276September</v>
          </cell>
          <cell r="AF1301">
            <v>50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500</v>
          </cell>
          <cell r="AT1301">
            <v>0</v>
          </cell>
          <cell r="AU1301">
            <v>0</v>
          </cell>
          <cell r="AV1301">
            <v>0</v>
          </cell>
        </row>
        <row r="1302">
          <cell r="A1302" t="str">
            <v>September</v>
          </cell>
          <cell r="B1302" t="str">
            <v>2010-2011</v>
          </cell>
          <cell r="C1302" t="str">
            <v>11000.512015.913</v>
          </cell>
          <cell r="D1302" t="str">
            <v>MCCR</v>
          </cell>
          <cell r="E1302" t="str">
            <v>MCCR</v>
          </cell>
          <cell r="F1302">
            <v>40816</v>
          </cell>
          <cell r="G1302">
            <v>137276</v>
          </cell>
          <cell r="H1302" t="str">
            <v>Sun Publications of Florida</v>
          </cell>
          <cell r="I1302">
            <v>500</v>
          </cell>
          <cell r="J1302" t="str">
            <v>00144044</v>
          </cell>
          <cell r="K1302" t="str">
            <v xml:space="preserve"> </v>
          </cell>
          <cell r="M1302" t="str">
            <v>Annual Print, Internet &amp;</v>
          </cell>
          <cell r="N1302" t="str">
            <v>MCCR</v>
          </cell>
          <cell r="O1302" t="str">
            <v>Print-Newspaper</v>
          </cell>
          <cell r="P1302" t="str">
            <v>Yes</v>
          </cell>
          <cell r="Q1302">
            <v>500</v>
          </cell>
          <cell r="R1302">
            <v>0</v>
          </cell>
          <cell r="S1302">
            <v>0</v>
          </cell>
          <cell r="T1302">
            <v>500</v>
          </cell>
          <cell r="U1302">
            <v>0</v>
          </cell>
          <cell r="V1302">
            <v>0</v>
          </cell>
          <cell r="W1302">
            <v>0</v>
          </cell>
          <cell r="X1302" t="str">
            <v>September2010-2011</v>
          </cell>
          <cell r="Y1302" t="str">
            <v>September2010-2011Print-NewspaperMCCR</v>
          </cell>
          <cell r="Z1302" t="str">
            <v>Print-Newspaper137276MCCR</v>
          </cell>
          <cell r="AA1302" t="str">
            <v>September2010-2011MCCR</v>
          </cell>
          <cell r="AB1302" t="str">
            <v>Print-NewspaperMCCR</v>
          </cell>
          <cell r="AC1302" t="str">
            <v>YesMCCRPrint-Newspaper137276</v>
          </cell>
          <cell r="AD1302" t="str">
            <v>MCCRSeptemberMCCR</v>
          </cell>
          <cell r="AE1302" t="str">
            <v>Print-NewspaperMCCR137276September</v>
          </cell>
          <cell r="AF1302">
            <v>50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500</v>
          </cell>
          <cell r="AT1302">
            <v>0</v>
          </cell>
          <cell r="AU1302">
            <v>0</v>
          </cell>
          <cell r="AV1302">
            <v>0</v>
          </cell>
        </row>
        <row r="1303">
          <cell r="A1303" t="str">
            <v>September</v>
          </cell>
          <cell r="B1303" t="str">
            <v>2010-2011</v>
          </cell>
          <cell r="C1303" t="str">
            <v>11000.512015.913</v>
          </cell>
          <cell r="D1303" t="str">
            <v>MCCR</v>
          </cell>
          <cell r="E1303" t="str">
            <v>MCCR</v>
          </cell>
          <cell r="F1303">
            <v>40816</v>
          </cell>
          <cell r="G1303">
            <v>57520</v>
          </cell>
          <cell r="H1303" t="str">
            <v>Visit Orlando</v>
          </cell>
          <cell r="I1303">
            <v>4697.1000000000004</v>
          </cell>
          <cell r="N1303" t="str">
            <v>MCCR</v>
          </cell>
          <cell r="O1303" t="str">
            <v>Print-Magazine</v>
          </cell>
          <cell r="P1303" t="str">
            <v>Yes</v>
          </cell>
          <cell r="Q1303">
            <v>4697.1000000000004</v>
          </cell>
          <cell r="R1303">
            <v>0</v>
          </cell>
          <cell r="S1303">
            <v>0</v>
          </cell>
          <cell r="T1303">
            <v>4697.1000000000004</v>
          </cell>
          <cell r="U1303">
            <v>0</v>
          </cell>
          <cell r="V1303">
            <v>0</v>
          </cell>
          <cell r="W1303">
            <v>0</v>
          </cell>
          <cell r="X1303" t="str">
            <v>September2010-2011</v>
          </cell>
          <cell r="Y1303" t="str">
            <v>September2010-2011Print-MagazineMCCR</v>
          </cell>
          <cell r="Z1303" t="str">
            <v>Print-Magazine57520MCCR</v>
          </cell>
          <cell r="AA1303" t="str">
            <v>September2010-2011MCCR</v>
          </cell>
          <cell r="AB1303" t="str">
            <v>Print-MagazineMCCR</v>
          </cell>
          <cell r="AC1303" t="str">
            <v>YesMCCRPrint-Magazine57520</v>
          </cell>
          <cell r="AD1303" t="str">
            <v>MCCRSeptemberMCCR</v>
          </cell>
          <cell r="AE1303" t="str">
            <v>Print-MagazineMCCR57520September</v>
          </cell>
          <cell r="AF1303">
            <v>4697.1000000000004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4697.1000000000004</v>
          </cell>
          <cell r="AT1303">
            <v>0</v>
          </cell>
          <cell r="AU1303">
            <v>0</v>
          </cell>
          <cell r="AV1303">
            <v>0</v>
          </cell>
        </row>
        <row r="1304">
          <cell r="A1304" t="str">
            <v>September</v>
          </cell>
          <cell r="B1304" t="str">
            <v>2010-2011</v>
          </cell>
          <cell r="C1304" t="str">
            <v>11000.512015.913</v>
          </cell>
          <cell r="D1304" t="str">
            <v>MCCR</v>
          </cell>
          <cell r="E1304" t="str">
            <v>MCCR</v>
          </cell>
          <cell r="F1304">
            <v>40816</v>
          </cell>
          <cell r="G1304">
            <v>51286</v>
          </cell>
          <cell r="H1304" t="str">
            <v>WKCF</v>
          </cell>
          <cell r="I1304">
            <v>1785</v>
          </cell>
          <cell r="J1304" t="str">
            <v>00143535</v>
          </cell>
          <cell r="K1304" t="str">
            <v xml:space="preserve"> </v>
          </cell>
          <cell r="M1304" t="str">
            <v>Annual Print, Internet &amp;</v>
          </cell>
          <cell r="N1304" t="str">
            <v>MCCR</v>
          </cell>
          <cell r="O1304" t="str">
            <v>Television</v>
          </cell>
          <cell r="P1304" t="str">
            <v>Yes</v>
          </cell>
          <cell r="Q1304">
            <v>1785</v>
          </cell>
          <cell r="R1304">
            <v>0</v>
          </cell>
          <cell r="S1304">
            <v>0</v>
          </cell>
          <cell r="T1304">
            <v>1785</v>
          </cell>
          <cell r="U1304">
            <v>0</v>
          </cell>
          <cell r="V1304">
            <v>0</v>
          </cell>
          <cell r="W1304">
            <v>0</v>
          </cell>
          <cell r="X1304" t="str">
            <v>September2010-2011</v>
          </cell>
          <cell r="Y1304" t="str">
            <v>September2010-2011TelevisionMCCR</v>
          </cell>
          <cell r="Z1304" t="str">
            <v>Television51286MCCR</v>
          </cell>
          <cell r="AA1304" t="str">
            <v>September2010-2011MCCR</v>
          </cell>
          <cell r="AB1304" t="str">
            <v>TelevisionMCCR</v>
          </cell>
          <cell r="AC1304" t="str">
            <v>YesMCCRTelevision51286</v>
          </cell>
          <cell r="AD1304" t="str">
            <v>MCCRSeptemberMCCR</v>
          </cell>
          <cell r="AE1304" t="str">
            <v>TelevisionMCCR51286September</v>
          </cell>
          <cell r="AF1304">
            <v>1785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1785</v>
          </cell>
          <cell r="AT1304">
            <v>0</v>
          </cell>
          <cell r="AU1304">
            <v>0</v>
          </cell>
          <cell r="AV1304">
            <v>0</v>
          </cell>
        </row>
        <row r="1305">
          <cell r="A1305" t="str">
            <v>September</v>
          </cell>
          <cell r="B1305" t="str">
            <v>2010-2011</v>
          </cell>
          <cell r="C1305" t="str">
            <v>11000.512015.913</v>
          </cell>
          <cell r="D1305" t="str">
            <v>MCCR</v>
          </cell>
          <cell r="E1305" t="str">
            <v>MCCR</v>
          </cell>
          <cell r="F1305">
            <v>40816</v>
          </cell>
          <cell r="G1305">
            <v>26733</v>
          </cell>
          <cell r="H1305" t="str">
            <v>Clear Channel Broadcasting Inc</v>
          </cell>
          <cell r="I1305">
            <v>18388</v>
          </cell>
          <cell r="N1305" t="str">
            <v>MCCR</v>
          </cell>
          <cell r="O1305" t="str">
            <v>Radio</v>
          </cell>
          <cell r="P1305" t="str">
            <v>Yes</v>
          </cell>
          <cell r="Q1305">
            <v>18388</v>
          </cell>
          <cell r="R1305">
            <v>0</v>
          </cell>
          <cell r="S1305">
            <v>0</v>
          </cell>
          <cell r="T1305">
            <v>18388</v>
          </cell>
          <cell r="U1305">
            <v>0</v>
          </cell>
          <cell r="V1305">
            <v>0</v>
          </cell>
          <cell r="W1305">
            <v>0</v>
          </cell>
          <cell r="X1305" t="str">
            <v>September2010-2011</v>
          </cell>
          <cell r="Y1305" t="str">
            <v>September2010-2011RadioMCCR</v>
          </cell>
          <cell r="Z1305" t="str">
            <v>Radio26733MCCR</v>
          </cell>
          <cell r="AA1305" t="str">
            <v>September2010-2011MCCR</v>
          </cell>
          <cell r="AB1305" t="str">
            <v>RadioMCCR</v>
          </cell>
          <cell r="AC1305" t="str">
            <v>YesMCCRRadio26733</v>
          </cell>
          <cell r="AD1305" t="str">
            <v>MCCRSeptemberMCCR</v>
          </cell>
          <cell r="AE1305" t="str">
            <v>RadioMCCR26733September</v>
          </cell>
          <cell r="AF1305">
            <v>18388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18388</v>
          </cell>
          <cell r="AT1305">
            <v>0</v>
          </cell>
          <cell r="AU1305">
            <v>0</v>
          </cell>
          <cell r="AV1305">
            <v>0</v>
          </cell>
        </row>
        <row r="1306">
          <cell r="A1306" t="str">
            <v>September</v>
          </cell>
          <cell r="B1306" t="str">
            <v>2010-2011</v>
          </cell>
          <cell r="C1306" t="str">
            <v>11000.512015.913</v>
          </cell>
          <cell r="D1306" t="str">
            <v>MCCR</v>
          </cell>
          <cell r="E1306" t="str">
            <v>MCCR</v>
          </cell>
          <cell r="F1306">
            <v>40816</v>
          </cell>
          <cell r="G1306">
            <v>51286</v>
          </cell>
          <cell r="H1306" t="str">
            <v>WKCF</v>
          </cell>
          <cell r="I1306">
            <v>765</v>
          </cell>
          <cell r="J1306" t="str">
            <v>00143535</v>
          </cell>
          <cell r="K1306" t="str">
            <v xml:space="preserve"> </v>
          </cell>
          <cell r="M1306" t="str">
            <v>Annual Print, Internet &amp;</v>
          </cell>
          <cell r="N1306" t="str">
            <v>MCCR</v>
          </cell>
          <cell r="O1306" t="str">
            <v>Television</v>
          </cell>
          <cell r="P1306" t="str">
            <v>Yes</v>
          </cell>
          <cell r="Q1306">
            <v>765</v>
          </cell>
          <cell r="R1306">
            <v>0</v>
          </cell>
          <cell r="S1306">
            <v>0</v>
          </cell>
          <cell r="T1306">
            <v>765</v>
          </cell>
          <cell r="U1306">
            <v>0</v>
          </cell>
          <cell r="V1306">
            <v>0</v>
          </cell>
          <cell r="W1306">
            <v>0</v>
          </cell>
          <cell r="X1306" t="str">
            <v>September2010-2011</v>
          </cell>
          <cell r="Y1306" t="str">
            <v>September2010-2011TelevisionMCCR</v>
          </cell>
          <cell r="Z1306" t="str">
            <v>Television51286MCCR</v>
          </cell>
          <cell r="AA1306" t="str">
            <v>September2010-2011MCCR</v>
          </cell>
          <cell r="AB1306" t="str">
            <v>TelevisionMCCR</v>
          </cell>
          <cell r="AC1306" t="str">
            <v>YesMCCRTelevision51286</v>
          </cell>
          <cell r="AD1306" t="str">
            <v>MCCRSeptemberMCCR</v>
          </cell>
          <cell r="AE1306" t="str">
            <v>TelevisionMCCR51286September</v>
          </cell>
          <cell r="AF1306">
            <v>765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765</v>
          </cell>
          <cell r="AT1306">
            <v>0</v>
          </cell>
          <cell r="AU1306">
            <v>0</v>
          </cell>
          <cell r="AV1306">
            <v>0</v>
          </cell>
        </row>
        <row r="1307">
          <cell r="A1307" t="str">
            <v>September</v>
          </cell>
          <cell r="B1307" t="str">
            <v>2010-2011</v>
          </cell>
          <cell r="C1307" t="str">
            <v>11000.512015.913</v>
          </cell>
          <cell r="D1307" t="str">
            <v>MCCR</v>
          </cell>
          <cell r="E1307" t="str">
            <v>MCCR</v>
          </cell>
          <cell r="F1307">
            <v>40816</v>
          </cell>
          <cell r="G1307">
            <v>51440</v>
          </cell>
          <cell r="H1307" t="str">
            <v>WLOQ Gross Communications Corp</v>
          </cell>
          <cell r="I1307">
            <v>1419.5</v>
          </cell>
          <cell r="J1307" t="str">
            <v>00142863</v>
          </cell>
          <cell r="M1307" t="str">
            <v>Annual Print, Internet &amp;</v>
          </cell>
          <cell r="N1307" t="str">
            <v>MCCR</v>
          </cell>
          <cell r="O1307" t="str">
            <v>Radio</v>
          </cell>
          <cell r="P1307" t="str">
            <v>Yes</v>
          </cell>
          <cell r="Q1307">
            <v>1419.5</v>
          </cell>
          <cell r="R1307">
            <v>0</v>
          </cell>
          <cell r="S1307">
            <v>0</v>
          </cell>
          <cell r="T1307">
            <v>1419.5</v>
          </cell>
          <cell r="U1307">
            <v>0</v>
          </cell>
          <cell r="V1307">
            <v>0</v>
          </cell>
          <cell r="W1307">
            <v>0</v>
          </cell>
          <cell r="X1307" t="str">
            <v>September2010-2011</v>
          </cell>
          <cell r="Y1307" t="str">
            <v>September2010-2011RadioMCCR</v>
          </cell>
          <cell r="Z1307" t="str">
            <v>Radio51440MCCR</v>
          </cell>
          <cell r="AA1307" t="str">
            <v>September2010-2011MCCR</v>
          </cell>
          <cell r="AB1307" t="str">
            <v>RadioMCCR</v>
          </cell>
          <cell r="AC1307" t="str">
            <v>YesMCCRRadio51440</v>
          </cell>
          <cell r="AD1307" t="str">
            <v>MCCRSeptemberMCCR</v>
          </cell>
          <cell r="AE1307" t="str">
            <v>RadioMCCR51440September</v>
          </cell>
          <cell r="AF1307">
            <v>1419.5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1419.5</v>
          </cell>
          <cell r="AT1307">
            <v>0</v>
          </cell>
          <cell r="AU1307">
            <v>0</v>
          </cell>
          <cell r="AV1307">
            <v>0</v>
          </cell>
        </row>
        <row r="1308">
          <cell r="A1308" t="str">
            <v>September</v>
          </cell>
          <cell r="B1308" t="str">
            <v>2010-2011</v>
          </cell>
          <cell r="C1308" t="str">
            <v>11000.512015.913</v>
          </cell>
          <cell r="D1308" t="str">
            <v>MCCR</v>
          </cell>
          <cell r="E1308" t="str">
            <v>MCCR</v>
          </cell>
          <cell r="F1308">
            <v>40816</v>
          </cell>
          <cell r="G1308">
            <v>43658</v>
          </cell>
          <cell r="H1308" t="str">
            <v>Bright House Networks LLC</v>
          </cell>
          <cell r="I1308">
            <v>8245.85</v>
          </cell>
          <cell r="L1308">
            <v>1254882</v>
          </cell>
          <cell r="N1308" t="str">
            <v>MCCR</v>
          </cell>
          <cell r="O1308" t="str">
            <v>Television</v>
          </cell>
          <cell r="P1308" t="str">
            <v>Yes</v>
          </cell>
          <cell r="Q1308">
            <v>8245.85</v>
          </cell>
          <cell r="R1308">
            <v>0</v>
          </cell>
          <cell r="S1308">
            <v>0</v>
          </cell>
          <cell r="T1308">
            <v>8245.85</v>
          </cell>
          <cell r="U1308">
            <v>0</v>
          </cell>
          <cell r="V1308">
            <v>0</v>
          </cell>
          <cell r="W1308">
            <v>0</v>
          </cell>
          <cell r="X1308" t="str">
            <v>September2010-2011</v>
          </cell>
          <cell r="Y1308" t="str">
            <v>September2010-2011TelevisionMCCR</v>
          </cell>
          <cell r="Z1308" t="str">
            <v>Television43658MCCR</v>
          </cell>
          <cell r="AA1308" t="str">
            <v>September2010-2011MCCR</v>
          </cell>
          <cell r="AB1308" t="str">
            <v>TelevisionMCCR</v>
          </cell>
          <cell r="AC1308" t="str">
            <v>YesMCCRTelevision43658</v>
          </cell>
          <cell r="AD1308" t="str">
            <v>MCCRSeptemberMCCR</v>
          </cell>
          <cell r="AE1308" t="str">
            <v>TelevisionMCCR43658September</v>
          </cell>
          <cell r="AF1308">
            <v>8245.85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8245.85</v>
          </cell>
          <cell r="AT1308">
            <v>0</v>
          </cell>
          <cell r="AU1308">
            <v>0</v>
          </cell>
          <cell r="AV1308">
            <v>0</v>
          </cell>
        </row>
        <row r="1309">
          <cell r="A1309" t="str">
            <v>September</v>
          </cell>
          <cell r="B1309" t="str">
            <v>2010-2011</v>
          </cell>
          <cell r="C1309" t="str">
            <v>11000.512015.913</v>
          </cell>
          <cell r="D1309" t="str">
            <v>MCCR</v>
          </cell>
          <cell r="E1309" t="str">
            <v>MCCR</v>
          </cell>
          <cell r="F1309">
            <v>40816</v>
          </cell>
          <cell r="G1309">
            <v>83987</v>
          </cell>
          <cell r="H1309" t="str">
            <v>WRDQ TV</v>
          </cell>
          <cell r="I1309">
            <v>6056.25</v>
          </cell>
          <cell r="J1309" t="str">
            <v>00143621</v>
          </cell>
          <cell r="K1309" t="str">
            <v xml:space="preserve"> </v>
          </cell>
          <cell r="M1309" t="str">
            <v>Annual Print, Internet &amp;</v>
          </cell>
          <cell r="N1309" t="str">
            <v>MCCR</v>
          </cell>
          <cell r="O1309" t="str">
            <v>Television</v>
          </cell>
          <cell r="P1309" t="str">
            <v>Yes</v>
          </cell>
          <cell r="Q1309">
            <v>6056.25</v>
          </cell>
          <cell r="R1309">
            <v>0</v>
          </cell>
          <cell r="S1309">
            <v>0</v>
          </cell>
          <cell r="T1309">
            <v>6056.25</v>
          </cell>
          <cell r="U1309">
            <v>0</v>
          </cell>
          <cell r="V1309">
            <v>0</v>
          </cell>
          <cell r="W1309">
            <v>0</v>
          </cell>
          <cell r="X1309" t="str">
            <v>September2010-2011</v>
          </cell>
          <cell r="Y1309" t="str">
            <v>September2010-2011TelevisionMCCR</v>
          </cell>
          <cell r="Z1309" t="str">
            <v>Television83987MCCR</v>
          </cell>
          <cell r="AA1309" t="str">
            <v>September2010-2011MCCR</v>
          </cell>
          <cell r="AB1309" t="str">
            <v>TelevisionMCCR</v>
          </cell>
          <cell r="AC1309" t="str">
            <v>YesMCCRTelevision83987</v>
          </cell>
          <cell r="AD1309" t="str">
            <v>MCCRSeptemberMCCR</v>
          </cell>
          <cell r="AE1309" t="str">
            <v>TelevisionMCCR83987September</v>
          </cell>
          <cell r="AF1309">
            <v>6056.25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6056.25</v>
          </cell>
          <cell r="AT1309">
            <v>0</v>
          </cell>
          <cell r="AU1309">
            <v>0</v>
          </cell>
          <cell r="AV1309">
            <v>0</v>
          </cell>
        </row>
        <row r="1310">
          <cell r="A1310" t="str">
            <v>September</v>
          </cell>
          <cell r="B1310" t="str">
            <v>2010-2011</v>
          </cell>
          <cell r="C1310" t="str">
            <v>11000.512015.913</v>
          </cell>
          <cell r="D1310" t="str">
            <v>MCCR</v>
          </cell>
          <cell r="E1310" t="str">
            <v>MCCR</v>
          </cell>
          <cell r="F1310">
            <v>40816</v>
          </cell>
          <cell r="G1310">
            <v>124071</v>
          </cell>
          <cell r="H1310" t="str">
            <v>WOFL TV  Fox 35</v>
          </cell>
          <cell r="I1310">
            <v>4709</v>
          </cell>
          <cell r="J1310" t="str">
            <v>00143929</v>
          </cell>
          <cell r="K1310" t="str">
            <v xml:space="preserve"> </v>
          </cell>
          <cell r="M1310" t="str">
            <v>Annual Print, Internet &amp;</v>
          </cell>
          <cell r="N1310" t="str">
            <v>MCCR</v>
          </cell>
          <cell r="O1310" t="str">
            <v>Television</v>
          </cell>
          <cell r="P1310" t="str">
            <v>Yes</v>
          </cell>
          <cell r="Q1310">
            <v>4709</v>
          </cell>
          <cell r="R1310">
            <v>0</v>
          </cell>
          <cell r="S1310">
            <v>0</v>
          </cell>
          <cell r="T1310">
            <v>4709</v>
          </cell>
          <cell r="U1310">
            <v>0</v>
          </cell>
          <cell r="V1310">
            <v>0</v>
          </cell>
          <cell r="W1310">
            <v>0</v>
          </cell>
          <cell r="X1310" t="str">
            <v>September2010-2011</v>
          </cell>
          <cell r="Y1310" t="str">
            <v>September2010-2011TelevisionMCCR</v>
          </cell>
          <cell r="Z1310" t="str">
            <v>Television124071MCCR</v>
          </cell>
          <cell r="AA1310" t="str">
            <v>September2010-2011MCCR</v>
          </cell>
          <cell r="AB1310" t="str">
            <v>TelevisionMCCR</v>
          </cell>
          <cell r="AC1310" t="str">
            <v>YesMCCRTelevision124071</v>
          </cell>
          <cell r="AD1310" t="str">
            <v>MCCRSeptemberMCCR</v>
          </cell>
          <cell r="AE1310" t="str">
            <v>TelevisionMCCR124071September</v>
          </cell>
          <cell r="AF1310">
            <v>4709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4709</v>
          </cell>
          <cell r="AT1310">
            <v>0</v>
          </cell>
          <cell r="AU1310">
            <v>0</v>
          </cell>
          <cell r="AV1310">
            <v>0</v>
          </cell>
        </row>
        <row r="1311">
          <cell r="A1311" t="str">
            <v>September</v>
          </cell>
          <cell r="B1311" t="str">
            <v>2010-2011</v>
          </cell>
          <cell r="C1311" t="str">
            <v>11000.512015.913</v>
          </cell>
          <cell r="D1311" t="str">
            <v>MCCR</v>
          </cell>
          <cell r="E1311" t="str">
            <v>MCCR</v>
          </cell>
          <cell r="F1311">
            <v>40816</v>
          </cell>
          <cell r="G1311" t="str">
            <v>113012-ON</v>
          </cell>
          <cell r="H1311" t="str">
            <v>WFTV Inc</v>
          </cell>
          <cell r="I1311">
            <v>3437.5</v>
          </cell>
          <cell r="J1311" t="str">
            <v>00143198</v>
          </cell>
          <cell r="K1311" t="str">
            <v xml:space="preserve"> </v>
          </cell>
          <cell r="M1311" t="str">
            <v>Annual Print, Internet &amp;</v>
          </cell>
          <cell r="N1311" t="str">
            <v>MCCR</v>
          </cell>
          <cell r="O1311" t="str">
            <v>Online</v>
          </cell>
          <cell r="P1311" t="str">
            <v>Yes</v>
          </cell>
          <cell r="Q1311">
            <v>3437.5</v>
          </cell>
          <cell r="R1311">
            <v>0</v>
          </cell>
          <cell r="S1311">
            <v>0</v>
          </cell>
          <cell r="T1311">
            <v>3437.5</v>
          </cell>
          <cell r="U1311">
            <v>0</v>
          </cell>
          <cell r="V1311">
            <v>0</v>
          </cell>
          <cell r="W1311">
            <v>0</v>
          </cell>
          <cell r="X1311" t="str">
            <v>September2010-2011</v>
          </cell>
          <cell r="Y1311" t="str">
            <v>September2010-2011OnlineMCCR</v>
          </cell>
          <cell r="Z1311" t="str">
            <v>Online113012-ONMCCR</v>
          </cell>
          <cell r="AA1311" t="str">
            <v>September2010-2011MCCR</v>
          </cell>
          <cell r="AB1311" t="str">
            <v>OnlineMCCR</v>
          </cell>
          <cell r="AC1311" t="str">
            <v>YesMCCROnline113012-ON</v>
          </cell>
          <cell r="AD1311" t="str">
            <v>MCCRSeptemberMCCR</v>
          </cell>
          <cell r="AE1311" t="str">
            <v>OnlineMCCR113012-ONSeptember</v>
          </cell>
          <cell r="AF1311">
            <v>3437.5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3437.5</v>
          </cell>
          <cell r="AT1311">
            <v>0</v>
          </cell>
          <cell r="AU1311">
            <v>0</v>
          </cell>
          <cell r="AV1311">
            <v>0</v>
          </cell>
        </row>
        <row r="1312">
          <cell r="A1312" t="str">
            <v>September</v>
          </cell>
          <cell r="B1312" t="str">
            <v>2010-2011</v>
          </cell>
          <cell r="C1312" t="str">
            <v>11000.512015.913</v>
          </cell>
          <cell r="D1312" t="str">
            <v>MCCR</v>
          </cell>
          <cell r="E1312" t="str">
            <v>MCCR</v>
          </cell>
          <cell r="F1312">
            <v>40816</v>
          </cell>
          <cell r="G1312">
            <v>113012</v>
          </cell>
          <cell r="H1312" t="str">
            <v>WFTV Inc</v>
          </cell>
          <cell r="I1312">
            <v>5049</v>
          </cell>
          <cell r="J1312" t="str">
            <v>00143198</v>
          </cell>
          <cell r="K1312" t="str">
            <v xml:space="preserve"> </v>
          </cell>
          <cell r="M1312" t="str">
            <v>Annual Print, Internet &amp;</v>
          </cell>
          <cell r="N1312" t="str">
            <v>MCCR</v>
          </cell>
          <cell r="O1312" t="str">
            <v>Television</v>
          </cell>
          <cell r="P1312" t="str">
            <v>Yes</v>
          </cell>
          <cell r="Q1312">
            <v>5049</v>
          </cell>
          <cell r="R1312">
            <v>0</v>
          </cell>
          <cell r="S1312">
            <v>0</v>
          </cell>
          <cell r="T1312">
            <v>5049</v>
          </cell>
          <cell r="U1312">
            <v>0</v>
          </cell>
          <cell r="V1312">
            <v>0</v>
          </cell>
          <cell r="W1312">
            <v>0</v>
          </cell>
          <cell r="X1312" t="str">
            <v>September2010-2011</v>
          </cell>
          <cell r="Y1312" t="str">
            <v>September2010-2011TelevisionMCCR</v>
          </cell>
          <cell r="Z1312" t="str">
            <v>Television113012MCCR</v>
          </cell>
          <cell r="AA1312" t="str">
            <v>September2010-2011MCCR</v>
          </cell>
          <cell r="AB1312" t="str">
            <v>TelevisionMCCR</v>
          </cell>
          <cell r="AC1312" t="str">
            <v>YesMCCRTelevision113012</v>
          </cell>
          <cell r="AD1312" t="str">
            <v>MCCRSeptemberMCCR</v>
          </cell>
          <cell r="AE1312" t="str">
            <v>TelevisionMCCR113012September</v>
          </cell>
          <cell r="AF1312">
            <v>5049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5049</v>
          </cell>
          <cell r="AT1312">
            <v>0</v>
          </cell>
          <cell r="AU1312">
            <v>0</v>
          </cell>
          <cell r="AV1312">
            <v>0</v>
          </cell>
        </row>
        <row r="1313">
          <cell r="A1313" t="str">
            <v>September</v>
          </cell>
          <cell r="B1313" t="str">
            <v>2010-2011</v>
          </cell>
          <cell r="C1313" t="str">
            <v>11000.512015.913</v>
          </cell>
          <cell r="D1313" t="str">
            <v>MCCR</v>
          </cell>
          <cell r="E1313" t="str">
            <v>MCCR</v>
          </cell>
          <cell r="F1313">
            <v>40816</v>
          </cell>
          <cell r="G1313">
            <v>53403</v>
          </cell>
          <cell r="H1313" t="str">
            <v>Cox Radio WDBO AM</v>
          </cell>
          <cell r="I1313">
            <v>3070</v>
          </cell>
          <cell r="N1313" t="str">
            <v>MCCR</v>
          </cell>
          <cell r="O1313" t="str">
            <v>Radio</v>
          </cell>
          <cell r="P1313" t="str">
            <v>Yes</v>
          </cell>
          <cell r="Q1313">
            <v>3070</v>
          </cell>
          <cell r="R1313">
            <v>0</v>
          </cell>
          <cell r="S1313">
            <v>0</v>
          </cell>
          <cell r="T1313">
            <v>3070</v>
          </cell>
          <cell r="U1313">
            <v>0</v>
          </cell>
          <cell r="V1313">
            <v>0</v>
          </cell>
          <cell r="W1313">
            <v>0</v>
          </cell>
          <cell r="X1313" t="str">
            <v>September2010-2011</v>
          </cell>
          <cell r="Y1313" t="str">
            <v>September2010-2011RadioMCCR</v>
          </cell>
          <cell r="Z1313" t="str">
            <v>Radio53403MCCR</v>
          </cell>
          <cell r="AA1313" t="str">
            <v>September2010-2011MCCR</v>
          </cell>
          <cell r="AB1313" t="str">
            <v>RadioMCCR</v>
          </cell>
          <cell r="AC1313" t="str">
            <v>YesMCCRRadio53403</v>
          </cell>
          <cell r="AD1313" t="str">
            <v>MCCRSeptemberMCCR</v>
          </cell>
          <cell r="AE1313" t="str">
            <v>RadioMCCR53403September</v>
          </cell>
          <cell r="AF1313">
            <v>307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3070</v>
          </cell>
          <cell r="AT1313">
            <v>0</v>
          </cell>
          <cell r="AU1313">
            <v>0</v>
          </cell>
          <cell r="AV1313">
            <v>0</v>
          </cell>
        </row>
        <row r="1314">
          <cell r="A1314" t="str">
            <v>September</v>
          </cell>
          <cell r="B1314" t="str">
            <v>2010-2011</v>
          </cell>
          <cell r="C1314" t="str">
            <v>11000.512015.913</v>
          </cell>
          <cell r="D1314" t="str">
            <v>MCCR</v>
          </cell>
          <cell r="E1314" t="str">
            <v>MCCR</v>
          </cell>
          <cell r="F1314">
            <v>40816</v>
          </cell>
          <cell r="G1314">
            <v>53406</v>
          </cell>
          <cell r="H1314" t="str">
            <v>Cox Radio WWKA FM</v>
          </cell>
          <cell r="I1314">
            <v>3817</v>
          </cell>
          <cell r="N1314" t="str">
            <v>MCCR</v>
          </cell>
          <cell r="O1314" t="str">
            <v>Radio</v>
          </cell>
          <cell r="P1314" t="str">
            <v>Yes</v>
          </cell>
          <cell r="Q1314">
            <v>3817</v>
          </cell>
          <cell r="R1314">
            <v>0</v>
          </cell>
          <cell r="S1314">
            <v>0</v>
          </cell>
          <cell r="T1314">
            <v>3817</v>
          </cell>
          <cell r="U1314">
            <v>0</v>
          </cell>
          <cell r="V1314">
            <v>0</v>
          </cell>
          <cell r="W1314">
            <v>0</v>
          </cell>
          <cell r="X1314" t="str">
            <v>September2010-2011</v>
          </cell>
          <cell r="Y1314" t="str">
            <v>September2010-2011RadioMCCR</v>
          </cell>
          <cell r="Z1314" t="str">
            <v>Radio53406MCCR</v>
          </cell>
          <cell r="AA1314" t="str">
            <v>September2010-2011MCCR</v>
          </cell>
          <cell r="AB1314" t="str">
            <v>RadioMCCR</v>
          </cell>
          <cell r="AC1314" t="str">
            <v>YesMCCRRadio53406</v>
          </cell>
          <cell r="AD1314" t="str">
            <v>MCCRSeptemberMCCR</v>
          </cell>
          <cell r="AE1314" t="str">
            <v>RadioMCCR53406September</v>
          </cell>
          <cell r="AF1314">
            <v>3817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3817</v>
          </cell>
          <cell r="AT1314">
            <v>0</v>
          </cell>
          <cell r="AU1314">
            <v>0</v>
          </cell>
          <cell r="AV1314">
            <v>0</v>
          </cell>
        </row>
        <row r="1315">
          <cell r="A1315" t="str">
            <v>September</v>
          </cell>
          <cell r="B1315" t="str">
            <v>2010-2011</v>
          </cell>
          <cell r="C1315" t="str">
            <v>11000.512015.913</v>
          </cell>
          <cell r="D1315" t="str">
            <v>MCCR</v>
          </cell>
          <cell r="E1315" t="str">
            <v>MCCR</v>
          </cell>
          <cell r="F1315">
            <v>40816</v>
          </cell>
          <cell r="G1315">
            <v>163797</v>
          </cell>
          <cell r="H1315" t="str">
            <v>Clear Channel Outdoor</v>
          </cell>
          <cell r="I1315">
            <v>2625</v>
          </cell>
          <cell r="N1315" t="str">
            <v>MCCR</v>
          </cell>
          <cell r="O1315" t="str">
            <v>Outdoor</v>
          </cell>
          <cell r="P1315" t="str">
            <v>Yes</v>
          </cell>
          <cell r="Q1315">
            <v>2625</v>
          </cell>
          <cell r="R1315">
            <v>0</v>
          </cell>
          <cell r="S1315">
            <v>0</v>
          </cell>
          <cell r="T1315">
            <v>2625</v>
          </cell>
          <cell r="U1315">
            <v>0</v>
          </cell>
          <cell r="V1315">
            <v>0</v>
          </cell>
          <cell r="W1315">
            <v>0</v>
          </cell>
          <cell r="X1315" t="str">
            <v>September2010-2011</v>
          </cell>
          <cell r="Y1315" t="str">
            <v>September2010-2011OutdoorMCCR</v>
          </cell>
          <cell r="Z1315" t="str">
            <v>Outdoor163797MCCR</v>
          </cell>
          <cell r="AA1315" t="str">
            <v>September2010-2011MCCR</v>
          </cell>
          <cell r="AB1315" t="str">
            <v>OutdoorMCCR</v>
          </cell>
          <cell r="AC1315" t="str">
            <v>YesMCCROutdoor163797</v>
          </cell>
          <cell r="AD1315" t="str">
            <v>MCCRSeptemberMCCR</v>
          </cell>
          <cell r="AE1315" t="str">
            <v>OutdoorMCCR163797September</v>
          </cell>
          <cell r="AF1315">
            <v>2625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2625</v>
          </cell>
          <cell r="AT1315">
            <v>0</v>
          </cell>
          <cell r="AU1315">
            <v>0</v>
          </cell>
          <cell r="AV1315">
            <v>0</v>
          </cell>
        </row>
        <row r="1316">
          <cell r="A1316" t="str">
            <v>September</v>
          </cell>
          <cell r="B1316" t="str">
            <v>2010-2011</v>
          </cell>
          <cell r="C1316" t="str">
            <v>11000.512015.913</v>
          </cell>
          <cell r="D1316" t="str">
            <v>MCCR</v>
          </cell>
          <cell r="E1316" t="str">
            <v>MCCR</v>
          </cell>
          <cell r="F1316">
            <v>40816</v>
          </cell>
          <cell r="G1316">
            <v>165420</v>
          </cell>
          <cell r="H1316" t="str">
            <v>CBS Radio - WOCL-FM</v>
          </cell>
          <cell r="I1316">
            <v>4740</v>
          </cell>
          <cell r="N1316" t="str">
            <v>MCCR</v>
          </cell>
          <cell r="O1316" t="str">
            <v>Radio</v>
          </cell>
          <cell r="P1316" t="str">
            <v>Yes</v>
          </cell>
          <cell r="Q1316">
            <v>4740</v>
          </cell>
          <cell r="R1316">
            <v>0</v>
          </cell>
          <cell r="S1316">
            <v>0</v>
          </cell>
          <cell r="T1316">
            <v>4740</v>
          </cell>
          <cell r="U1316">
            <v>0</v>
          </cell>
          <cell r="V1316">
            <v>0</v>
          </cell>
          <cell r="W1316">
            <v>0</v>
          </cell>
          <cell r="X1316" t="str">
            <v>September2010-2011</v>
          </cell>
          <cell r="Y1316" t="str">
            <v>September2010-2011RadioMCCR</v>
          </cell>
          <cell r="Z1316" t="str">
            <v>Radio165420MCCR</v>
          </cell>
          <cell r="AA1316" t="str">
            <v>September2010-2011MCCR</v>
          </cell>
          <cell r="AB1316" t="str">
            <v>RadioMCCR</v>
          </cell>
          <cell r="AC1316" t="str">
            <v>YesMCCRRadio165420</v>
          </cell>
          <cell r="AD1316" t="str">
            <v>MCCRSeptemberMCCR</v>
          </cell>
          <cell r="AE1316" t="str">
            <v>RadioMCCR165420September</v>
          </cell>
          <cell r="AF1316">
            <v>474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4740</v>
          </cell>
          <cell r="AT1316">
            <v>0</v>
          </cell>
          <cell r="AU1316">
            <v>0</v>
          </cell>
          <cell r="AV1316">
            <v>0</v>
          </cell>
        </row>
        <row r="1317">
          <cell r="A1317" t="str">
            <v>September</v>
          </cell>
          <cell r="B1317" t="str">
            <v>2010-2011</v>
          </cell>
          <cell r="C1317" t="str">
            <v>11000.512015.913</v>
          </cell>
          <cell r="D1317" t="str">
            <v>MCCR</v>
          </cell>
          <cell r="E1317" t="str">
            <v>MCCR</v>
          </cell>
          <cell r="F1317">
            <v>40816</v>
          </cell>
          <cell r="G1317">
            <v>218170</v>
          </cell>
          <cell r="H1317" t="str">
            <v>Entravision Communications</v>
          </cell>
          <cell r="I1317">
            <v>3743.4</v>
          </cell>
          <cell r="L1317">
            <v>364098</v>
          </cell>
          <cell r="N1317" t="str">
            <v>MCCR</v>
          </cell>
          <cell r="O1317" t="str">
            <v>Television</v>
          </cell>
          <cell r="P1317" t="str">
            <v>Yes</v>
          </cell>
          <cell r="Q1317">
            <v>3743.4</v>
          </cell>
          <cell r="R1317">
            <v>0</v>
          </cell>
          <cell r="S1317">
            <v>0</v>
          </cell>
          <cell r="T1317">
            <v>3743.4</v>
          </cell>
          <cell r="U1317">
            <v>0</v>
          </cell>
          <cell r="V1317">
            <v>0</v>
          </cell>
          <cell r="W1317">
            <v>0</v>
          </cell>
          <cell r="X1317" t="str">
            <v>September2010-2011</v>
          </cell>
          <cell r="Y1317" t="str">
            <v>September2010-2011TelevisionMCCR</v>
          </cell>
          <cell r="Z1317" t="str">
            <v>Television218170MCCR</v>
          </cell>
          <cell r="AA1317" t="str">
            <v>September2010-2011MCCR</v>
          </cell>
          <cell r="AB1317" t="str">
            <v>TelevisionMCCR</v>
          </cell>
          <cell r="AC1317" t="str">
            <v>YesMCCRTelevision218170</v>
          </cell>
          <cell r="AD1317" t="str">
            <v>MCCRSeptemberMCCR</v>
          </cell>
          <cell r="AE1317" t="str">
            <v>TelevisionMCCR218170September</v>
          </cell>
          <cell r="AF1317">
            <v>3743.4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3743.4</v>
          </cell>
          <cell r="AT1317">
            <v>0</v>
          </cell>
          <cell r="AU1317">
            <v>0</v>
          </cell>
          <cell r="AV1317">
            <v>0</v>
          </cell>
        </row>
        <row r="1318">
          <cell r="A1318" t="str">
            <v>September</v>
          </cell>
          <cell r="B1318" t="str">
            <v>2010-2011</v>
          </cell>
          <cell r="C1318" t="str">
            <v>11000.512015.913</v>
          </cell>
          <cell r="D1318" t="str">
            <v>MCCR</v>
          </cell>
          <cell r="E1318" t="str">
            <v>MCCR</v>
          </cell>
          <cell r="F1318">
            <v>40816</v>
          </cell>
          <cell r="G1318">
            <v>216408</v>
          </cell>
          <cell r="H1318" t="str">
            <v>AdVinylize (Keaser &amp; Blair)</v>
          </cell>
          <cell r="I1318">
            <v>4160.2700000000004</v>
          </cell>
          <cell r="N1318" t="str">
            <v>MCCR</v>
          </cell>
          <cell r="O1318" t="str">
            <v>Other Promo</v>
          </cell>
          <cell r="P1318" t="str">
            <v>Yes</v>
          </cell>
          <cell r="Q1318">
            <v>4160.2700000000004</v>
          </cell>
          <cell r="R1318">
            <v>0</v>
          </cell>
          <cell r="S1318">
            <v>0</v>
          </cell>
          <cell r="T1318">
            <v>4160.2700000000004</v>
          </cell>
          <cell r="U1318">
            <v>0</v>
          </cell>
          <cell r="V1318">
            <v>0</v>
          </cell>
          <cell r="W1318">
            <v>0</v>
          </cell>
          <cell r="X1318" t="str">
            <v>September2010-2011</v>
          </cell>
          <cell r="Y1318" t="str">
            <v>September2010-2011Other PromoMCCR</v>
          </cell>
          <cell r="Z1318" t="str">
            <v>Other Promo216408MCCR</v>
          </cell>
          <cell r="AA1318" t="str">
            <v>September2010-2011MCCR</v>
          </cell>
          <cell r="AB1318" t="str">
            <v>Other PromoMCCR</v>
          </cell>
          <cell r="AC1318" t="str">
            <v>YesMCCROther Promo216408</v>
          </cell>
          <cell r="AD1318" t="str">
            <v>MCCRSeptemberMCCR</v>
          </cell>
          <cell r="AE1318" t="str">
            <v>Other PromoMCCR216408September</v>
          </cell>
          <cell r="AF1318">
            <v>4160.2700000000004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4160.2700000000004</v>
          </cell>
          <cell r="AT1318">
            <v>0</v>
          </cell>
          <cell r="AU1318">
            <v>0</v>
          </cell>
          <cell r="AV1318">
            <v>0</v>
          </cell>
        </row>
        <row r="1319">
          <cell r="A1319" t="str">
            <v>October</v>
          </cell>
          <cell r="B1319" t="str">
            <v>2011-2012</v>
          </cell>
          <cell r="C1319" t="str">
            <v>11000.512015.913</v>
          </cell>
          <cell r="D1319" t="str">
            <v>MCCR</v>
          </cell>
          <cell r="E1319" t="str">
            <v>MCCR</v>
          </cell>
          <cell r="F1319">
            <v>40817</v>
          </cell>
          <cell r="G1319">
            <v>58514</v>
          </cell>
          <cell r="H1319" t="str">
            <v>Jones High School Nov OUC ad</v>
          </cell>
          <cell r="I1319">
            <v>65</v>
          </cell>
          <cell r="N1319" t="str">
            <v>MCCR</v>
          </cell>
          <cell r="O1319" t="str">
            <v>Print</v>
          </cell>
          <cell r="X1319" t="str">
            <v>October2011-2012</v>
          </cell>
          <cell r="Y1319" t="str">
            <v>October2011-2012PrintMCCR</v>
          </cell>
          <cell r="Z1319" t="str">
            <v>Print58514MCCR</v>
          </cell>
          <cell r="AA1319" t="str">
            <v>October2011-2012MCCR</v>
          </cell>
          <cell r="AB1319" t="str">
            <v>PrintMCCR</v>
          </cell>
          <cell r="AC1319" t="str">
            <v>MCCRPrint58514</v>
          </cell>
          <cell r="AD1319" t="str">
            <v>MCCROctoberMCCR</v>
          </cell>
          <cell r="AE1319" t="str">
            <v>PrintMCCR58514October</v>
          </cell>
          <cell r="AF1319">
            <v>65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65</v>
          </cell>
          <cell r="AU1319">
            <v>0</v>
          </cell>
          <cell r="AV1319">
            <v>0</v>
          </cell>
        </row>
        <row r="1320">
          <cell r="A1320" t="str">
            <v>October</v>
          </cell>
          <cell r="B1320" t="str">
            <v>2011-2012</v>
          </cell>
          <cell r="C1320" t="str">
            <v>11000.512015.913</v>
          </cell>
          <cell r="D1320" t="str">
            <v>MCCR</v>
          </cell>
          <cell r="E1320" t="str">
            <v>MCCR</v>
          </cell>
          <cell r="F1320">
            <v>40817</v>
          </cell>
          <cell r="G1320">
            <v>221903</v>
          </cell>
          <cell r="H1320" t="str">
            <v>American Indian Association o</v>
          </cell>
          <cell r="I1320">
            <v>50</v>
          </cell>
          <cell r="N1320" t="str">
            <v>MCCR</v>
          </cell>
          <cell r="O1320" t="str">
            <v>Other Promotions</v>
          </cell>
          <cell r="X1320" t="str">
            <v>October2011-2012</v>
          </cell>
          <cell r="Y1320" t="str">
            <v>October2011-2012Other PromotionsMCCR</v>
          </cell>
          <cell r="Z1320" t="str">
            <v>Other Promotions221903MCCR</v>
          </cell>
          <cell r="AA1320" t="str">
            <v>October2011-2012MCCR</v>
          </cell>
          <cell r="AB1320" t="str">
            <v>Other PromotionsMCCR</v>
          </cell>
          <cell r="AC1320" t="str">
            <v>MCCROther Promotions221903</v>
          </cell>
          <cell r="AD1320" t="str">
            <v>MCCROctoberMCCR</v>
          </cell>
          <cell r="AE1320" t="str">
            <v>Other PromotionsMCCR221903October</v>
          </cell>
          <cell r="AF1320">
            <v>5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50</v>
          </cell>
          <cell r="AU1320">
            <v>0</v>
          </cell>
          <cell r="AV1320">
            <v>0</v>
          </cell>
        </row>
        <row r="1321">
          <cell r="A1321" t="str">
            <v>October</v>
          </cell>
          <cell r="B1321" t="str">
            <v>2011-2012</v>
          </cell>
          <cell r="C1321" t="str">
            <v>11000.512015.913</v>
          </cell>
          <cell r="D1321" t="str">
            <v>MCCR</v>
          </cell>
          <cell r="E1321" t="str">
            <v>MCCR</v>
          </cell>
          <cell r="F1321">
            <v>40817</v>
          </cell>
          <cell r="G1321">
            <v>113012</v>
          </cell>
          <cell r="H1321" t="str">
            <v>WFTV TV</v>
          </cell>
          <cell r="I1321">
            <v>-9864.25</v>
          </cell>
          <cell r="N1321" t="str">
            <v>MCCR</v>
          </cell>
          <cell r="O1321" t="str">
            <v>Television</v>
          </cell>
          <cell r="X1321" t="str">
            <v>October2011-2012</v>
          </cell>
          <cell r="Y1321" t="str">
            <v>October2011-2012TelevisionMCCR</v>
          </cell>
          <cell r="Z1321" t="str">
            <v>Television113012MCCR</v>
          </cell>
          <cell r="AA1321" t="str">
            <v>October2011-2012MCCR</v>
          </cell>
          <cell r="AB1321" t="str">
            <v>TelevisionMCCR</v>
          </cell>
          <cell r="AC1321" t="str">
            <v>MCCRTelevision113012</v>
          </cell>
          <cell r="AD1321" t="str">
            <v>MCCROctoberMCCR</v>
          </cell>
          <cell r="AE1321" t="str">
            <v>TelevisionMCCR113012October</v>
          </cell>
          <cell r="AF1321">
            <v>-9864.25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9864.25</v>
          </cell>
          <cell r="AU1321">
            <v>0</v>
          </cell>
          <cell r="AV1321">
            <v>0</v>
          </cell>
        </row>
        <row r="1322">
          <cell r="A1322" t="str">
            <v>October</v>
          </cell>
          <cell r="B1322" t="str">
            <v>2011-2012</v>
          </cell>
          <cell r="C1322" t="str">
            <v>11000.512015.913</v>
          </cell>
          <cell r="D1322" t="str">
            <v>MCCR</v>
          </cell>
          <cell r="E1322" t="str">
            <v>MCCR</v>
          </cell>
          <cell r="F1322">
            <v>40817</v>
          </cell>
          <cell r="G1322">
            <v>113012</v>
          </cell>
          <cell r="H1322" t="str">
            <v>WFTV TV</v>
          </cell>
          <cell r="I1322">
            <v>-2346</v>
          </cell>
          <cell r="N1322" t="str">
            <v>MCCR</v>
          </cell>
          <cell r="O1322" t="str">
            <v>Online</v>
          </cell>
          <cell r="X1322" t="str">
            <v>October2011-2012</v>
          </cell>
          <cell r="Y1322" t="str">
            <v>October2011-2012OnlineMCCR</v>
          </cell>
          <cell r="Z1322" t="str">
            <v>Online113012MCCR</v>
          </cell>
          <cell r="AA1322" t="str">
            <v>October2011-2012MCCR</v>
          </cell>
          <cell r="AB1322" t="str">
            <v>OnlineMCCR</v>
          </cell>
          <cell r="AC1322" t="str">
            <v>MCCROnline113012</v>
          </cell>
          <cell r="AD1322" t="str">
            <v>MCCROctoberMCCR</v>
          </cell>
          <cell r="AE1322" t="str">
            <v>OnlineMCCR113012October</v>
          </cell>
          <cell r="AF1322">
            <v>-2346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2346</v>
          </cell>
          <cell r="AU1322">
            <v>0</v>
          </cell>
          <cell r="AV1322">
            <v>0</v>
          </cell>
        </row>
        <row r="1323">
          <cell r="A1323" t="str">
            <v>October</v>
          </cell>
          <cell r="B1323" t="str">
            <v>2011-2012</v>
          </cell>
          <cell r="C1323" t="str">
            <v>11000.512015.913</v>
          </cell>
          <cell r="D1323" t="str">
            <v>MCCR</v>
          </cell>
          <cell r="E1323" t="str">
            <v>MCCR</v>
          </cell>
          <cell r="F1323">
            <v>40817</v>
          </cell>
          <cell r="G1323">
            <v>113012</v>
          </cell>
          <cell r="H1323" t="str">
            <v>WFTV - Estimate</v>
          </cell>
          <cell r="I1323">
            <v>-5048.5</v>
          </cell>
          <cell r="N1323" t="str">
            <v>MCCR</v>
          </cell>
          <cell r="O1323" t="str">
            <v>Online</v>
          </cell>
          <cell r="X1323" t="str">
            <v>October2011-2012</v>
          </cell>
          <cell r="Y1323" t="str">
            <v>October2011-2012OnlineMCCR</v>
          </cell>
          <cell r="Z1323" t="str">
            <v>Online113012MCCR</v>
          </cell>
          <cell r="AA1323" t="str">
            <v>October2011-2012MCCR</v>
          </cell>
          <cell r="AB1323" t="str">
            <v>OnlineMCCR</v>
          </cell>
          <cell r="AC1323" t="str">
            <v>MCCROnline113012</v>
          </cell>
          <cell r="AD1323" t="str">
            <v>MCCROctoberMCCR</v>
          </cell>
          <cell r="AE1323" t="str">
            <v>OnlineMCCR113012October</v>
          </cell>
          <cell r="AF1323">
            <v>-5048.5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5048.5</v>
          </cell>
          <cell r="AU1323">
            <v>0</v>
          </cell>
          <cell r="AV1323">
            <v>0</v>
          </cell>
        </row>
        <row r="1324">
          <cell r="A1324" t="str">
            <v>October</v>
          </cell>
          <cell r="B1324" t="str">
            <v>2011-2012</v>
          </cell>
          <cell r="C1324" t="str">
            <v>11000.512015.913</v>
          </cell>
          <cell r="D1324" t="str">
            <v>MCCR</v>
          </cell>
          <cell r="E1324" t="str">
            <v>MCCR</v>
          </cell>
          <cell r="F1324">
            <v>40817</v>
          </cell>
          <cell r="G1324">
            <v>58871</v>
          </cell>
          <cell r="H1324" t="str">
            <v>Tribune Interactive - Estimate</v>
          </cell>
          <cell r="I1324">
            <v>-2900</v>
          </cell>
          <cell r="N1324" t="str">
            <v>MCCR</v>
          </cell>
          <cell r="O1324" t="str">
            <v>Online</v>
          </cell>
          <cell r="X1324" t="str">
            <v>October2011-2012</v>
          </cell>
          <cell r="Y1324" t="str">
            <v>October2011-2012OnlineMCCR</v>
          </cell>
          <cell r="Z1324" t="str">
            <v>Online58871MCCR</v>
          </cell>
          <cell r="AA1324" t="str">
            <v>October2011-2012MCCR</v>
          </cell>
          <cell r="AB1324" t="str">
            <v>OnlineMCCR</v>
          </cell>
          <cell r="AC1324" t="str">
            <v>MCCROnline58871</v>
          </cell>
          <cell r="AD1324" t="str">
            <v>MCCROctoberMCCR</v>
          </cell>
          <cell r="AE1324" t="str">
            <v>OnlineMCCR58871October</v>
          </cell>
          <cell r="AF1324">
            <v>-290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2900</v>
          </cell>
          <cell r="AU1324">
            <v>0</v>
          </cell>
          <cell r="AV1324">
            <v>0</v>
          </cell>
        </row>
        <row r="1325">
          <cell r="A1325" t="str">
            <v>October</v>
          </cell>
          <cell r="B1325" t="str">
            <v>2011-2012</v>
          </cell>
          <cell r="C1325" t="str">
            <v>11000.512015.913</v>
          </cell>
          <cell r="D1325" t="str">
            <v>MCCR</v>
          </cell>
          <cell r="E1325" t="str">
            <v>MCCR</v>
          </cell>
          <cell r="F1325">
            <v>40817</v>
          </cell>
          <cell r="G1325">
            <v>57520</v>
          </cell>
          <cell r="H1325" t="str">
            <v>Orlando/Orange County Conventi</v>
          </cell>
          <cell r="I1325">
            <v>-4697.1000000000004</v>
          </cell>
          <cell r="N1325" t="str">
            <v>MCCR</v>
          </cell>
          <cell r="O1325" t="str">
            <v>Print</v>
          </cell>
          <cell r="X1325" t="str">
            <v>October2011-2012</v>
          </cell>
          <cell r="Y1325" t="str">
            <v>October2011-2012PrintMCCR</v>
          </cell>
          <cell r="Z1325" t="str">
            <v>Print57520MCCR</v>
          </cell>
          <cell r="AA1325" t="str">
            <v>October2011-2012MCCR</v>
          </cell>
          <cell r="AB1325" t="str">
            <v>PrintMCCR</v>
          </cell>
          <cell r="AC1325" t="str">
            <v>MCCRPrint57520</v>
          </cell>
          <cell r="AD1325" t="str">
            <v>MCCROctoberMCCR</v>
          </cell>
          <cell r="AE1325" t="str">
            <v>PrintMCCR57520October</v>
          </cell>
          <cell r="AF1325">
            <v>-4697.1000000000004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-4697.1000000000004</v>
          </cell>
          <cell r="AU1325">
            <v>0</v>
          </cell>
          <cell r="AV1325">
            <v>0</v>
          </cell>
        </row>
        <row r="1326">
          <cell r="A1326" t="str">
            <v>October</v>
          </cell>
          <cell r="B1326" t="str">
            <v>2011-2012</v>
          </cell>
          <cell r="C1326" t="str">
            <v>11000.512015.913</v>
          </cell>
          <cell r="D1326" t="str">
            <v>MCCR</v>
          </cell>
          <cell r="E1326" t="str">
            <v>MCCR</v>
          </cell>
          <cell r="F1326">
            <v>40817</v>
          </cell>
          <cell r="G1326">
            <v>199350</v>
          </cell>
          <cell r="H1326" t="str">
            <v>Media Networks -MNI - Estimate</v>
          </cell>
          <cell r="I1326">
            <v>-4919.75</v>
          </cell>
          <cell r="N1326" t="str">
            <v>MCCR</v>
          </cell>
          <cell r="O1326" t="str">
            <v>Online</v>
          </cell>
          <cell r="X1326" t="str">
            <v>October2011-2012</v>
          </cell>
          <cell r="Y1326" t="str">
            <v>October2011-2012OnlineMCCR</v>
          </cell>
          <cell r="Z1326" t="str">
            <v>Online199350MCCR</v>
          </cell>
          <cell r="AA1326" t="str">
            <v>October2011-2012MCCR</v>
          </cell>
          <cell r="AB1326" t="str">
            <v>OnlineMCCR</v>
          </cell>
          <cell r="AC1326" t="str">
            <v>MCCROnline199350</v>
          </cell>
          <cell r="AD1326" t="str">
            <v>MCCROctoberMCCR</v>
          </cell>
          <cell r="AE1326" t="str">
            <v>OnlineMCCR199350October</v>
          </cell>
          <cell r="AF1326">
            <v>-4919.75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4919.75</v>
          </cell>
          <cell r="AU1326">
            <v>0</v>
          </cell>
          <cell r="AV1326">
            <v>0</v>
          </cell>
        </row>
        <row r="1327">
          <cell r="A1327" t="str">
            <v>October</v>
          </cell>
          <cell r="B1327" t="str">
            <v>2011-2012</v>
          </cell>
          <cell r="C1327" t="str">
            <v>11000.512015.913</v>
          </cell>
          <cell r="D1327" t="str">
            <v>MCCR</v>
          </cell>
          <cell r="E1327" t="str">
            <v>MCCR</v>
          </cell>
          <cell r="F1327">
            <v>40817</v>
          </cell>
          <cell r="G1327">
            <v>207770</v>
          </cell>
          <cell r="H1327" t="str">
            <v>Latino Link Views LLC - Estima</v>
          </cell>
          <cell r="I1327">
            <v>-2000</v>
          </cell>
          <cell r="N1327" t="str">
            <v>MCCR</v>
          </cell>
          <cell r="O1327" t="str">
            <v>Print</v>
          </cell>
          <cell r="X1327" t="str">
            <v>October2011-2012</v>
          </cell>
          <cell r="Y1327" t="str">
            <v>October2011-2012PrintMCCR</v>
          </cell>
          <cell r="Z1327" t="str">
            <v>Print207770MCCR</v>
          </cell>
          <cell r="AA1327" t="str">
            <v>October2011-2012MCCR</v>
          </cell>
          <cell r="AB1327" t="str">
            <v>PrintMCCR</v>
          </cell>
          <cell r="AC1327" t="str">
            <v>MCCRPrint207770</v>
          </cell>
          <cell r="AD1327" t="str">
            <v>MCCROctoberMCCR</v>
          </cell>
          <cell r="AE1327" t="str">
            <v>PrintMCCR207770October</v>
          </cell>
          <cell r="AF1327">
            <v>-200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2000</v>
          </cell>
          <cell r="AU1327">
            <v>0</v>
          </cell>
          <cell r="AV1327">
            <v>0</v>
          </cell>
        </row>
        <row r="1328">
          <cell r="A1328" t="str">
            <v>October</v>
          </cell>
          <cell r="B1328" t="str">
            <v>2011-2012</v>
          </cell>
          <cell r="C1328" t="str">
            <v>11000.512015.913</v>
          </cell>
          <cell r="D1328" t="str">
            <v>MCCR</v>
          </cell>
          <cell r="E1328" t="str">
            <v>MCCR</v>
          </cell>
          <cell r="F1328">
            <v>40817</v>
          </cell>
          <cell r="G1328">
            <v>110111</v>
          </cell>
          <cell r="H1328" t="str">
            <v>La Prensa - Estimate</v>
          </cell>
          <cell r="I1328">
            <v>-656</v>
          </cell>
          <cell r="N1328" t="str">
            <v>MCCR</v>
          </cell>
          <cell r="O1328" t="str">
            <v>Print</v>
          </cell>
          <cell r="X1328" t="str">
            <v>October2011-2012</v>
          </cell>
          <cell r="Y1328" t="str">
            <v>October2011-2012PrintMCCR</v>
          </cell>
          <cell r="Z1328" t="str">
            <v>Print110111MCCR</v>
          </cell>
          <cell r="AA1328" t="str">
            <v>October2011-2012MCCR</v>
          </cell>
          <cell r="AB1328" t="str">
            <v>PrintMCCR</v>
          </cell>
          <cell r="AC1328" t="str">
            <v>MCCRPrint110111</v>
          </cell>
          <cell r="AD1328" t="str">
            <v>MCCROctoberMCCR</v>
          </cell>
          <cell r="AE1328" t="str">
            <v>PrintMCCR110111October</v>
          </cell>
          <cell r="AF1328">
            <v>-656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-656</v>
          </cell>
          <cell r="AU1328">
            <v>0</v>
          </cell>
          <cell r="AV1328">
            <v>0</v>
          </cell>
        </row>
        <row r="1329">
          <cell r="A1329" t="str">
            <v>October</v>
          </cell>
          <cell r="B1329" t="str">
            <v>2011-2012</v>
          </cell>
          <cell r="C1329" t="str">
            <v>11000.512015.913</v>
          </cell>
          <cell r="D1329" t="str">
            <v>MCCR</v>
          </cell>
          <cell r="E1329" t="str">
            <v>MCCR</v>
          </cell>
          <cell r="F1329">
            <v>40817</v>
          </cell>
          <cell r="G1329">
            <v>124071</v>
          </cell>
          <cell r="H1329" t="str">
            <v>WOFL TV Fox 35 - Estimate</v>
          </cell>
          <cell r="I1329">
            <v>-4709</v>
          </cell>
          <cell r="N1329" t="str">
            <v>MCCR</v>
          </cell>
          <cell r="O1329" t="str">
            <v>Television</v>
          </cell>
          <cell r="X1329" t="str">
            <v>October2011-2012</v>
          </cell>
          <cell r="Y1329" t="str">
            <v>October2011-2012TelevisionMCCR</v>
          </cell>
          <cell r="Z1329" t="str">
            <v>Television124071MCCR</v>
          </cell>
          <cell r="AA1329" t="str">
            <v>October2011-2012MCCR</v>
          </cell>
          <cell r="AB1329" t="str">
            <v>TelevisionMCCR</v>
          </cell>
          <cell r="AC1329" t="str">
            <v>MCCRTelevision124071</v>
          </cell>
          <cell r="AD1329" t="str">
            <v>MCCROctoberMCCR</v>
          </cell>
          <cell r="AE1329" t="str">
            <v>TelevisionMCCR124071October</v>
          </cell>
          <cell r="AF1329">
            <v>-4709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-4709</v>
          </cell>
          <cell r="AU1329">
            <v>0</v>
          </cell>
          <cell r="AV1329">
            <v>0</v>
          </cell>
        </row>
        <row r="1330">
          <cell r="A1330" t="str">
            <v>October</v>
          </cell>
          <cell r="B1330" t="str">
            <v>2011-2012</v>
          </cell>
          <cell r="C1330" t="str">
            <v>11000.512015.913</v>
          </cell>
          <cell r="D1330" t="str">
            <v>MCCR</v>
          </cell>
          <cell r="E1330" t="str">
            <v>MCCR</v>
          </cell>
          <cell r="F1330">
            <v>40817</v>
          </cell>
          <cell r="G1330">
            <v>51440</v>
          </cell>
          <cell r="H1330" t="str">
            <v>WLOQ Gross Communications - Es</v>
          </cell>
          <cell r="I1330">
            <v>-1419.5</v>
          </cell>
          <cell r="N1330" t="str">
            <v>MCCR</v>
          </cell>
          <cell r="O1330" t="str">
            <v>Radio</v>
          </cell>
          <cell r="X1330" t="str">
            <v>October2011-2012</v>
          </cell>
          <cell r="Y1330" t="str">
            <v>October2011-2012RadioMCCR</v>
          </cell>
          <cell r="Z1330" t="str">
            <v>Radio51440MCCR</v>
          </cell>
          <cell r="AA1330" t="str">
            <v>October2011-2012MCCR</v>
          </cell>
          <cell r="AB1330" t="str">
            <v>RadioMCCR</v>
          </cell>
          <cell r="AC1330" t="str">
            <v>MCCRRadio51440</v>
          </cell>
          <cell r="AD1330" t="str">
            <v>MCCROctoberMCCR</v>
          </cell>
          <cell r="AE1330" t="str">
            <v>RadioMCCR51440October</v>
          </cell>
          <cell r="AF1330">
            <v>-1419.5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-1419.5</v>
          </cell>
          <cell r="AU1330">
            <v>0</v>
          </cell>
          <cell r="AV1330">
            <v>0</v>
          </cell>
        </row>
        <row r="1331">
          <cell r="A1331" t="str">
            <v>October</v>
          </cell>
          <cell r="B1331" t="str">
            <v>2011-2012</v>
          </cell>
          <cell r="C1331" t="str">
            <v>11000.512015.913</v>
          </cell>
          <cell r="D1331" t="str">
            <v>MCCR</v>
          </cell>
          <cell r="E1331" t="str">
            <v>MCCR</v>
          </cell>
          <cell r="F1331">
            <v>40817</v>
          </cell>
          <cell r="G1331">
            <v>17343</v>
          </cell>
          <cell r="H1331" t="str">
            <v>WKMG</v>
          </cell>
          <cell r="I1331">
            <v>-6528</v>
          </cell>
          <cell r="N1331" t="str">
            <v>MCCR</v>
          </cell>
          <cell r="O1331" t="str">
            <v>Television</v>
          </cell>
          <cell r="X1331" t="str">
            <v>October2011-2012</v>
          </cell>
          <cell r="Y1331" t="str">
            <v>October2011-2012TelevisionMCCR</v>
          </cell>
          <cell r="Z1331" t="str">
            <v>Television17343MCCR</v>
          </cell>
          <cell r="AA1331" t="str">
            <v>October2011-2012MCCR</v>
          </cell>
          <cell r="AB1331" t="str">
            <v>TelevisionMCCR</v>
          </cell>
          <cell r="AC1331" t="str">
            <v>MCCRTelevision17343</v>
          </cell>
          <cell r="AD1331" t="str">
            <v>MCCROctoberMCCR</v>
          </cell>
          <cell r="AE1331" t="str">
            <v>TelevisionMCCR17343October</v>
          </cell>
          <cell r="AF1331">
            <v>-6528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6528</v>
          </cell>
          <cell r="AU1331">
            <v>0</v>
          </cell>
          <cell r="AV1331">
            <v>0</v>
          </cell>
        </row>
        <row r="1332">
          <cell r="A1332" t="str">
            <v>October</v>
          </cell>
          <cell r="B1332" t="str">
            <v>2011-2012</v>
          </cell>
          <cell r="C1332" t="str">
            <v>11000.512015.913</v>
          </cell>
          <cell r="D1332" t="str">
            <v>MCCR</v>
          </cell>
          <cell r="E1332" t="str">
            <v>MCCR</v>
          </cell>
          <cell r="F1332">
            <v>40817</v>
          </cell>
          <cell r="G1332">
            <v>163797</v>
          </cell>
          <cell r="H1332" t="str">
            <v>Clear Channel Outdoor - Estima</v>
          </cell>
          <cell r="I1332">
            <v>-2625</v>
          </cell>
          <cell r="N1332" t="str">
            <v>MCCR</v>
          </cell>
          <cell r="O1332" t="str">
            <v>Outdoor</v>
          </cell>
          <cell r="X1332" t="str">
            <v>October2011-2012</v>
          </cell>
          <cell r="Y1332" t="str">
            <v>October2011-2012OutdoorMCCR</v>
          </cell>
          <cell r="Z1332" t="str">
            <v>Outdoor163797MCCR</v>
          </cell>
          <cell r="AA1332" t="str">
            <v>October2011-2012MCCR</v>
          </cell>
          <cell r="AB1332" t="str">
            <v>OutdoorMCCR</v>
          </cell>
          <cell r="AC1332" t="str">
            <v>MCCROutdoor163797</v>
          </cell>
          <cell r="AD1332" t="str">
            <v>MCCROctoberMCCR</v>
          </cell>
          <cell r="AE1332" t="str">
            <v>OutdoorMCCR163797October</v>
          </cell>
          <cell r="AF1332">
            <v>-2625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-2625</v>
          </cell>
          <cell r="AU1332">
            <v>0</v>
          </cell>
          <cell r="AV1332">
            <v>0</v>
          </cell>
        </row>
        <row r="1333">
          <cell r="A1333" t="str">
            <v>October</v>
          </cell>
          <cell r="B1333" t="str">
            <v>2011-2012</v>
          </cell>
          <cell r="C1333" t="str">
            <v>11000.512015.913</v>
          </cell>
          <cell r="D1333" t="str">
            <v>MCCR</v>
          </cell>
          <cell r="E1333" t="str">
            <v>MCCR</v>
          </cell>
          <cell r="F1333">
            <v>40817</v>
          </cell>
          <cell r="G1333">
            <v>165420</v>
          </cell>
          <cell r="H1333" t="str">
            <v>CBS Radio WOCL FM - Estimate</v>
          </cell>
          <cell r="I1333">
            <v>-4740</v>
          </cell>
          <cell r="N1333" t="str">
            <v>MCCR</v>
          </cell>
          <cell r="O1333" t="str">
            <v>Radio</v>
          </cell>
          <cell r="X1333" t="str">
            <v>October2011-2012</v>
          </cell>
          <cell r="Y1333" t="str">
            <v>October2011-2012RadioMCCR</v>
          </cell>
          <cell r="Z1333" t="str">
            <v>Radio165420MCCR</v>
          </cell>
          <cell r="AA1333" t="str">
            <v>October2011-2012MCCR</v>
          </cell>
          <cell r="AB1333" t="str">
            <v>RadioMCCR</v>
          </cell>
          <cell r="AC1333" t="str">
            <v>MCCRRadio165420</v>
          </cell>
          <cell r="AD1333" t="str">
            <v>MCCROctoberMCCR</v>
          </cell>
          <cell r="AE1333" t="str">
            <v>RadioMCCR165420October</v>
          </cell>
          <cell r="AF1333">
            <v>-474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-4740</v>
          </cell>
          <cell r="AU1333">
            <v>0</v>
          </cell>
          <cell r="AV1333">
            <v>0</v>
          </cell>
        </row>
        <row r="1334">
          <cell r="A1334" t="str">
            <v>October</v>
          </cell>
          <cell r="B1334" t="str">
            <v>2011-2012</v>
          </cell>
          <cell r="C1334" t="str">
            <v>11000.512015.913</v>
          </cell>
          <cell r="D1334" t="str">
            <v>MCCR</v>
          </cell>
          <cell r="E1334" t="str">
            <v>MCCR</v>
          </cell>
          <cell r="F1334">
            <v>40817</v>
          </cell>
          <cell r="G1334">
            <v>146250</v>
          </cell>
          <cell r="H1334" t="str">
            <v>Appleton Creative</v>
          </cell>
          <cell r="I1334">
            <v>-1800</v>
          </cell>
          <cell r="N1334" t="str">
            <v>MCCR</v>
          </cell>
          <cell r="O1334" t="str">
            <v>Production</v>
          </cell>
          <cell r="X1334" t="str">
            <v>October2011-2012</v>
          </cell>
          <cell r="Y1334" t="str">
            <v>October2011-2012ProductionMCCR</v>
          </cell>
          <cell r="Z1334" t="str">
            <v>Production146250MCCR</v>
          </cell>
          <cell r="AA1334" t="str">
            <v>October2011-2012MCCR</v>
          </cell>
          <cell r="AB1334" t="str">
            <v>ProductionMCCR</v>
          </cell>
          <cell r="AC1334" t="str">
            <v>MCCRProduction146250</v>
          </cell>
          <cell r="AD1334" t="str">
            <v>MCCROctoberMCCR</v>
          </cell>
          <cell r="AE1334" t="str">
            <v>ProductionMCCR146250October</v>
          </cell>
          <cell r="AF1334">
            <v>-180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1800</v>
          </cell>
          <cell r="AU1334">
            <v>0</v>
          </cell>
          <cell r="AV1334">
            <v>0</v>
          </cell>
        </row>
        <row r="1335">
          <cell r="A1335" t="str">
            <v>October</v>
          </cell>
          <cell r="B1335" t="str">
            <v>2011-2012</v>
          </cell>
          <cell r="C1335" t="str">
            <v>11000.512015.913</v>
          </cell>
          <cell r="D1335" t="str">
            <v>MCCR</v>
          </cell>
          <cell r="E1335" t="str">
            <v>MCCR</v>
          </cell>
          <cell r="F1335">
            <v>40817</v>
          </cell>
          <cell r="G1335">
            <v>146250</v>
          </cell>
          <cell r="H1335" t="str">
            <v>Appleton Creative Incorporated</v>
          </cell>
          <cell r="I1335">
            <v>750</v>
          </cell>
          <cell r="L1335" t="str">
            <v>124941</v>
          </cell>
          <cell r="N1335" t="str">
            <v>MCCR</v>
          </cell>
          <cell r="O1335" t="str">
            <v>Production</v>
          </cell>
          <cell r="X1335" t="str">
            <v>October2011-2012</v>
          </cell>
          <cell r="Y1335" t="str">
            <v>October2011-2012ProductionMCCR</v>
          </cell>
          <cell r="Z1335" t="str">
            <v>Production146250MCCR</v>
          </cell>
          <cell r="AA1335" t="str">
            <v>October2011-2012MCCR</v>
          </cell>
          <cell r="AB1335" t="str">
            <v>ProductionMCCR</v>
          </cell>
          <cell r="AC1335" t="str">
            <v>MCCRProduction146250</v>
          </cell>
          <cell r="AD1335" t="str">
            <v>MCCROctoberMCCR</v>
          </cell>
          <cell r="AE1335" t="str">
            <v>ProductionMCCR146250October</v>
          </cell>
          <cell r="AF1335">
            <v>75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750</v>
          </cell>
          <cell r="AU1335">
            <v>0</v>
          </cell>
          <cell r="AV1335">
            <v>0</v>
          </cell>
        </row>
        <row r="1336">
          <cell r="A1336" t="str">
            <v>October</v>
          </cell>
          <cell r="B1336" t="str">
            <v>2011-2012</v>
          </cell>
          <cell r="C1336" t="str">
            <v>11000.512015.913</v>
          </cell>
          <cell r="D1336" t="str">
            <v>MCCR</v>
          </cell>
          <cell r="E1336" t="str">
            <v>MCCR</v>
          </cell>
          <cell r="F1336">
            <v>40835</v>
          </cell>
          <cell r="G1336">
            <v>221544</v>
          </cell>
          <cell r="H1336" t="str">
            <v>Steven Williams</v>
          </cell>
          <cell r="I1336">
            <v>600</v>
          </cell>
          <cell r="L1336" t="str">
            <v>30049</v>
          </cell>
          <cell r="N1336" t="str">
            <v>MCCR</v>
          </cell>
          <cell r="O1336" t="str">
            <v>Photography</v>
          </cell>
          <cell r="X1336" t="str">
            <v>October2011-2012</v>
          </cell>
          <cell r="Y1336" t="str">
            <v>October2011-2012PhotographyMCCR</v>
          </cell>
          <cell r="Z1336" t="str">
            <v>Photography221544MCCR</v>
          </cell>
          <cell r="AA1336" t="str">
            <v>October2011-2012MCCR</v>
          </cell>
          <cell r="AB1336" t="str">
            <v>PhotographyMCCR</v>
          </cell>
          <cell r="AC1336" t="str">
            <v>MCCRPhotography221544</v>
          </cell>
          <cell r="AD1336" t="str">
            <v>MCCROctoberMCCR</v>
          </cell>
          <cell r="AE1336" t="str">
            <v>PhotographyMCCR221544October</v>
          </cell>
          <cell r="AF1336">
            <v>60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600</v>
          </cell>
          <cell r="AU1336">
            <v>0</v>
          </cell>
          <cell r="AV1336">
            <v>0</v>
          </cell>
        </row>
        <row r="1337">
          <cell r="A1337" t="str">
            <v>October</v>
          </cell>
          <cell r="B1337" t="str">
            <v>2011-2012</v>
          </cell>
          <cell r="C1337" t="str">
            <v>11000.512015.913</v>
          </cell>
          <cell r="D1337" t="str">
            <v>MCCR</v>
          </cell>
          <cell r="E1337" t="str">
            <v>MCCR</v>
          </cell>
          <cell r="F1337">
            <v>40842</v>
          </cell>
          <cell r="G1337">
            <v>137276</v>
          </cell>
          <cell r="H1337" t="str">
            <v>Sun Publications of Florida</v>
          </cell>
          <cell r="I1337">
            <v>250</v>
          </cell>
          <cell r="L1337" t="str">
            <v>229567</v>
          </cell>
          <cell r="N1337" t="str">
            <v>MCCR</v>
          </cell>
          <cell r="O1337" t="str">
            <v>Print</v>
          </cell>
          <cell r="X1337" t="str">
            <v>October2011-2012</v>
          </cell>
          <cell r="Y1337" t="str">
            <v>October2011-2012PrintMCCR</v>
          </cell>
          <cell r="Z1337" t="str">
            <v>Print137276MCCR</v>
          </cell>
          <cell r="AA1337" t="str">
            <v>October2011-2012MCCR</v>
          </cell>
          <cell r="AB1337" t="str">
            <v>PrintMCCR</v>
          </cell>
          <cell r="AC1337" t="str">
            <v>MCCRPrint137276</v>
          </cell>
          <cell r="AD1337" t="str">
            <v>MCCROctoberMCCR</v>
          </cell>
          <cell r="AE1337" t="str">
            <v>PrintMCCR137276October</v>
          </cell>
          <cell r="AF1337">
            <v>25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250</v>
          </cell>
          <cell r="AU1337">
            <v>0</v>
          </cell>
          <cell r="AV1337">
            <v>0</v>
          </cell>
        </row>
        <row r="1338">
          <cell r="A1338" t="str">
            <v>October</v>
          </cell>
          <cell r="B1338" t="str">
            <v>2011-2012</v>
          </cell>
          <cell r="C1338" t="str">
            <v>11000.512015.913</v>
          </cell>
          <cell r="D1338" t="str">
            <v>MCCR</v>
          </cell>
          <cell r="E1338" t="str">
            <v>MCCR</v>
          </cell>
          <cell r="F1338">
            <v>40842</v>
          </cell>
          <cell r="G1338">
            <v>202388</v>
          </cell>
          <cell r="H1338" t="str">
            <v>CBS Outdoor</v>
          </cell>
          <cell r="I1338">
            <v>1200</v>
          </cell>
          <cell r="L1338" t="str">
            <v>02575704</v>
          </cell>
          <cell r="N1338" t="str">
            <v>MCCR</v>
          </cell>
          <cell r="O1338" t="str">
            <v>Outdoor</v>
          </cell>
          <cell r="X1338" t="str">
            <v>October2011-2012</v>
          </cell>
          <cell r="Y1338" t="str">
            <v>October2011-2012OutdoorMCCR</v>
          </cell>
          <cell r="Z1338" t="str">
            <v>Outdoor202388MCCR</v>
          </cell>
          <cell r="AA1338" t="str">
            <v>October2011-2012MCCR</v>
          </cell>
          <cell r="AB1338" t="str">
            <v>OutdoorMCCR</v>
          </cell>
          <cell r="AC1338" t="str">
            <v>MCCROutdoor202388</v>
          </cell>
          <cell r="AD1338" t="str">
            <v>MCCROctoberMCCR</v>
          </cell>
          <cell r="AE1338" t="str">
            <v>OutdoorMCCR202388October</v>
          </cell>
          <cell r="AF1338">
            <v>120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1200</v>
          </cell>
          <cell r="AU1338">
            <v>0</v>
          </cell>
          <cell r="AV1338">
            <v>0</v>
          </cell>
        </row>
        <row r="1339">
          <cell r="A1339" t="str">
            <v>October</v>
          </cell>
          <cell r="B1339" t="str">
            <v>2011-2012</v>
          </cell>
          <cell r="C1339" t="str">
            <v>11000.512015.913</v>
          </cell>
          <cell r="D1339" t="str">
            <v>MCCR</v>
          </cell>
          <cell r="E1339" t="str">
            <v>MCCR</v>
          </cell>
          <cell r="F1339">
            <v>40842</v>
          </cell>
          <cell r="G1339">
            <v>58871</v>
          </cell>
          <cell r="H1339" t="str">
            <v>Orlando Sentinel</v>
          </cell>
          <cell r="I1339">
            <v>2900</v>
          </cell>
          <cell r="L1339" t="str">
            <v>CAMPAIGN # 1830089</v>
          </cell>
          <cell r="N1339" t="str">
            <v>MCCR</v>
          </cell>
          <cell r="O1339" t="str">
            <v>Online</v>
          </cell>
          <cell r="X1339" t="str">
            <v>October2011-2012</v>
          </cell>
          <cell r="Y1339" t="str">
            <v>October2011-2012OnlineMCCR</v>
          </cell>
          <cell r="Z1339" t="str">
            <v>Online58871MCCR</v>
          </cell>
          <cell r="AA1339" t="str">
            <v>October2011-2012MCCR</v>
          </cell>
          <cell r="AB1339" t="str">
            <v>OnlineMCCR</v>
          </cell>
          <cell r="AC1339" t="str">
            <v>MCCROnline58871</v>
          </cell>
          <cell r="AD1339" t="str">
            <v>MCCROctoberMCCR</v>
          </cell>
          <cell r="AE1339" t="str">
            <v>OnlineMCCR58871October</v>
          </cell>
          <cell r="AF1339">
            <v>290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900</v>
          </cell>
          <cell r="AU1339">
            <v>0</v>
          </cell>
          <cell r="AV1339">
            <v>0</v>
          </cell>
        </row>
        <row r="1340">
          <cell r="A1340" t="str">
            <v>October</v>
          </cell>
          <cell r="B1340" t="str">
            <v>2011-2012</v>
          </cell>
          <cell r="C1340" t="str">
            <v>11000.512015.913</v>
          </cell>
          <cell r="D1340" t="str">
            <v>MCCR</v>
          </cell>
          <cell r="E1340" t="str">
            <v>MCCR</v>
          </cell>
          <cell r="F1340">
            <v>40842</v>
          </cell>
          <cell r="G1340">
            <v>212178</v>
          </cell>
          <cell r="H1340" t="str">
            <v>Outlook Media Inc</v>
          </cell>
          <cell r="I1340">
            <v>750</v>
          </cell>
          <cell r="L1340" t="str">
            <v>OUTDOOR AD 10/24-11/20/11</v>
          </cell>
          <cell r="N1340" t="str">
            <v>MCCR</v>
          </cell>
          <cell r="O1340" t="str">
            <v>Outdoor</v>
          </cell>
          <cell r="X1340" t="str">
            <v>October2011-2012</v>
          </cell>
          <cell r="Y1340" t="str">
            <v>October2011-2012OutdoorMCCR</v>
          </cell>
          <cell r="Z1340" t="str">
            <v>Outdoor212178MCCR</v>
          </cell>
          <cell r="AA1340" t="str">
            <v>October2011-2012MCCR</v>
          </cell>
          <cell r="AB1340" t="str">
            <v>OutdoorMCCR</v>
          </cell>
          <cell r="AC1340" t="str">
            <v>MCCROutdoor212178</v>
          </cell>
          <cell r="AD1340" t="str">
            <v>MCCROctoberMCCR</v>
          </cell>
          <cell r="AE1340" t="str">
            <v>OutdoorMCCR212178October</v>
          </cell>
          <cell r="AF1340">
            <v>75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750</v>
          </cell>
          <cell r="AU1340">
            <v>0</v>
          </cell>
          <cell r="AV1340">
            <v>0</v>
          </cell>
        </row>
        <row r="1341">
          <cell r="A1341" t="str">
            <v>October</v>
          </cell>
          <cell r="B1341" t="str">
            <v>2011-2012</v>
          </cell>
          <cell r="C1341" t="str">
            <v>11000.512015.913</v>
          </cell>
          <cell r="D1341" t="str">
            <v>MCCR</v>
          </cell>
          <cell r="E1341" t="str">
            <v>MCCR</v>
          </cell>
          <cell r="F1341">
            <v>40842</v>
          </cell>
          <cell r="G1341">
            <v>217856</v>
          </cell>
          <cell r="H1341" t="str">
            <v>Hootsuite Media Inc</v>
          </cell>
          <cell r="I1341">
            <v>5.99</v>
          </cell>
          <cell r="L1341" t="str">
            <v>AMX145947811273501</v>
          </cell>
          <cell r="N1341" t="str">
            <v>MCCR</v>
          </cell>
          <cell r="O1341" t="str">
            <v>Production</v>
          </cell>
          <cell r="X1341" t="str">
            <v>October2011-2012</v>
          </cell>
          <cell r="Y1341" t="str">
            <v>October2011-2012ProductionMCCR</v>
          </cell>
          <cell r="Z1341" t="str">
            <v>Production217856MCCR</v>
          </cell>
          <cell r="AA1341" t="str">
            <v>October2011-2012MCCR</v>
          </cell>
          <cell r="AB1341" t="str">
            <v>ProductionMCCR</v>
          </cell>
          <cell r="AC1341" t="str">
            <v>MCCRProduction217856</v>
          </cell>
          <cell r="AD1341" t="str">
            <v>MCCROctoberMCCR</v>
          </cell>
          <cell r="AE1341" t="str">
            <v>ProductionMCCR217856October</v>
          </cell>
          <cell r="AF1341">
            <v>5.99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5.99</v>
          </cell>
          <cell r="AU1341">
            <v>0</v>
          </cell>
          <cell r="AV1341">
            <v>0</v>
          </cell>
        </row>
        <row r="1342">
          <cell r="A1342" t="str">
            <v>October</v>
          </cell>
          <cell r="B1342" t="str">
            <v>2011-2012</v>
          </cell>
          <cell r="C1342" t="str">
            <v>11000.512015.913</v>
          </cell>
          <cell r="D1342" t="str">
            <v>MCCR</v>
          </cell>
          <cell r="E1342" t="str">
            <v>MCCR</v>
          </cell>
          <cell r="F1342">
            <v>40842</v>
          </cell>
          <cell r="G1342">
            <v>217856</v>
          </cell>
          <cell r="H1342" t="str">
            <v>Hootsuite Media Inc</v>
          </cell>
          <cell r="I1342">
            <v>5.99</v>
          </cell>
          <cell r="L1342" t="str">
            <v>AMX055267311275501</v>
          </cell>
          <cell r="N1342" t="str">
            <v>MCCR</v>
          </cell>
          <cell r="O1342" t="str">
            <v>Production</v>
          </cell>
          <cell r="X1342" t="str">
            <v>October2011-2012</v>
          </cell>
          <cell r="Y1342" t="str">
            <v>October2011-2012ProductionMCCR</v>
          </cell>
          <cell r="Z1342" t="str">
            <v>Production217856MCCR</v>
          </cell>
          <cell r="AA1342" t="str">
            <v>October2011-2012MCCR</v>
          </cell>
          <cell r="AB1342" t="str">
            <v>ProductionMCCR</v>
          </cell>
          <cell r="AC1342" t="str">
            <v>MCCRProduction217856</v>
          </cell>
          <cell r="AD1342" t="str">
            <v>MCCROctoberMCCR</v>
          </cell>
          <cell r="AE1342" t="str">
            <v>ProductionMCCR217856October</v>
          </cell>
          <cell r="AF1342">
            <v>5.99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5.99</v>
          </cell>
          <cell r="AU1342">
            <v>0</v>
          </cell>
          <cell r="AV1342">
            <v>0</v>
          </cell>
        </row>
        <row r="1343">
          <cell r="A1343" t="str">
            <v>October</v>
          </cell>
          <cell r="B1343" t="str">
            <v>2011-2012</v>
          </cell>
          <cell r="C1343" t="str">
            <v>11000.512015.913</v>
          </cell>
          <cell r="D1343" t="str">
            <v>MCCR</v>
          </cell>
          <cell r="E1343" t="str">
            <v>MCCR</v>
          </cell>
          <cell r="F1343">
            <v>40842</v>
          </cell>
          <cell r="G1343">
            <v>102342</v>
          </cell>
          <cell r="H1343" t="str">
            <v>I Stock International IStock P</v>
          </cell>
          <cell r="I1343">
            <v>430</v>
          </cell>
          <cell r="L1343" t="str">
            <v>AMX146044411266501</v>
          </cell>
          <cell r="N1343" t="str">
            <v>MCCR</v>
          </cell>
          <cell r="O1343" t="str">
            <v>Production</v>
          </cell>
          <cell r="X1343" t="str">
            <v>October2011-2012</v>
          </cell>
          <cell r="Y1343" t="str">
            <v>October2011-2012ProductionMCCR</v>
          </cell>
          <cell r="Z1343" t="str">
            <v>Production102342MCCR</v>
          </cell>
          <cell r="AA1343" t="str">
            <v>October2011-2012MCCR</v>
          </cell>
          <cell r="AB1343" t="str">
            <v>ProductionMCCR</v>
          </cell>
          <cell r="AC1343" t="str">
            <v>MCCRProduction102342</v>
          </cell>
          <cell r="AD1343" t="str">
            <v>MCCROctoberMCCR</v>
          </cell>
          <cell r="AE1343" t="str">
            <v>ProductionMCCR102342October</v>
          </cell>
          <cell r="AF1343">
            <v>43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430</v>
          </cell>
          <cell r="AU1343">
            <v>0</v>
          </cell>
          <cell r="AV1343">
            <v>0</v>
          </cell>
        </row>
        <row r="1344">
          <cell r="A1344" t="str">
            <v>October</v>
          </cell>
          <cell r="B1344" t="str">
            <v>2011-2012</v>
          </cell>
          <cell r="C1344" t="str">
            <v>11000.512015.913</v>
          </cell>
          <cell r="D1344" t="str">
            <v>MCCR</v>
          </cell>
          <cell r="E1344" t="str">
            <v>MCCR</v>
          </cell>
          <cell r="F1344">
            <v>40843</v>
          </cell>
          <cell r="G1344">
            <v>110111</v>
          </cell>
          <cell r="H1344" t="str">
            <v>La Prensa</v>
          </cell>
          <cell r="I1344">
            <v>328</v>
          </cell>
          <cell r="L1344" t="str">
            <v>23519</v>
          </cell>
          <cell r="N1344" t="str">
            <v>MCCR</v>
          </cell>
          <cell r="O1344" t="str">
            <v>Print</v>
          </cell>
          <cell r="X1344" t="str">
            <v>October2011-2012</v>
          </cell>
          <cell r="Y1344" t="str">
            <v>October2011-2012PrintMCCR</v>
          </cell>
          <cell r="Z1344" t="str">
            <v>Print110111MCCR</v>
          </cell>
          <cell r="AA1344" t="str">
            <v>October2011-2012MCCR</v>
          </cell>
          <cell r="AB1344" t="str">
            <v>PrintMCCR</v>
          </cell>
          <cell r="AC1344" t="str">
            <v>MCCRPrint110111</v>
          </cell>
          <cell r="AD1344" t="str">
            <v>MCCROctoberMCCR</v>
          </cell>
          <cell r="AE1344" t="str">
            <v>PrintMCCR110111October</v>
          </cell>
          <cell r="AF1344">
            <v>328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328</v>
          </cell>
          <cell r="AU1344">
            <v>0</v>
          </cell>
          <cell r="AV1344">
            <v>0</v>
          </cell>
        </row>
        <row r="1345">
          <cell r="A1345" t="str">
            <v>October</v>
          </cell>
          <cell r="B1345" t="str">
            <v>2011-2012</v>
          </cell>
          <cell r="C1345" t="str">
            <v>11000.512015.913</v>
          </cell>
          <cell r="D1345" t="str">
            <v>MCCR</v>
          </cell>
          <cell r="E1345" t="str">
            <v>MCCR</v>
          </cell>
          <cell r="F1345">
            <v>40843</v>
          </cell>
          <cell r="G1345">
            <v>110111</v>
          </cell>
          <cell r="H1345" t="str">
            <v>La Prensa</v>
          </cell>
          <cell r="I1345">
            <v>328</v>
          </cell>
          <cell r="L1345" t="str">
            <v>23518</v>
          </cell>
          <cell r="N1345" t="str">
            <v>MCCR</v>
          </cell>
          <cell r="O1345" t="str">
            <v>Print</v>
          </cell>
          <cell r="X1345" t="str">
            <v>October2011-2012</v>
          </cell>
          <cell r="Y1345" t="str">
            <v>October2011-2012PrintMCCR</v>
          </cell>
          <cell r="Z1345" t="str">
            <v>Print110111MCCR</v>
          </cell>
          <cell r="AA1345" t="str">
            <v>October2011-2012MCCR</v>
          </cell>
          <cell r="AB1345" t="str">
            <v>PrintMCCR</v>
          </cell>
          <cell r="AC1345" t="str">
            <v>MCCRPrint110111</v>
          </cell>
          <cell r="AD1345" t="str">
            <v>MCCROctoberMCCR</v>
          </cell>
          <cell r="AE1345" t="str">
            <v>PrintMCCR110111October</v>
          </cell>
          <cell r="AF1345">
            <v>328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328</v>
          </cell>
          <cell r="AU1345">
            <v>0</v>
          </cell>
          <cell r="AV1345">
            <v>0</v>
          </cell>
        </row>
        <row r="1346">
          <cell r="A1346" t="str">
            <v>November</v>
          </cell>
          <cell r="B1346" t="str">
            <v>2011-2012</v>
          </cell>
          <cell r="C1346" t="str">
            <v>11000.512015.913</v>
          </cell>
          <cell r="D1346" t="str">
            <v>MCCR</v>
          </cell>
          <cell r="E1346" t="str">
            <v>MCCR</v>
          </cell>
          <cell r="F1346">
            <v>40850</v>
          </cell>
          <cell r="G1346">
            <v>163797</v>
          </cell>
          <cell r="H1346" t="str">
            <v>Clear Channel Outdoor</v>
          </cell>
          <cell r="I1346">
            <v>875</v>
          </cell>
          <cell r="L1346" t="str">
            <v>17049451</v>
          </cell>
          <cell r="N1346" t="str">
            <v>MCCR</v>
          </cell>
          <cell r="O1346" t="str">
            <v>Outdoor</v>
          </cell>
          <cell r="X1346" t="str">
            <v>November2011-2012</v>
          </cell>
          <cell r="Y1346" t="str">
            <v>November2011-2012OutdoorMCCR</v>
          </cell>
          <cell r="Z1346" t="str">
            <v>Outdoor163797MCCR</v>
          </cell>
          <cell r="AA1346" t="str">
            <v>November2011-2012MCCR</v>
          </cell>
          <cell r="AB1346" t="str">
            <v>OutdoorMCCR</v>
          </cell>
          <cell r="AC1346" t="str">
            <v>MCCROutdoor163797</v>
          </cell>
          <cell r="AD1346" t="str">
            <v>MCCRNovemberMCCR</v>
          </cell>
          <cell r="AE1346" t="str">
            <v>OutdoorMCCR163797November</v>
          </cell>
          <cell r="AF1346">
            <v>875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875</v>
          </cell>
          <cell r="AV1346">
            <v>0</v>
          </cell>
        </row>
        <row r="1347">
          <cell r="A1347" t="str">
            <v>November</v>
          </cell>
          <cell r="B1347" t="str">
            <v>2011-2012</v>
          </cell>
          <cell r="C1347" t="str">
            <v>11000.512015.913</v>
          </cell>
          <cell r="D1347" t="str">
            <v>MCCR</v>
          </cell>
          <cell r="E1347" t="str">
            <v>MCCR</v>
          </cell>
          <cell r="F1347">
            <v>40850</v>
          </cell>
          <cell r="G1347">
            <v>179639</v>
          </cell>
          <cell r="H1347" t="str">
            <v>St Cloud In The News LLC</v>
          </cell>
          <cell r="I1347">
            <v>366</v>
          </cell>
          <cell r="L1347" t="str">
            <v>13990</v>
          </cell>
          <cell r="N1347" t="str">
            <v>MCCR</v>
          </cell>
          <cell r="O1347" t="str">
            <v>Print</v>
          </cell>
          <cell r="X1347" t="str">
            <v>November2011-2012</v>
          </cell>
          <cell r="Y1347" t="str">
            <v>November2011-2012PrintMCCR</v>
          </cell>
          <cell r="Z1347" t="str">
            <v>Print179639MCCR</v>
          </cell>
          <cell r="AA1347" t="str">
            <v>November2011-2012MCCR</v>
          </cell>
          <cell r="AB1347" t="str">
            <v>PrintMCCR</v>
          </cell>
          <cell r="AC1347" t="str">
            <v>MCCRPrint179639</v>
          </cell>
          <cell r="AD1347" t="str">
            <v>MCCRNovemberMCCR</v>
          </cell>
          <cell r="AE1347" t="str">
            <v>PrintMCCR179639November</v>
          </cell>
          <cell r="AF1347">
            <v>366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366</v>
          </cell>
          <cell r="AV1347">
            <v>0</v>
          </cell>
        </row>
        <row r="1348">
          <cell r="A1348" t="str">
            <v>November</v>
          </cell>
          <cell r="B1348" t="str">
            <v>2011-2012</v>
          </cell>
          <cell r="C1348" t="str">
            <v>11000.512015.913</v>
          </cell>
          <cell r="D1348" t="str">
            <v>MCCR</v>
          </cell>
          <cell r="E1348" t="str">
            <v>MCCR</v>
          </cell>
          <cell r="F1348">
            <v>40851</v>
          </cell>
          <cell r="G1348">
            <v>146250</v>
          </cell>
          <cell r="H1348" t="str">
            <v>Appleton Creative Incorporated</v>
          </cell>
          <cell r="I1348">
            <v>1800</v>
          </cell>
          <cell r="L1348" t="str">
            <v>124949</v>
          </cell>
          <cell r="N1348" t="str">
            <v>MCCR</v>
          </cell>
          <cell r="O1348" t="str">
            <v>Production</v>
          </cell>
          <cell r="X1348" t="str">
            <v>November2011-2012</v>
          </cell>
          <cell r="Y1348" t="str">
            <v>November2011-2012ProductionMCCR</v>
          </cell>
          <cell r="Z1348" t="str">
            <v>Production146250MCCR</v>
          </cell>
          <cell r="AA1348" t="str">
            <v>November2011-2012MCCR</v>
          </cell>
          <cell r="AB1348" t="str">
            <v>ProductionMCCR</v>
          </cell>
          <cell r="AC1348" t="str">
            <v>MCCRProduction146250</v>
          </cell>
          <cell r="AD1348" t="str">
            <v>MCCRNovemberMCCR</v>
          </cell>
          <cell r="AE1348" t="str">
            <v>ProductionMCCR146250November</v>
          </cell>
          <cell r="AF1348">
            <v>180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1800</v>
          </cell>
          <cell r="AV1348">
            <v>0</v>
          </cell>
        </row>
        <row r="1349">
          <cell r="A1349" t="str">
            <v>November</v>
          </cell>
          <cell r="B1349" t="str">
            <v>2011-2012</v>
          </cell>
          <cell r="C1349" t="str">
            <v>11000.512015.913</v>
          </cell>
          <cell r="D1349" t="str">
            <v>MCCR</v>
          </cell>
          <cell r="E1349" t="str">
            <v>MCCR</v>
          </cell>
          <cell r="F1349">
            <v>40851</v>
          </cell>
          <cell r="G1349">
            <v>165420</v>
          </cell>
          <cell r="H1349" t="str">
            <v>CBS Radio</v>
          </cell>
          <cell r="I1349">
            <v>4740</v>
          </cell>
          <cell r="L1349" t="str">
            <v>2242-106716</v>
          </cell>
          <cell r="N1349" t="str">
            <v>MCCR</v>
          </cell>
          <cell r="O1349" t="str">
            <v>Radio</v>
          </cell>
          <cell r="X1349" t="str">
            <v>November2011-2012</v>
          </cell>
          <cell r="Y1349" t="str">
            <v>November2011-2012RadioMCCR</v>
          </cell>
          <cell r="Z1349" t="str">
            <v>Radio165420MCCR</v>
          </cell>
          <cell r="AA1349" t="str">
            <v>November2011-2012MCCR</v>
          </cell>
          <cell r="AB1349" t="str">
            <v>RadioMCCR</v>
          </cell>
          <cell r="AC1349" t="str">
            <v>MCCRRadio165420</v>
          </cell>
          <cell r="AD1349" t="str">
            <v>MCCRNovemberMCCR</v>
          </cell>
          <cell r="AE1349" t="str">
            <v>RadioMCCR165420November</v>
          </cell>
          <cell r="AF1349">
            <v>474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4740</v>
          </cell>
          <cell r="AV1349">
            <v>0</v>
          </cell>
        </row>
        <row r="1350">
          <cell r="A1350" t="str">
            <v>November</v>
          </cell>
          <cell r="B1350" t="str">
            <v>2011-2012</v>
          </cell>
          <cell r="C1350" t="str">
            <v>11000.512015.913</v>
          </cell>
          <cell r="D1350" t="str">
            <v>MCCR</v>
          </cell>
          <cell r="E1350" t="str">
            <v>MCCR</v>
          </cell>
          <cell r="F1350">
            <v>40851</v>
          </cell>
          <cell r="G1350">
            <v>199350</v>
          </cell>
          <cell r="H1350" t="str">
            <v>Media Networks Inc MNI</v>
          </cell>
          <cell r="I1350">
            <v>5954.47</v>
          </cell>
          <cell r="L1350" t="str">
            <v>800034005</v>
          </cell>
          <cell r="N1350" t="str">
            <v>MCCR</v>
          </cell>
          <cell r="O1350" t="str">
            <v>Online</v>
          </cell>
          <cell r="X1350" t="str">
            <v>November2011-2012</v>
          </cell>
          <cell r="Y1350" t="str">
            <v>November2011-2012OnlineMCCR</v>
          </cell>
          <cell r="Z1350" t="str">
            <v>Online199350MCCR</v>
          </cell>
          <cell r="AA1350" t="str">
            <v>November2011-2012MCCR</v>
          </cell>
          <cell r="AB1350" t="str">
            <v>OnlineMCCR</v>
          </cell>
          <cell r="AC1350" t="str">
            <v>MCCROnline199350</v>
          </cell>
          <cell r="AD1350" t="str">
            <v>MCCRNovemberMCCR</v>
          </cell>
          <cell r="AE1350" t="str">
            <v>OnlineMCCR199350November</v>
          </cell>
          <cell r="AF1350">
            <v>5954.47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5954.47</v>
          </cell>
          <cell r="AV1350">
            <v>0</v>
          </cell>
        </row>
        <row r="1351">
          <cell r="A1351" t="str">
            <v>November</v>
          </cell>
          <cell r="B1351" t="str">
            <v>2011-2012</v>
          </cell>
          <cell r="C1351" t="str">
            <v>11000.512015.913</v>
          </cell>
          <cell r="D1351" t="str">
            <v>MCCR</v>
          </cell>
          <cell r="E1351" t="str">
            <v>MCCR</v>
          </cell>
          <cell r="F1351">
            <v>40854</v>
          </cell>
          <cell r="G1351">
            <v>113012</v>
          </cell>
          <cell r="H1351" t="str">
            <v>WFTV Inc</v>
          </cell>
          <cell r="I1351">
            <v>2346</v>
          </cell>
          <cell r="L1351" t="str">
            <v>529548</v>
          </cell>
          <cell r="N1351" t="str">
            <v>MCCR</v>
          </cell>
          <cell r="O1351" t="str">
            <v>Online</v>
          </cell>
          <cell r="X1351" t="str">
            <v>November2011-2012</v>
          </cell>
          <cell r="Y1351" t="str">
            <v>November2011-2012OnlineMCCR</v>
          </cell>
          <cell r="Z1351" t="str">
            <v>Online113012MCCR</v>
          </cell>
          <cell r="AA1351" t="str">
            <v>November2011-2012MCCR</v>
          </cell>
          <cell r="AB1351" t="str">
            <v>OnlineMCCR</v>
          </cell>
          <cell r="AC1351" t="str">
            <v>MCCROnline113012</v>
          </cell>
          <cell r="AD1351" t="str">
            <v>MCCRNovemberMCCR</v>
          </cell>
          <cell r="AE1351" t="str">
            <v>OnlineMCCR113012November</v>
          </cell>
          <cell r="AF1351">
            <v>2346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2346</v>
          </cell>
          <cell r="AV1351">
            <v>0</v>
          </cell>
        </row>
        <row r="1352">
          <cell r="A1352" t="str">
            <v>November</v>
          </cell>
          <cell r="B1352" t="str">
            <v>2011-2012</v>
          </cell>
          <cell r="C1352" t="str">
            <v>11000.512015.913</v>
          </cell>
          <cell r="D1352" t="str">
            <v>MCCR</v>
          </cell>
          <cell r="E1352" t="str">
            <v>MCCR</v>
          </cell>
          <cell r="F1352">
            <v>40854</v>
          </cell>
          <cell r="G1352">
            <v>113012</v>
          </cell>
          <cell r="H1352" t="str">
            <v>WFTV Inc</v>
          </cell>
          <cell r="I1352">
            <v>9864.25</v>
          </cell>
          <cell r="L1352" t="str">
            <v>528922</v>
          </cell>
          <cell r="N1352" t="str">
            <v>MCCR</v>
          </cell>
          <cell r="O1352" t="str">
            <v>Television</v>
          </cell>
          <cell r="X1352" t="str">
            <v>November2011-2012</v>
          </cell>
          <cell r="Y1352" t="str">
            <v>November2011-2012TelevisionMCCR</v>
          </cell>
          <cell r="Z1352" t="str">
            <v>Television113012MCCR</v>
          </cell>
          <cell r="AA1352" t="str">
            <v>November2011-2012MCCR</v>
          </cell>
          <cell r="AB1352" t="str">
            <v>TelevisionMCCR</v>
          </cell>
          <cell r="AC1352" t="str">
            <v>MCCRTelevision113012</v>
          </cell>
          <cell r="AD1352" t="str">
            <v>MCCRNovemberMCCR</v>
          </cell>
          <cell r="AE1352" t="str">
            <v>TelevisionMCCR113012November</v>
          </cell>
          <cell r="AF1352">
            <v>9864.25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9864.25</v>
          </cell>
          <cell r="AV1352">
            <v>0</v>
          </cell>
        </row>
        <row r="1353">
          <cell r="A1353" t="str">
            <v>November</v>
          </cell>
          <cell r="B1353" t="str">
            <v>2011-2012</v>
          </cell>
          <cell r="C1353" t="str">
            <v>11000.512015.913</v>
          </cell>
          <cell r="D1353" t="str">
            <v>MCCR</v>
          </cell>
          <cell r="E1353" t="str">
            <v>MCCR</v>
          </cell>
          <cell r="F1353">
            <v>40864</v>
          </cell>
          <cell r="G1353">
            <v>58871</v>
          </cell>
          <cell r="H1353" t="str">
            <v>Orlando Sentinel</v>
          </cell>
          <cell r="I1353">
            <v>4361.24</v>
          </cell>
          <cell r="L1353" t="str">
            <v>CAMPAIGN # 1911559</v>
          </cell>
          <cell r="N1353" t="str">
            <v>MCCR</v>
          </cell>
          <cell r="O1353" t="str">
            <v>Online</v>
          </cell>
          <cell r="X1353" t="str">
            <v>November2011-2012</v>
          </cell>
          <cell r="Y1353" t="str">
            <v>November2011-2012OnlineMCCR</v>
          </cell>
          <cell r="Z1353" t="str">
            <v>Online58871MCCR</v>
          </cell>
          <cell r="AA1353" t="str">
            <v>November2011-2012MCCR</v>
          </cell>
          <cell r="AB1353" t="str">
            <v>OnlineMCCR</v>
          </cell>
          <cell r="AC1353" t="str">
            <v>MCCROnline58871</v>
          </cell>
          <cell r="AD1353" t="str">
            <v>MCCRNovemberMCCR</v>
          </cell>
          <cell r="AE1353" t="str">
            <v>OnlineMCCR58871November</v>
          </cell>
          <cell r="AF1353">
            <v>4361.24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4361.24</v>
          </cell>
          <cell r="AV1353">
            <v>0</v>
          </cell>
        </row>
        <row r="1354">
          <cell r="A1354" t="str">
            <v>November</v>
          </cell>
          <cell r="B1354" t="str">
            <v>2011-2012</v>
          </cell>
          <cell r="C1354" t="str">
            <v>11000.512015.913</v>
          </cell>
          <cell r="D1354" t="str">
            <v>MCCR</v>
          </cell>
          <cell r="E1354" t="str">
            <v>MCCR</v>
          </cell>
          <cell r="F1354">
            <v>40864</v>
          </cell>
          <cell r="G1354">
            <v>199350</v>
          </cell>
          <cell r="H1354" t="str">
            <v>Media Networks Inc MNI</v>
          </cell>
          <cell r="I1354">
            <v>4899.0600000000004</v>
          </cell>
          <cell r="L1354" t="str">
            <v>800034982</v>
          </cell>
          <cell r="N1354" t="str">
            <v>MCCR</v>
          </cell>
          <cell r="O1354" t="str">
            <v>Online</v>
          </cell>
          <cell r="X1354" t="str">
            <v>November2011-2012</v>
          </cell>
          <cell r="Y1354" t="str">
            <v>November2011-2012OnlineMCCR</v>
          </cell>
          <cell r="Z1354" t="str">
            <v>Online199350MCCR</v>
          </cell>
          <cell r="AA1354" t="str">
            <v>November2011-2012MCCR</v>
          </cell>
          <cell r="AB1354" t="str">
            <v>OnlineMCCR</v>
          </cell>
          <cell r="AC1354" t="str">
            <v>MCCROnline199350</v>
          </cell>
          <cell r="AD1354" t="str">
            <v>MCCRNovemberMCCR</v>
          </cell>
          <cell r="AE1354" t="str">
            <v>OnlineMCCR199350November</v>
          </cell>
          <cell r="AF1354">
            <v>4899.0600000000004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4899.0600000000004</v>
          </cell>
          <cell r="AV1354">
            <v>0</v>
          </cell>
        </row>
        <row r="1355">
          <cell r="A1355" t="str">
            <v>November</v>
          </cell>
          <cell r="B1355" t="str">
            <v>2011-2012</v>
          </cell>
          <cell r="C1355" t="str">
            <v>11000.512015.913</v>
          </cell>
          <cell r="D1355" t="str">
            <v>MCCR</v>
          </cell>
          <cell r="E1355" t="str">
            <v>MCCR</v>
          </cell>
          <cell r="F1355">
            <v>40865</v>
          </cell>
          <cell r="G1355">
            <v>221544</v>
          </cell>
          <cell r="H1355" t="str">
            <v>Steven Williams</v>
          </cell>
          <cell r="I1355">
            <v>600</v>
          </cell>
          <cell r="L1355" t="str">
            <v>30051</v>
          </cell>
          <cell r="N1355" t="str">
            <v>MCCR</v>
          </cell>
          <cell r="O1355" t="str">
            <v>Photography</v>
          </cell>
          <cell r="X1355" t="str">
            <v>November2011-2012</v>
          </cell>
          <cell r="Y1355" t="str">
            <v>November2011-2012PhotographyMCCR</v>
          </cell>
          <cell r="Z1355" t="str">
            <v>Photography221544MCCR</v>
          </cell>
          <cell r="AA1355" t="str">
            <v>November2011-2012MCCR</v>
          </cell>
          <cell r="AB1355" t="str">
            <v>PhotographyMCCR</v>
          </cell>
          <cell r="AC1355" t="str">
            <v>MCCRPhotography221544</v>
          </cell>
          <cell r="AD1355" t="str">
            <v>MCCRNovemberMCCR</v>
          </cell>
          <cell r="AE1355" t="str">
            <v>PhotographyMCCR221544November</v>
          </cell>
          <cell r="AF1355">
            <v>60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600</v>
          </cell>
          <cell r="AV1355">
            <v>0</v>
          </cell>
        </row>
        <row r="1356">
          <cell r="A1356" t="str">
            <v>November</v>
          </cell>
          <cell r="B1356" t="str">
            <v>2011-2012</v>
          </cell>
          <cell r="C1356" t="str">
            <v>11000.512015.913</v>
          </cell>
          <cell r="D1356" t="str">
            <v>MCCR</v>
          </cell>
          <cell r="E1356" t="str">
            <v>MCCR</v>
          </cell>
          <cell r="F1356">
            <v>40865</v>
          </cell>
          <cell r="G1356">
            <v>217856</v>
          </cell>
          <cell r="H1356" t="str">
            <v>Hootsuite Media Inc</v>
          </cell>
          <cell r="I1356">
            <v>5.99</v>
          </cell>
          <cell r="L1356" t="str">
            <v>AMX084912811303501</v>
          </cell>
          <cell r="N1356" t="str">
            <v>MCCR</v>
          </cell>
          <cell r="O1356" t="str">
            <v>Production</v>
          </cell>
          <cell r="X1356" t="str">
            <v>November2011-2012</v>
          </cell>
          <cell r="Y1356" t="str">
            <v>November2011-2012ProductionMCCR</v>
          </cell>
          <cell r="Z1356" t="str">
            <v>Production217856MCCR</v>
          </cell>
          <cell r="AA1356" t="str">
            <v>November2011-2012MCCR</v>
          </cell>
          <cell r="AB1356" t="str">
            <v>ProductionMCCR</v>
          </cell>
          <cell r="AC1356" t="str">
            <v>MCCRProduction217856</v>
          </cell>
          <cell r="AD1356" t="str">
            <v>MCCRNovemberMCCR</v>
          </cell>
          <cell r="AE1356" t="str">
            <v>ProductionMCCR217856November</v>
          </cell>
          <cell r="AF1356">
            <v>5.99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5.99</v>
          </cell>
          <cell r="AV1356">
            <v>0</v>
          </cell>
        </row>
        <row r="1357">
          <cell r="A1357" t="str">
            <v>November</v>
          </cell>
          <cell r="B1357" t="str">
            <v>2011-2012</v>
          </cell>
          <cell r="C1357" t="str">
            <v>11000.512015.913</v>
          </cell>
          <cell r="D1357" t="str">
            <v>MCCR</v>
          </cell>
          <cell r="E1357" t="str">
            <v>MCCR</v>
          </cell>
          <cell r="F1357">
            <v>40865</v>
          </cell>
          <cell r="G1357">
            <v>198922</v>
          </cell>
          <cell r="H1357" t="str">
            <v>FastCart UK DS Worldpay</v>
          </cell>
          <cell r="I1357">
            <v>15</v>
          </cell>
          <cell r="L1357" t="str">
            <v>AMX033155511305501</v>
          </cell>
          <cell r="N1357" t="str">
            <v>MCCR</v>
          </cell>
          <cell r="O1357" t="str">
            <v>Production</v>
          </cell>
          <cell r="X1357" t="str">
            <v>November2011-2012</v>
          </cell>
          <cell r="Y1357" t="str">
            <v>November2011-2012ProductionMCCR</v>
          </cell>
          <cell r="Z1357" t="str">
            <v>Production198922MCCR</v>
          </cell>
          <cell r="AA1357" t="str">
            <v>November2011-2012MCCR</v>
          </cell>
          <cell r="AB1357" t="str">
            <v>ProductionMCCR</v>
          </cell>
          <cell r="AC1357" t="str">
            <v>MCCRProduction198922</v>
          </cell>
          <cell r="AD1357" t="str">
            <v>MCCRNovemberMCCR</v>
          </cell>
          <cell r="AE1357" t="str">
            <v>ProductionMCCR198922November</v>
          </cell>
          <cell r="AF1357">
            <v>15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15</v>
          </cell>
          <cell r="AV1357">
            <v>0</v>
          </cell>
        </row>
        <row r="1358">
          <cell r="A1358" t="str">
            <v>November</v>
          </cell>
          <cell r="B1358" t="str">
            <v>2011-2012</v>
          </cell>
          <cell r="C1358" t="str">
            <v>11000.512015.913</v>
          </cell>
          <cell r="D1358" t="str">
            <v>MCCR</v>
          </cell>
          <cell r="E1358" t="str">
            <v>MCCR</v>
          </cell>
          <cell r="F1358">
            <v>40865</v>
          </cell>
          <cell r="G1358">
            <v>224811</v>
          </cell>
          <cell r="H1358" t="str">
            <v>2020 Media Holdings Inc</v>
          </cell>
          <cell r="I1358">
            <v>450</v>
          </cell>
          <cell r="L1358" t="str">
            <v>AMX053091611314501</v>
          </cell>
          <cell r="N1358" t="str">
            <v>MCCR</v>
          </cell>
          <cell r="O1358" t="str">
            <v>Production</v>
          </cell>
          <cell r="X1358" t="str">
            <v>November2011-2012</v>
          </cell>
          <cell r="Y1358" t="str">
            <v>November2011-2012ProductionMCCR</v>
          </cell>
          <cell r="Z1358" t="str">
            <v>Production224811MCCR</v>
          </cell>
          <cell r="AA1358" t="str">
            <v>November2011-2012MCCR</v>
          </cell>
          <cell r="AB1358" t="str">
            <v>ProductionMCCR</v>
          </cell>
          <cell r="AC1358" t="str">
            <v>MCCRProduction224811</v>
          </cell>
          <cell r="AD1358" t="str">
            <v>MCCRNovemberMCCR</v>
          </cell>
          <cell r="AE1358" t="str">
            <v>ProductionMCCR224811November</v>
          </cell>
          <cell r="AF1358">
            <v>45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450</v>
          </cell>
          <cell r="AV1358">
            <v>0</v>
          </cell>
        </row>
        <row r="1359">
          <cell r="A1359" t="str">
            <v>November</v>
          </cell>
          <cell r="B1359" t="str">
            <v>2011-2012</v>
          </cell>
          <cell r="C1359" t="str">
            <v>11000.512015.913</v>
          </cell>
          <cell r="D1359" t="str">
            <v>MCCR</v>
          </cell>
          <cell r="E1359" t="str">
            <v>MCCR</v>
          </cell>
          <cell r="F1359">
            <v>40865</v>
          </cell>
          <cell r="G1359">
            <v>102342</v>
          </cell>
          <cell r="H1359" t="str">
            <v>I Stock International IStock P</v>
          </cell>
          <cell r="I1359">
            <v>430</v>
          </cell>
          <cell r="L1359" t="str">
            <v>AMX157634311293501</v>
          </cell>
          <cell r="N1359" t="str">
            <v>MCCR</v>
          </cell>
          <cell r="O1359" t="str">
            <v>Production</v>
          </cell>
          <cell r="X1359" t="str">
            <v>November2011-2012</v>
          </cell>
          <cell r="Y1359" t="str">
            <v>November2011-2012ProductionMCCR</v>
          </cell>
          <cell r="Z1359" t="str">
            <v>Production102342MCCR</v>
          </cell>
          <cell r="AA1359" t="str">
            <v>November2011-2012MCCR</v>
          </cell>
          <cell r="AB1359" t="str">
            <v>ProductionMCCR</v>
          </cell>
          <cell r="AC1359" t="str">
            <v>MCCRProduction102342</v>
          </cell>
          <cell r="AD1359" t="str">
            <v>MCCRNovemberMCCR</v>
          </cell>
          <cell r="AE1359" t="str">
            <v>ProductionMCCR102342November</v>
          </cell>
          <cell r="AF1359">
            <v>43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430</v>
          </cell>
          <cell r="AV1359">
            <v>0</v>
          </cell>
        </row>
        <row r="1360">
          <cell r="A1360" t="str">
            <v>November</v>
          </cell>
          <cell r="B1360" t="str">
            <v>2011-2012</v>
          </cell>
          <cell r="C1360" t="str">
            <v>11000.512015.913</v>
          </cell>
          <cell r="D1360" t="str">
            <v>MCCR</v>
          </cell>
          <cell r="E1360" t="str">
            <v>MCCR</v>
          </cell>
          <cell r="F1360">
            <v>40868</v>
          </cell>
          <cell r="G1360">
            <v>212178</v>
          </cell>
          <cell r="H1360" t="str">
            <v>Outlook Media Inc</v>
          </cell>
          <cell r="I1360">
            <v>750</v>
          </cell>
          <cell r="L1360" t="str">
            <v>OUTDOOR AD 11/21-12/18</v>
          </cell>
          <cell r="N1360" t="str">
            <v>MCCR</v>
          </cell>
          <cell r="O1360" t="str">
            <v>Outdoor</v>
          </cell>
          <cell r="X1360" t="str">
            <v>November2011-2012</v>
          </cell>
          <cell r="Y1360" t="str">
            <v>November2011-2012OutdoorMCCR</v>
          </cell>
          <cell r="Z1360" t="str">
            <v>Outdoor212178MCCR</v>
          </cell>
          <cell r="AA1360" t="str">
            <v>November2011-2012MCCR</v>
          </cell>
          <cell r="AB1360" t="str">
            <v>OutdoorMCCR</v>
          </cell>
          <cell r="AC1360" t="str">
            <v>MCCROutdoor212178</v>
          </cell>
          <cell r="AD1360" t="str">
            <v>MCCRNovemberMCCR</v>
          </cell>
          <cell r="AE1360" t="str">
            <v>OutdoorMCCR212178November</v>
          </cell>
          <cell r="AF1360">
            <v>75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750</v>
          </cell>
          <cell r="AV1360">
            <v>0</v>
          </cell>
        </row>
        <row r="1361">
          <cell r="A1361" t="str">
            <v>November</v>
          </cell>
          <cell r="B1361" t="str">
            <v>2011-2012</v>
          </cell>
          <cell r="C1361" t="str">
            <v>11000.512015.913</v>
          </cell>
          <cell r="D1361" t="str">
            <v>MCCR</v>
          </cell>
          <cell r="E1361" t="str">
            <v>MCCR</v>
          </cell>
          <cell r="F1361">
            <v>40869</v>
          </cell>
          <cell r="G1361">
            <v>51286</v>
          </cell>
          <cell r="H1361" t="str">
            <v>WKCF</v>
          </cell>
          <cell r="I1361">
            <v>595</v>
          </cell>
          <cell r="L1361" t="str">
            <v>731413-3</v>
          </cell>
          <cell r="N1361" t="str">
            <v>MCCR</v>
          </cell>
          <cell r="O1361" t="str">
            <v>Television</v>
          </cell>
          <cell r="X1361" t="str">
            <v>November2011-2012</v>
          </cell>
          <cell r="Y1361" t="str">
            <v>November2011-2012TelevisionMCCR</v>
          </cell>
          <cell r="Z1361" t="str">
            <v>Television51286MCCR</v>
          </cell>
          <cell r="AA1361" t="str">
            <v>November2011-2012MCCR</v>
          </cell>
          <cell r="AB1361" t="str">
            <v>TelevisionMCCR</v>
          </cell>
          <cell r="AC1361" t="str">
            <v>MCCRTelevision51286</v>
          </cell>
          <cell r="AD1361" t="str">
            <v>MCCRNovemberMCCR</v>
          </cell>
          <cell r="AE1361" t="str">
            <v>TelevisionMCCR51286November</v>
          </cell>
          <cell r="AF1361">
            <v>595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595</v>
          </cell>
          <cell r="AV1361">
            <v>0</v>
          </cell>
        </row>
        <row r="1362">
          <cell r="A1362" t="str">
            <v>November</v>
          </cell>
          <cell r="B1362" t="str">
            <v>2011-2012</v>
          </cell>
          <cell r="C1362" t="str">
            <v>11000.512015.913</v>
          </cell>
          <cell r="D1362" t="str">
            <v>MCCR</v>
          </cell>
          <cell r="E1362" t="str">
            <v>MCCR</v>
          </cell>
          <cell r="F1362">
            <v>40869</v>
          </cell>
          <cell r="G1362">
            <v>51286</v>
          </cell>
          <cell r="H1362" t="str">
            <v>WKCF</v>
          </cell>
          <cell r="I1362">
            <v>255</v>
          </cell>
          <cell r="L1362" t="str">
            <v>731452-3</v>
          </cell>
          <cell r="N1362" t="str">
            <v>MCCR</v>
          </cell>
          <cell r="O1362" t="str">
            <v>Television</v>
          </cell>
          <cell r="X1362" t="str">
            <v>November2011-2012</v>
          </cell>
          <cell r="Y1362" t="str">
            <v>November2011-2012TelevisionMCCR</v>
          </cell>
          <cell r="Z1362" t="str">
            <v>Television51286MCCR</v>
          </cell>
          <cell r="AA1362" t="str">
            <v>November2011-2012MCCR</v>
          </cell>
          <cell r="AB1362" t="str">
            <v>TelevisionMCCR</v>
          </cell>
          <cell r="AC1362" t="str">
            <v>MCCRTelevision51286</v>
          </cell>
          <cell r="AD1362" t="str">
            <v>MCCRNovemberMCCR</v>
          </cell>
          <cell r="AE1362" t="str">
            <v>TelevisionMCCR51286November</v>
          </cell>
          <cell r="AF1362">
            <v>255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255</v>
          </cell>
          <cell r="AV1362">
            <v>0</v>
          </cell>
        </row>
        <row r="1363">
          <cell r="A1363" t="str">
            <v>November</v>
          </cell>
          <cell r="B1363" t="str">
            <v>2011-2012</v>
          </cell>
          <cell r="C1363" t="str">
            <v>11000.512015.913</v>
          </cell>
          <cell r="D1363" t="str">
            <v>MCCR</v>
          </cell>
          <cell r="E1363" t="str">
            <v>MCCR</v>
          </cell>
          <cell r="F1363">
            <v>40869</v>
          </cell>
          <cell r="G1363">
            <v>113012</v>
          </cell>
          <cell r="H1363" t="str">
            <v>WFTV Inc</v>
          </cell>
          <cell r="I1363">
            <v>3485</v>
          </cell>
          <cell r="L1363" t="str">
            <v>540722</v>
          </cell>
          <cell r="N1363" t="str">
            <v>MCCR</v>
          </cell>
          <cell r="O1363" t="str">
            <v>Television</v>
          </cell>
          <cell r="X1363" t="str">
            <v>November2011-2012</v>
          </cell>
          <cell r="Y1363" t="str">
            <v>November2011-2012TelevisionMCCR</v>
          </cell>
          <cell r="Z1363" t="str">
            <v>Television113012MCCR</v>
          </cell>
          <cell r="AA1363" t="str">
            <v>November2011-2012MCCR</v>
          </cell>
          <cell r="AB1363" t="str">
            <v>TelevisionMCCR</v>
          </cell>
          <cell r="AC1363" t="str">
            <v>MCCRTelevision113012</v>
          </cell>
          <cell r="AD1363" t="str">
            <v>MCCRNovemberMCCR</v>
          </cell>
          <cell r="AE1363" t="str">
            <v>TelevisionMCCR113012November</v>
          </cell>
          <cell r="AF1363">
            <v>3485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3485</v>
          </cell>
          <cell r="AV1363">
            <v>0</v>
          </cell>
        </row>
        <row r="1364">
          <cell r="A1364" t="str">
            <v>November</v>
          </cell>
          <cell r="B1364" t="str">
            <v>2011-2012</v>
          </cell>
          <cell r="C1364" t="str">
            <v>11000.512015.913</v>
          </cell>
          <cell r="D1364" t="str">
            <v>MCCR</v>
          </cell>
          <cell r="E1364" t="str">
            <v>MCCR</v>
          </cell>
          <cell r="F1364">
            <v>40869</v>
          </cell>
          <cell r="G1364">
            <v>56498</v>
          </cell>
          <cell r="H1364" t="str">
            <v>Brian Minnich Photography Inc</v>
          </cell>
          <cell r="I1364">
            <v>2000</v>
          </cell>
          <cell r="L1364" t="str">
            <v>OUC-462</v>
          </cell>
          <cell r="N1364" t="str">
            <v>MCCR</v>
          </cell>
          <cell r="O1364" t="str">
            <v>Photography</v>
          </cell>
          <cell r="X1364" t="str">
            <v>November2011-2012</v>
          </cell>
          <cell r="Y1364" t="str">
            <v>November2011-2012PhotographyMCCR</v>
          </cell>
          <cell r="Z1364" t="str">
            <v>Photography56498MCCR</v>
          </cell>
          <cell r="AA1364" t="str">
            <v>November2011-2012MCCR</v>
          </cell>
          <cell r="AB1364" t="str">
            <v>PhotographyMCCR</v>
          </cell>
          <cell r="AC1364" t="str">
            <v>MCCRPhotography56498</v>
          </cell>
          <cell r="AD1364" t="str">
            <v>MCCRNovemberMCCR</v>
          </cell>
          <cell r="AE1364" t="str">
            <v>PhotographyMCCR56498November</v>
          </cell>
          <cell r="AF1364">
            <v>200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2000</v>
          </cell>
          <cell r="AV1364">
            <v>0</v>
          </cell>
        </row>
        <row r="1365">
          <cell r="A1365" t="str">
            <v>November</v>
          </cell>
          <cell r="B1365" t="str">
            <v>2011-2012</v>
          </cell>
          <cell r="C1365" t="str">
            <v>11000.512015.913</v>
          </cell>
          <cell r="D1365" t="str">
            <v>MCCR</v>
          </cell>
          <cell r="E1365" t="str">
            <v>MCCR</v>
          </cell>
          <cell r="F1365">
            <v>40876</v>
          </cell>
          <cell r="G1365">
            <v>53405</v>
          </cell>
          <cell r="H1365" t="str">
            <v>Cox Radio WCFB FM</v>
          </cell>
          <cell r="I1365">
            <v>2975</v>
          </cell>
          <cell r="L1365" t="str">
            <v>MC-11110115695</v>
          </cell>
          <cell r="N1365" t="str">
            <v>MCCR</v>
          </cell>
          <cell r="O1365" t="str">
            <v>Radio</v>
          </cell>
          <cell r="X1365" t="str">
            <v>November2011-2012</v>
          </cell>
          <cell r="Y1365" t="str">
            <v>November2011-2012RadioMCCR</v>
          </cell>
          <cell r="Z1365" t="str">
            <v>Radio53405MCCR</v>
          </cell>
          <cell r="AA1365" t="str">
            <v>November2011-2012MCCR</v>
          </cell>
          <cell r="AB1365" t="str">
            <v>RadioMCCR</v>
          </cell>
          <cell r="AC1365" t="str">
            <v>MCCRRadio53405</v>
          </cell>
          <cell r="AD1365" t="str">
            <v>MCCRNovemberMCCR</v>
          </cell>
          <cell r="AE1365" t="str">
            <v>RadioMCCR53405November</v>
          </cell>
          <cell r="AF1365">
            <v>2975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2975</v>
          </cell>
          <cell r="AV1365">
            <v>0</v>
          </cell>
        </row>
        <row r="1366">
          <cell r="A1366" t="str">
            <v>November</v>
          </cell>
          <cell r="B1366" t="str">
            <v>2011-2012</v>
          </cell>
          <cell r="C1366" t="str">
            <v>11000.512015.913</v>
          </cell>
          <cell r="D1366" t="str">
            <v>MCCR</v>
          </cell>
          <cell r="E1366" t="str">
            <v>MCCR</v>
          </cell>
          <cell r="F1366">
            <v>40876</v>
          </cell>
          <cell r="G1366">
            <v>202388</v>
          </cell>
          <cell r="H1366" t="str">
            <v>CBS Outdoor</v>
          </cell>
          <cell r="I1366">
            <v>1200</v>
          </cell>
          <cell r="L1366" t="str">
            <v>02598027</v>
          </cell>
          <cell r="N1366" t="str">
            <v>MCCR</v>
          </cell>
          <cell r="O1366" t="str">
            <v>Outdoor</v>
          </cell>
          <cell r="X1366" t="str">
            <v>November2011-2012</v>
          </cell>
          <cell r="Y1366" t="str">
            <v>November2011-2012OutdoorMCCR</v>
          </cell>
          <cell r="Z1366" t="str">
            <v>Outdoor202388MCCR</v>
          </cell>
          <cell r="AA1366" t="str">
            <v>November2011-2012MCCR</v>
          </cell>
          <cell r="AB1366" t="str">
            <v>OutdoorMCCR</v>
          </cell>
          <cell r="AC1366" t="str">
            <v>MCCROutdoor202388</v>
          </cell>
          <cell r="AD1366" t="str">
            <v>MCCRNovemberMCCR</v>
          </cell>
          <cell r="AE1366" t="str">
            <v>OutdoorMCCR202388November</v>
          </cell>
          <cell r="AF1366">
            <v>120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1200</v>
          </cell>
          <cell r="AV1366">
            <v>0</v>
          </cell>
        </row>
        <row r="1367">
          <cell r="A1367" t="str">
            <v>November</v>
          </cell>
          <cell r="B1367" t="str">
            <v>2011-2012</v>
          </cell>
          <cell r="C1367" t="str">
            <v>11000.512015.913</v>
          </cell>
          <cell r="D1367" t="str">
            <v>MCCR</v>
          </cell>
          <cell r="E1367" t="str">
            <v>MCCR</v>
          </cell>
          <cell r="F1367">
            <v>40876</v>
          </cell>
          <cell r="G1367">
            <v>124071</v>
          </cell>
          <cell r="H1367" t="str">
            <v>WOFL TV  Fox 35</v>
          </cell>
          <cell r="I1367">
            <v>4216</v>
          </cell>
          <cell r="L1367" t="str">
            <v>WOFL021829</v>
          </cell>
          <cell r="N1367" t="str">
            <v>MCCR</v>
          </cell>
          <cell r="O1367" t="str">
            <v>Television</v>
          </cell>
          <cell r="X1367" t="str">
            <v>November2011-2012</v>
          </cell>
          <cell r="Y1367" t="str">
            <v>November2011-2012TelevisionMCCR</v>
          </cell>
          <cell r="Z1367" t="str">
            <v>Television124071MCCR</v>
          </cell>
          <cell r="AA1367" t="str">
            <v>November2011-2012MCCR</v>
          </cell>
          <cell r="AB1367" t="str">
            <v>TelevisionMCCR</v>
          </cell>
          <cell r="AC1367" t="str">
            <v>MCCRTelevision124071</v>
          </cell>
          <cell r="AD1367" t="str">
            <v>MCCRNovemberMCCR</v>
          </cell>
          <cell r="AE1367" t="str">
            <v>TelevisionMCCR124071November</v>
          </cell>
          <cell r="AF1367">
            <v>4216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4216</v>
          </cell>
          <cell r="AV1367">
            <v>0</v>
          </cell>
        </row>
        <row r="1368">
          <cell r="A1368" t="str">
            <v>November</v>
          </cell>
          <cell r="B1368" t="str">
            <v>2011-2012</v>
          </cell>
          <cell r="C1368" t="str">
            <v>11000.512015.913</v>
          </cell>
          <cell r="D1368" t="str">
            <v>MCCR</v>
          </cell>
          <cell r="E1368" t="str">
            <v>MCCR</v>
          </cell>
          <cell r="F1368">
            <v>40877</v>
          </cell>
          <cell r="G1368">
            <v>53405</v>
          </cell>
          <cell r="H1368" t="str">
            <v>Cox Radio WCFB FM</v>
          </cell>
          <cell r="I1368">
            <v>4037.5</v>
          </cell>
          <cell r="L1368" t="str">
            <v>MC-11111115722</v>
          </cell>
          <cell r="N1368" t="str">
            <v>MCCR</v>
          </cell>
          <cell r="O1368" t="str">
            <v>Radio</v>
          </cell>
          <cell r="X1368" t="str">
            <v>November2011-2012</v>
          </cell>
          <cell r="Y1368" t="str">
            <v>November2011-2012RadioMCCR</v>
          </cell>
          <cell r="Z1368" t="str">
            <v>Radio53405MCCR</v>
          </cell>
          <cell r="AA1368" t="str">
            <v>November2011-2012MCCR</v>
          </cell>
          <cell r="AB1368" t="str">
            <v>RadioMCCR</v>
          </cell>
          <cell r="AC1368" t="str">
            <v>MCCRRadio53405</v>
          </cell>
          <cell r="AD1368" t="str">
            <v>MCCRNovemberMCCR</v>
          </cell>
          <cell r="AE1368" t="str">
            <v>RadioMCCR53405November</v>
          </cell>
          <cell r="AF1368">
            <v>4037.5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4037.5</v>
          </cell>
          <cell r="AV1368">
            <v>0</v>
          </cell>
        </row>
        <row r="1369">
          <cell r="A1369" t="str">
            <v>November</v>
          </cell>
          <cell r="B1369" t="str">
            <v>2011-2012</v>
          </cell>
          <cell r="C1369" t="str">
            <v>11000.512015.913</v>
          </cell>
          <cell r="D1369" t="str">
            <v>MCCR</v>
          </cell>
          <cell r="E1369" t="str">
            <v>MCCR</v>
          </cell>
          <cell r="F1369">
            <v>40877</v>
          </cell>
          <cell r="G1369">
            <v>137276</v>
          </cell>
          <cell r="H1369" t="str">
            <v>Sun Publications of Florida</v>
          </cell>
          <cell r="I1369">
            <v>250</v>
          </cell>
          <cell r="L1369" t="str">
            <v>235884</v>
          </cell>
          <cell r="N1369" t="str">
            <v>MCCR</v>
          </cell>
          <cell r="O1369" t="str">
            <v>Print</v>
          </cell>
          <cell r="X1369" t="str">
            <v>November2011-2012</v>
          </cell>
          <cell r="Y1369" t="str">
            <v>November2011-2012PrintMCCR</v>
          </cell>
          <cell r="Z1369" t="str">
            <v>Print137276MCCR</v>
          </cell>
          <cell r="AA1369" t="str">
            <v>November2011-2012MCCR</v>
          </cell>
          <cell r="AB1369" t="str">
            <v>PrintMCCR</v>
          </cell>
          <cell r="AC1369" t="str">
            <v>MCCRPrint137276</v>
          </cell>
          <cell r="AD1369" t="str">
            <v>MCCRNovemberMCCR</v>
          </cell>
          <cell r="AE1369" t="str">
            <v>PrintMCCR137276November</v>
          </cell>
          <cell r="AF1369">
            <v>25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250</v>
          </cell>
          <cell r="AV1369">
            <v>0</v>
          </cell>
        </row>
        <row r="1370">
          <cell r="A1370" t="str">
            <v>November</v>
          </cell>
          <cell r="B1370" t="str">
            <v>2011-2012</v>
          </cell>
          <cell r="C1370" t="str">
            <v>11000.512015.913</v>
          </cell>
          <cell r="D1370" t="str">
            <v>MCCR</v>
          </cell>
          <cell r="E1370" t="str">
            <v>MCCR</v>
          </cell>
          <cell r="F1370">
            <v>40877</v>
          </cell>
          <cell r="G1370">
            <v>111257</v>
          </cell>
          <cell r="H1370" t="str">
            <v>Orlando Times</v>
          </cell>
          <cell r="I1370">
            <v>8</v>
          </cell>
          <cell r="L1370" t="str">
            <v>15888</v>
          </cell>
          <cell r="N1370" t="str">
            <v>MCCR</v>
          </cell>
          <cell r="O1370" t="str">
            <v>Print</v>
          </cell>
          <cell r="X1370" t="str">
            <v>November2011-2012</v>
          </cell>
          <cell r="Y1370" t="str">
            <v>November2011-2012PrintMCCR</v>
          </cell>
          <cell r="Z1370" t="str">
            <v>Print111257MCCR</v>
          </cell>
          <cell r="AA1370" t="str">
            <v>November2011-2012MCCR</v>
          </cell>
          <cell r="AB1370" t="str">
            <v>PrintMCCR</v>
          </cell>
          <cell r="AC1370" t="str">
            <v>MCCRPrint111257</v>
          </cell>
          <cell r="AD1370" t="str">
            <v>MCCRNovemberMCCR</v>
          </cell>
          <cell r="AE1370" t="str">
            <v>PrintMCCR111257November</v>
          </cell>
          <cell r="AF1370">
            <v>8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8</v>
          </cell>
          <cell r="AV1370">
            <v>0</v>
          </cell>
        </row>
        <row r="1371">
          <cell r="A1371" t="str">
            <v>November</v>
          </cell>
          <cell r="B1371" t="str">
            <v>2011-2012</v>
          </cell>
          <cell r="C1371" t="str">
            <v>11000.512015.913</v>
          </cell>
          <cell r="D1371" t="str">
            <v>MCCR</v>
          </cell>
          <cell r="E1371" t="str">
            <v>MCCR</v>
          </cell>
          <cell r="F1371">
            <v>40877</v>
          </cell>
          <cell r="G1371">
            <v>111257</v>
          </cell>
          <cell r="H1371" t="str">
            <v>Orlando Times</v>
          </cell>
          <cell r="I1371">
            <v>1324.55</v>
          </cell>
          <cell r="L1371" t="str">
            <v>15887</v>
          </cell>
          <cell r="N1371" t="str">
            <v>MCCR</v>
          </cell>
          <cell r="O1371" t="str">
            <v>Print</v>
          </cell>
          <cell r="X1371" t="str">
            <v>November2011-2012</v>
          </cell>
          <cell r="Y1371" t="str">
            <v>November2011-2012PrintMCCR</v>
          </cell>
          <cell r="Z1371" t="str">
            <v>Print111257MCCR</v>
          </cell>
          <cell r="AA1371" t="str">
            <v>November2011-2012MCCR</v>
          </cell>
          <cell r="AB1371" t="str">
            <v>PrintMCCR</v>
          </cell>
          <cell r="AC1371" t="str">
            <v>MCCRPrint111257</v>
          </cell>
          <cell r="AD1371" t="str">
            <v>MCCRNovemberMCCR</v>
          </cell>
          <cell r="AE1371" t="str">
            <v>PrintMCCR111257November</v>
          </cell>
          <cell r="AF1371">
            <v>1324.55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1324.55</v>
          </cell>
          <cell r="AV1371">
            <v>0</v>
          </cell>
        </row>
        <row r="1372">
          <cell r="A1372" t="str">
            <v>November</v>
          </cell>
          <cell r="B1372" t="str">
            <v>2011-2012</v>
          </cell>
          <cell r="C1372" t="str">
            <v>11000.512015.913</v>
          </cell>
          <cell r="D1372" t="str">
            <v>MCCR</v>
          </cell>
          <cell r="E1372" t="str">
            <v>MCCR</v>
          </cell>
          <cell r="F1372">
            <v>40877</v>
          </cell>
          <cell r="G1372">
            <v>179639</v>
          </cell>
          <cell r="H1372" t="str">
            <v>St Cloud In The News LLC</v>
          </cell>
          <cell r="I1372">
            <v>160</v>
          </cell>
          <cell r="L1372" t="str">
            <v>14088</v>
          </cell>
          <cell r="N1372" t="str">
            <v>MCCR</v>
          </cell>
          <cell r="O1372" t="str">
            <v>Online</v>
          </cell>
          <cell r="X1372" t="str">
            <v>November2011-2012</v>
          </cell>
          <cell r="Y1372" t="str">
            <v>November2011-2012OnlineMCCR</v>
          </cell>
          <cell r="Z1372" t="str">
            <v>Online179639MCCR</v>
          </cell>
          <cell r="AA1372" t="str">
            <v>November2011-2012MCCR</v>
          </cell>
          <cell r="AB1372" t="str">
            <v>OnlineMCCR</v>
          </cell>
          <cell r="AC1372" t="str">
            <v>MCCROnline179639</v>
          </cell>
          <cell r="AD1372" t="str">
            <v>MCCRNovemberMCCR</v>
          </cell>
          <cell r="AE1372" t="str">
            <v>OnlineMCCR179639November</v>
          </cell>
          <cell r="AF1372">
            <v>16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160</v>
          </cell>
          <cell r="AV1372">
            <v>0</v>
          </cell>
        </row>
        <row r="1373">
          <cell r="A1373" t="str">
            <v>November</v>
          </cell>
          <cell r="B1373" t="str">
            <v>2011-2012</v>
          </cell>
          <cell r="C1373" t="str">
            <v>11000.512015.913</v>
          </cell>
          <cell r="D1373" t="str">
            <v>MCCR</v>
          </cell>
          <cell r="E1373" t="str">
            <v>MCCR</v>
          </cell>
          <cell r="F1373">
            <v>40877</v>
          </cell>
          <cell r="G1373">
            <v>179639</v>
          </cell>
          <cell r="H1373" t="str">
            <v>St Cloud In The News LLC</v>
          </cell>
          <cell r="I1373">
            <v>366</v>
          </cell>
          <cell r="L1373" t="str">
            <v>14085</v>
          </cell>
          <cell r="N1373" t="str">
            <v>MCCR</v>
          </cell>
          <cell r="O1373" t="str">
            <v>Print</v>
          </cell>
          <cell r="X1373" t="str">
            <v>November2011-2012</v>
          </cell>
          <cell r="Y1373" t="str">
            <v>November2011-2012PrintMCCR</v>
          </cell>
          <cell r="Z1373" t="str">
            <v>Print179639MCCR</v>
          </cell>
          <cell r="AA1373" t="str">
            <v>November2011-2012MCCR</v>
          </cell>
          <cell r="AB1373" t="str">
            <v>PrintMCCR</v>
          </cell>
          <cell r="AC1373" t="str">
            <v>MCCRPrint179639</v>
          </cell>
          <cell r="AD1373" t="str">
            <v>MCCRNovemberMCCR</v>
          </cell>
          <cell r="AE1373" t="str">
            <v>PrintMCCR179639November</v>
          </cell>
          <cell r="AF1373">
            <v>366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366</v>
          </cell>
          <cell r="AV1373">
            <v>0</v>
          </cell>
        </row>
        <row r="1374">
          <cell r="A1374" t="str">
            <v>November</v>
          </cell>
          <cell r="B1374" t="str">
            <v>2011-2012</v>
          </cell>
          <cell r="C1374" t="str">
            <v>11000.512015.913</v>
          </cell>
          <cell r="D1374" t="str">
            <v>MCCR</v>
          </cell>
          <cell r="E1374" t="str">
            <v>MCCR</v>
          </cell>
          <cell r="F1374">
            <v>40877</v>
          </cell>
          <cell r="G1374">
            <v>121934</v>
          </cell>
          <cell r="H1374" t="str">
            <v>Central Florida Chapter Intern</v>
          </cell>
          <cell r="I1374">
            <v>300</v>
          </cell>
          <cell r="L1374" t="str">
            <v>1210</v>
          </cell>
          <cell r="N1374" t="str">
            <v>MCCR</v>
          </cell>
          <cell r="O1374" t="str">
            <v>Print</v>
          </cell>
          <cell r="X1374" t="str">
            <v>November2011-2012</v>
          </cell>
          <cell r="Y1374" t="str">
            <v>November2011-2012PrintMCCR</v>
          </cell>
          <cell r="Z1374" t="str">
            <v>Print121934MCCR</v>
          </cell>
          <cell r="AA1374" t="str">
            <v>November2011-2012MCCR</v>
          </cell>
          <cell r="AB1374" t="str">
            <v>PrintMCCR</v>
          </cell>
          <cell r="AC1374" t="str">
            <v>MCCRPrint121934</v>
          </cell>
          <cell r="AD1374" t="str">
            <v>MCCRNovemberMCCR</v>
          </cell>
          <cell r="AE1374" t="str">
            <v>PrintMCCR121934November</v>
          </cell>
          <cell r="AF1374">
            <v>30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300</v>
          </cell>
          <cell r="AV1374">
            <v>0</v>
          </cell>
        </row>
        <row r="1375">
          <cell r="A1375" t="str">
            <v>December</v>
          </cell>
          <cell r="B1375" t="str">
            <v>2011-2012</v>
          </cell>
          <cell r="C1375" t="str">
            <v>11000.512015.913</v>
          </cell>
          <cell r="D1375" t="str">
            <v>MCCR</v>
          </cell>
          <cell r="E1375" t="str">
            <v>MCCR</v>
          </cell>
          <cell r="F1375">
            <v>40878</v>
          </cell>
          <cell r="G1375">
            <v>137276</v>
          </cell>
          <cell r="H1375" t="str">
            <v>Sun Publications of Florida</v>
          </cell>
          <cell r="I1375">
            <v>250</v>
          </cell>
          <cell r="L1375" t="str">
            <v>237942</v>
          </cell>
          <cell r="N1375" t="str">
            <v>MCCR</v>
          </cell>
          <cell r="O1375" t="str">
            <v>Print</v>
          </cell>
          <cell r="X1375" t="str">
            <v>December2011-2012</v>
          </cell>
          <cell r="Y1375" t="str">
            <v>December2011-2012PrintMCCR</v>
          </cell>
          <cell r="Z1375" t="str">
            <v>Print137276MCCR</v>
          </cell>
          <cell r="AA1375" t="str">
            <v>December2011-2012MCCR</v>
          </cell>
          <cell r="AB1375" t="str">
            <v>PrintMCCR</v>
          </cell>
          <cell r="AC1375" t="str">
            <v>MCCRPrint137276</v>
          </cell>
          <cell r="AD1375" t="str">
            <v>MCCRDecemberMCCR</v>
          </cell>
          <cell r="AE1375" t="str">
            <v>PrintMCCR137276December</v>
          </cell>
          <cell r="AF1375">
            <v>25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250</v>
          </cell>
        </row>
        <row r="1376">
          <cell r="A1376" t="str">
            <v>December</v>
          </cell>
          <cell r="B1376" t="str">
            <v>2011-2012</v>
          </cell>
          <cell r="C1376" t="str">
            <v>11000.512015.913</v>
          </cell>
          <cell r="D1376" t="str">
            <v>MCCR</v>
          </cell>
          <cell r="E1376" t="str">
            <v>MCCR</v>
          </cell>
          <cell r="F1376">
            <v>40882</v>
          </cell>
          <cell r="G1376">
            <v>109573</v>
          </cell>
          <cell r="H1376" t="str">
            <v>Community Communications Inc</v>
          </cell>
          <cell r="I1376">
            <v>2850</v>
          </cell>
          <cell r="L1376" t="str">
            <v>OUC6629R</v>
          </cell>
          <cell r="N1376" t="str">
            <v>MCCR</v>
          </cell>
          <cell r="O1376" t="str">
            <v>Radio</v>
          </cell>
          <cell r="X1376" t="str">
            <v>December2011-2012</v>
          </cell>
          <cell r="Y1376" t="str">
            <v>December2011-2012RadioMCCR</v>
          </cell>
          <cell r="Z1376" t="str">
            <v>Radio109573MCCR</v>
          </cell>
          <cell r="AA1376" t="str">
            <v>December2011-2012MCCR</v>
          </cell>
          <cell r="AB1376" t="str">
            <v>RadioMCCR</v>
          </cell>
          <cell r="AC1376" t="str">
            <v>MCCRRadio109573</v>
          </cell>
          <cell r="AD1376" t="str">
            <v>MCCRDecemberMCCR</v>
          </cell>
          <cell r="AE1376" t="str">
            <v>RadioMCCR109573December</v>
          </cell>
          <cell r="AF1376">
            <v>285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2850</v>
          </cell>
        </row>
        <row r="1377">
          <cell r="A1377" t="str">
            <v>December</v>
          </cell>
          <cell r="B1377" t="str">
            <v>2011-2012</v>
          </cell>
          <cell r="C1377" t="str">
            <v>11000.512015.913</v>
          </cell>
          <cell r="D1377" t="str">
            <v>MCCR</v>
          </cell>
          <cell r="E1377" t="str">
            <v>MCCR</v>
          </cell>
          <cell r="F1377">
            <v>40889</v>
          </cell>
          <cell r="G1377">
            <v>100100</v>
          </cell>
          <cell r="H1377" t="str">
            <v>Florida Municipal Electric Ass</v>
          </cell>
          <cell r="I1377">
            <v>7895</v>
          </cell>
          <cell r="L1377" t="str">
            <v>FY 2011 FMEA</v>
          </cell>
          <cell r="N1377" t="str">
            <v>MCCR</v>
          </cell>
          <cell r="O1377" t="str">
            <v>Print</v>
          </cell>
          <cell r="X1377" t="str">
            <v>December2011-2012</v>
          </cell>
          <cell r="Y1377" t="str">
            <v>December2011-2012PrintMCCR</v>
          </cell>
          <cell r="Z1377" t="str">
            <v>Print100100MCCR</v>
          </cell>
          <cell r="AA1377" t="str">
            <v>December2011-2012MCCR</v>
          </cell>
          <cell r="AB1377" t="str">
            <v>PrintMCCR</v>
          </cell>
          <cell r="AC1377" t="str">
            <v>MCCRPrint100100</v>
          </cell>
          <cell r="AD1377" t="str">
            <v>MCCRDecemberMCCR</v>
          </cell>
          <cell r="AE1377" t="str">
            <v>PrintMCCR100100December</v>
          </cell>
          <cell r="AF1377">
            <v>7895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7895</v>
          </cell>
        </row>
        <row r="1378">
          <cell r="A1378" t="str">
            <v>December</v>
          </cell>
          <cell r="B1378" t="str">
            <v>2011-2012</v>
          </cell>
          <cell r="C1378" t="str">
            <v>11000.512015.913</v>
          </cell>
          <cell r="D1378" t="str">
            <v>MCCR</v>
          </cell>
          <cell r="E1378" t="str">
            <v>MCCR</v>
          </cell>
          <cell r="F1378">
            <v>40890</v>
          </cell>
          <cell r="G1378">
            <v>97217</v>
          </cell>
          <cell r="H1378" t="str">
            <v>Orlando Business Journal</v>
          </cell>
          <cell r="I1378">
            <v>94.12</v>
          </cell>
          <cell r="L1378" t="str">
            <v>INV0004814</v>
          </cell>
          <cell r="N1378" t="str">
            <v>MCCR</v>
          </cell>
          <cell r="O1378" t="str">
            <v>Print</v>
          </cell>
          <cell r="X1378" t="str">
            <v>December2011-2012</v>
          </cell>
          <cell r="Y1378" t="str">
            <v>December2011-2012PrintMCCR</v>
          </cell>
          <cell r="Z1378" t="str">
            <v>Print97217MCCR</v>
          </cell>
          <cell r="AA1378" t="str">
            <v>December2011-2012MCCR</v>
          </cell>
          <cell r="AB1378" t="str">
            <v>PrintMCCR</v>
          </cell>
          <cell r="AC1378" t="str">
            <v>MCCRPrint97217</v>
          </cell>
          <cell r="AD1378" t="str">
            <v>MCCRDecemberMCCR</v>
          </cell>
          <cell r="AE1378" t="str">
            <v>PrintMCCR97217December</v>
          </cell>
          <cell r="AF1378">
            <v>94.12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94.12</v>
          </cell>
        </row>
        <row r="1379">
          <cell r="A1379" t="str">
            <v>December</v>
          </cell>
          <cell r="B1379" t="str">
            <v>2011-2012</v>
          </cell>
          <cell r="C1379" t="str">
            <v>11000.512015.913</v>
          </cell>
          <cell r="D1379" t="str">
            <v>MCCR</v>
          </cell>
          <cell r="E1379" t="str">
            <v>MCCR</v>
          </cell>
          <cell r="F1379">
            <v>40890</v>
          </cell>
          <cell r="G1379">
            <v>97217</v>
          </cell>
          <cell r="H1379" t="str">
            <v>Orlando Business Journal</v>
          </cell>
          <cell r="I1379">
            <v>1000</v>
          </cell>
          <cell r="L1379" t="str">
            <v>INV0004815</v>
          </cell>
          <cell r="N1379" t="str">
            <v>MCCR</v>
          </cell>
          <cell r="O1379" t="str">
            <v>Online</v>
          </cell>
          <cell r="X1379" t="str">
            <v>December2011-2012</v>
          </cell>
          <cell r="Y1379" t="str">
            <v>December2011-2012OnlineMCCR</v>
          </cell>
          <cell r="Z1379" t="str">
            <v>Online97217MCCR</v>
          </cell>
          <cell r="AA1379" t="str">
            <v>December2011-2012MCCR</v>
          </cell>
          <cell r="AB1379" t="str">
            <v>OnlineMCCR</v>
          </cell>
          <cell r="AC1379" t="str">
            <v>MCCROnline97217</v>
          </cell>
          <cell r="AD1379" t="str">
            <v>MCCRDecemberMCCR</v>
          </cell>
          <cell r="AE1379" t="str">
            <v>OnlineMCCR97217December</v>
          </cell>
          <cell r="AF1379">
            <v>100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1000</v>
          </cell>
        </row>
        <row r="1380">
          <cell r="A1380" t="str">
            <v>December</v>
          </cell>
          <cell r="B1380" t="str">
            <v>2011-2012</v>
          </cell>
          <cell r="C1380" t="str">
            <v>11000.512015.913</v>
          </cell>
          <cell r="D1380" t="str">
            <v>MCCR</v>
          </cell>
          <cell r="E1380" t="str">
            <v>MCCR</v>
          </cell>
          <cell r="F1380">
            <v>40890</v>
          </cell>
          <cell r="G1380">
            <v>97217</v>
          </cell>
          <cell r="H1380" t="str">
            <v>Orlando Business Journal</v>
          </cell>
          <cell r="I1380">
            <v>615.38</v>
          </cell>
          <cell r="L1380" t="str">
            <v>INV0004813</v>
          </cell>
          <cell r="N1380" t="str">
            <v>MCCR</v>
          </cell>
          <cell r="O1380" t="str">
            <v>Print</v>
          </cell>
          <cell r="X1380" t="str">
            <v>December2011-2012</v>
          </cell>
          <cell r="Y1380" t="str">
            <v>December2011-2012PrintMCCR</v>
          </cell>
          <cell r="Z1380" t="str">
            <v>Print97217MCCR</v>
          </cell>
          <cell r="AA1380" t="str">
            <v>December2011-2012MCCR</v>
          </cell>
          <cell r="AB1380" t="str">
            <v>PrintMCCR</v>
          </cell>
          <cell r="AC1380" t="str">
            <v>MCCRPrint97217</v>
          </cell>
          <cell r="AD1380" t="str">
            <v>MCCRDecemberMCCR</v>
          </cell>
          <cell r="AE1380" t="str">
            <v>PrintMCCR97217December</v>
          </cell>
          <cell r="AF1380">
            <v>615.38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615.38</v>
          </cell>
        </row>
        <row r="1381">
          <cell r="A1381" t="str">
            <v>December</v>
          </cell>
          <cell r="B1381" t="str">
            <v>2011-2012</v>
          </cell>
          <cell r="C1381" t="str">
            <v>11000.512015.913</v>
          </cell>
          <cell r="D1381" t="str">
            <v>MCCR</v>
          </cell>
          <cell r="E1381" t="str">
            <v>MCCR</v>
          </cell>
          <cell r="F1381">
            <v>40890</v>
          </cell>
          <cell r="G1381">
            <v>97217</v>
          </cell>
          <cell r="H1381" t="str">
            <v>Orlando Business Journal</v>
          </cell>
          <cell r="I1381">
            <v>615.38</v>
          </cell>
          <cell r="L1381" t="str">
            <v>INV0004816</v>
          </cell>
          <cell r="N1381" t="str">
            <v>MCCR</v>
          </cell>
          <cell r="O1381" t="str">
            <v>Print</v>
          </cell>
          <cell r="X1381" t="str">
            <v>December2011-2012</v>
          </cell>
          <cell r="Y1381" t="str">
            <v>December2011-2012PrintMCCR</v>
          </cell>
          <cell r="Z1381" t="str">
            <v>Print97217MCCR</v>
          </cell>
          <cell r="AA1381" t="str">
            <v>December2011-2012MCCR</v>
          </cell>
          <cell r="AB1381" t="str">
            <v>PrintMCCR</v>
          </cell>
          <cell r="AC1381" t="str">
            <v>MCCRPrint97217</v>
          </cell>
          <cell r="AD1381" t="str">
            <v>MCCRDecemberMCCR</v>
          </cell>
          <cell r="AE1381" t="str">
            <v>PrintMCCR97217December</v>
          </cell>
          <cell r="AF1381">
            <v>615.38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615.38</v>
          </cell>
        </row>
        <row r="1382">
          <cell r="A1382" t="str">
            <v>December</v>
          </cell>
          <cell r="B1382" t="str">
            <v>2011-2012</v>
          </cell>
          <cell r="C1382" t="str">
            <v>11000.512015.913</v>
          </cell>
          <cell r="D1382" t="str">
            <v>MCCR</v>
          </cell>
          <cell r="E1382" t="str">
            <v>MCCR</v>
          </cell>
          <cell r="F1382">
            <v>40890</v>
          </cell>
          <cell r="G1382">
            <v>97217</v>
          </cell>
          <cell r="H1382" t="str">
            <v>Orlando Business Journal</v>
          </cell>
          <cell r="I1382">
            <v>145.44999999999999</v>
          </cell>
          <cell r="L1382" t="str">
            <v>INV0004817</v>
          </cell>
          <cell r="N1382" t="str">
            <v>MCCR</v>
          </cell>
          <cell r="O1382" t="str">
            <v>Print</v>
          </cell>
          <cell r="X1382" t="str">
            <v>December2011-2012</v>
          </cell>
          <cell r="Y1382" t="str">
            <v>December2011-2012PrintMCCR</v>
          </cell>
          <cell r="Z1382" t="str">
            <v>Print97217MCCR</v>
          </cell>
          <cell r="AA1382" t="str">
            <v>December2011-2012MCCR</v>
          </cell>
          <cell r="AB1382" t="str">
            <v>PrintMCCR</v>
          </cell>
          <cell r="AC1382" t="str">
            <v>MCCRPrint97217</v>
          </cell>
          <cell r="AD1382" t="str">
            <v>MCCRDecemberMCCR</v>
          </cell>
          <cell r="AE1382" t="str">
            <v>PrintMCCR97217December</v>
          </cell>
          <cell r="AF1382">
            <v>145.44999999999999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145.44999999999999</v>
          </cell>
        </row>
        <row r="1383">
          <cell r="A1383" t="str">
            <v>December</v>
          </cell>
          <cell r="B1383" t="str">
            <v>2011-2012</v>
          </cell>
          <cell r="C1383" t="str">
            <v>11000.512015.913</v>
          </cell>
          <cell r="D1383" t="str">
            <v>MCCR</v>
          </cell>
          <cell r="E1383" t="str">
            <v>MCCR</v>
          </cell>
          <cell r="F1383">
            <v>40891</v>
          </cell>
          <cell r="G1383">
            <v>53404</v>
          </cell>
          <cell r="H1383" t="str">
            <v>Cox Radio WMMO FM</v>
          </cell>
          <cell r="I1383">
            <v>918</v>
          </cell>
          <cell r="L1383" t="str">
            <v>CC-MMO-111117079</v>
          </cell>
          <cell r="N1383" t="str">
            <v>MCCR</v>
          </cell>
          <cell r="O1383" t="str">
            <v>Radio</v>
          </cell>
          <cell r="X1383" t="str">
            <v>December2011-2012</v>
          </cell>
          <cell r="Y1383" t="str">
            <v>December2011-2012RadioMCCR</v>
          </cell>
          <cell r="Z1383" t="str">
            <v>Radio53404MCCR</v>
          </cell>
          <cell r="AA1383" t="str">
            <v>December2011-2012MCCR</v>
          </cell>
          <cell r="AB1383" t="str">
            <v>RadioMCCR</v>
          </cell>
          <cell r="AC1383" t="str">
            <v>MCCRRadio53404</v>
          </cell>
          <cell r="AD1383" t="str">
            <v>MCCRDecemberMCCR</v>
          </cell>
          <cell r="AE1383" t="str">
            <v>RadioMCCR53404December</v>
          </cell>
          <cell r="AF1383">
            <v>918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918</v>
          </cell>
        </row>
        <row r="1384">
          <cell r="A1384" t="str">
            <v>December</v>
          </cell>
          <cell r="B1384" t="str">
            <v>2011-2012</v>
          </cell>
          <cell r="C1384" t="str">
            <v>11000.512015.913</v>
          </cell>
          <cell r="D1384" t="str">
            <v>MCCR</v>
          </cell>
          <cell r="E1384" t="str">
            <v>MCCR</v>
          </cell>
          <cell r="F1384">
            <v>40891</v>
          </cell>
          <cell r="G1384">
            <v>53403</v>
          </cell>
          <cell r="H1384" t="str">
            <v>Cox Radio WDBO AM</v>
          </cell>
          <cell r="I1384">
            <v>850</v>
          </cell>
          <cell r="L1384" t="str">
            <v>CC-DBO-111116952</v>
          </cell>
          <cell r="N1384" t="str">
            <v>MCCR</v>
          </cell>
          <cell r="O1384" t="str">
            <v>Radio</v>
          </cell>
          <cell r="X1384" t="str">
            <v>December2011-2012</v>
          </cell>
          <cell r="Y1384" t="str">
            <v>December2011-2012RadioMCCR</v>
          </cell>
          <cell r="Z1384" t="str">
            <v>Radio53403MCCR</v>
          </cell>
          <cell r="AA1384" t="str">
            <v>December2011-2012MCCR</v>
          </cell>
          <cell r="AB1384" t="str">
            <v>RadioMCCR</v>
          </cell>
          <cell r="AC1384" t="str">
            <v>MCCRRadio53403</v>
          </cell>
          <cell r="AD1384" t="str">
            <v>MCCRDecemberMCCR</v>
          </cell>
          <cell r="AE1384" t="str">
            <v>RadioMCCR53403December</v>
          </cell>
          <cell r="AF1384">
            <v>85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850</v>
          </cell>
        </row>
        <row r="1385">
          <cell r="A1385" t="str">
            <v>December</v>
          </cell>
          <cell r="B1385" t="str">
            <v>2011-2012</v>
          </cell>
          <cell r="C1385" t="str">
            <v>11000.512015.913</v>
          </cell>
          <cell r="D1385" t="str">
            <v>MCCR</v>
          </cell>
          <cell r="E1385" t="str">
            <v>MCCR</v>
          </cell>
          <cell r="F1385">
            <v>40891</v>
          </cell>
          <cell r="G1385">
            <v>53406</v>
          </cell>
          <cell r="H1385" t="str">
            <v>Cox Radio WWKA FM</v>
          </cell>
          <cell r="I1385">
            <v>1384.65</v>
          </cell>
          <cell r="L1385" t="str">
            <v>CC-WKA-111117023</v>
          </cell>
          <cell r="N1385" t="str">
            <v>MCCR</v>
          </cell>
          <cell r="O1385" t="str">
            <v>Radio</v>
          </cell>
          <cell r="X1385" t="str">
            <v>December2011-2012</v>
          </cell>
          <cell r="Y1385" t="str">
            <v>December2011-2012RadioMCCR</v>
          </cell>
          <cell r="Z1385" t="str">
            <v>Radio53406MCCR</v>
          </cell>
          <cell r="AA1385" t="str">
            <v>December2011-2012MCCR</v>
          </cell>
          <cell r="AB1385" t="str">
            <v>RadioMCCR</v>
          </cell>
          <cell r="AC1385" t="str">
            <v>MCCRRadio53406</v>
          </cell>
          <cell r="AD1385" t="str">
            <v>MCCRDecemberMCCR</v>
          </cell>
          <cell r="AE1385" t="str">
            <v>RadioMCCR53406December</v>
          </cell>
          <cell r="AF1385">
            <v>1384.65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1384.65</v>
          </cell>
        </row>
        <row r="1386">
          <cell r="A1386" t="str">
            <v>December</v>
          </cell>
          <cell r="B1386" t="str">
            <v>2011-2012</v>
          </cell>
          <cell r="C1386" t="str">
            <v>11000.512015.913</v>
          </cell>
          <cell r="D1386" t="str">
            <v>MCCR</v>
          </cell>
          <cell r="E1386" t="str">
            <v>MCCR</v>
          </cell>
          <cell r="F1386">
            <v>40891</v>
          </cell>
          <cell r="G1386">
            <v>53405</v>
          </cell>
          <cell r="H1386" t="str">
            <v>Cox Radio WCFB FM</v>
          </cell>
          <cell r="I1386">
            <v>1530</v>
          </cell>
          <cell r="L1386" t="str">
            <v>CC-CFB-111116644</v>
          </cell>
          <cell r="N1386" t="str">
            <v>MCCR</v>
          </cell>
          <cell r="O1386" t="str">
            <v>Radio</v>
          </cell>
          <cell r="X1386" t="str">
            <v>December2011-2012</v>
          </cell>
          <cell r="Y1386" t="str">
            <v>December2011-2012RadioMCCR</v>
          </cell>
          <cell r="Z1386" t="str">
            <v>Radio53405MCCR</v>
          </cell>
          <cell r="AA1386" t="str">
            <v>December2011-2012MCCR</v>
          </cell>
          <cell r="AB1386" t="str">
            <v>RadioMCCR</v>
          </cell>
          <cell r="AC1386" t="str">
            <v>MCCRRadio53405</v>
          </cell>
          <cell r="AD1386" t="str">
            <v>MCCRDecemberMCCR</v>
          </cell>
          <cell r="AE1386" t="str">
            <v>RadioMCCR53405December</v>
          </cell>
          <cell r="AF1386">
            <v>153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1530</v>
          </cell>
        </row>
        <row r="1387">
          <cell r="A1387" t="str">
            <v>December</v>
          </cell>
          <cell r="B1387" t="str">
            <v>2011-2012</v>
          </cell>
          <cell r="C1387" t="str">
            <v>11000.512015.913</v>
          </cell>
          <cell r="D1387" t="str">
            <v>MCCR</v>
          </cell>
          <cell r="E1387" t="str">
            <v>MCCR</v>
          </cell>
          <cell r="F1387">
            <v>40897</v>
          </cell>
          <cell r="G1387">
            <v>199350</v>
          </cell>
          <cell r="H1387" t="str">
            <v>Media Networks Inc MNI</v>
          </cell>
          <cell r="I1387">
            <v>7168</v>
          </cell>
          <cell r="L1387" t="str">
            <v>800035414</v>
          </cell>
          <cell r="N1387" t="str">
            <v>MCCR</v>
          </cell>
          <cell r="O1387" t="str">
            <v>Online</v>
          </cell>
          <cell r="X1387" t="str">
            <v>December2011-2012</v>
          </cell>
          <cell r="Y1387" t="str">
            <v>December2011-2012OnlineMCCR</v>
          </cell>
          <cell r="Z1387" t="str">
            <v>Online199350MCCR</v>
          </cell>
          <cell r="AA1387" t="str">
            <v>December2011-2012MCCR</v>
          </cell>
          <cell r="AB1387" t="str">
            <v>OnlineMCCR</v>
          </cell>
          <cell r="AC1387" t="str">
            <v>MCCROnline199350</v>
          </cell>
          <cell r="AD1387" t="str">
            <v>MCCRDecemberMCCR</v>
          </cell>
          <cell r="AE1387" t="str">
            <v>OnlineMCCR199350December</v>
          </cell>
          <cell r="AF1387">
            <v>7168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7168</v>
          </cell>
        </row>
        <row r="1388">
          <cell r="A1388" t="str">
            <v>December</v>
          </cell>
          <cell r="B1388" t="str">
            <v>2011-2012</v>
          </cell>
          <cell r="C1388" t="str">
            <v>11000.512015.913</v>
          </cell>
          <cell r="D1388" t="str">
            <v>MCCR</v>
          </cell>
          <cell r="E1388" t="str">
            <v>MCCR</v>
          </cell>
          <cell r="F1388">
            <v>40897</v>
          </cell>
          <cell r="G1388">
            <v>202388</v>
          </cell>
          <cell r="H1388" t="str">
            <v>CBS Outdoor</v>
          </cell>
          <cell r="I1388">
            <v>454.75</v>
          </cell>
          <cell r="L1388" t="str">
            <v>02603830</v>
          </cell>
          <cell r="N1388" t="str">
            <v>MCCR</v>
          </cell>
          <cell r="O1388" t="str">
            <v>Outdoor</v>
          </cell>
          <cell r="X1388" t="str">
            <v>December2011-2012</v>
          </cell>
          <cell r="Y1388" t="str">
            <v>December2011-2012OutdoorMCCR</v>
          </cell>
          <cell r="Z1388" t="str">
            <v>Outdoor202388MCCR</v>
          </cell>
          <cell r="AA1388" t="str">
            <v>December2011-2012MCCR</v>
          </cell>
          <cell r="AB1388" t="str">
            <v>OutdoorMCCR</v>
          </cell>
          <cell r="AC1388" t="str">
            <v>MCCROutdoor202388</v>
          </cell>
          <cell r="AD1388" t="str">
            <v>MCCRDecemberMCCR</v>
          </cell>
          <cell r="AE1388" t="str">
            <v>OutdoorMCCR202388December</v>
          </cell>
          <cell r="AF1388">
            <v>454.75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454.75</v>
          </cell>
        </row>
        <row r="1389">
          <cell r="A1389" t="str">
            <v>December</v>
          </cell>
          <cell r="B1389" t="str">
            <v>2011-2012</v>
          </cell>
          <cell r="C1389" t="str">
            <v>11000.512015.913</v>
          </cell>
          <cell r="D1389" t="str">
            <v>MCCR</v>
          </cell>
          <cell r="E1389" t="str">
            <v>MCCR</v>
          </cell>
          <cell r="F1389">
            <v>40897</v>
          </cell>
          <cell r="G1389">
            <v>163797</v>
          </cell>
          <cell r="H1389" t="str">
            <v>Clear Channel Outdoor</v>
          </cell>
          <cell r="I1389">
            <v>2625</v>
          </cell>
          <cell r="L1389" t="str">
            <v>17049922</v>
          </cell>
          <cell r="N1389" t="str">
            <v>MCCR</v>
          </cell>
          <cell r="O1389" t="str">
            <v>Outdoor</v>
          </cell>
          <cell r="X1389" t="str">
            <v>December2011-2012</v>
          </cell>
          <cell r="Y1389" t="str">
            <v>December2011-2012OutdoorMCCR</v>
          </cell>
          <cell r="Z1389" t="str">
            <v>Outdoor163797MCCR</v>
          </cell>
          <cell r="AA1389" t="str">
            <v>December2011-2012MCCR</v>
          </cell>
          <cell r="AB1389" t="str">
            <v>OutdoorMCCR</v>
          </cell>
          <cell r="AC1389" t="str">
            <v>MCCROutdoor163797</v>
          </cell>
          <cell r="AD1389" t="str">
            <v>MCCRDecemberMCCR</v>
          </cell>
          <cell r="AE1389" t="str">
            <v>OutdoorMCCR163797December</v>
          </cell>
          <cell r="AF1389">
            <v>2625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2625</v>
          </cell>
        </row>
        <row r="1390">
          <cell r="A1390" t="str">
            <v>December</v>
          </cell>
          <cell r="B1390" t="str">
            <v>2011-2012</v>
          </cell>
          <cell r="C1390" t="str">
            <v>11000.512015.913</v>
          </cell>
          <cell r="D1390" t="str">
            <v>MCCR</v>
          </cell>
          <cell r="E1390" t="str">
            <v>MCCR</v>
          </cell>
          <cell r="F1390">
            <v>40897</v>
          </cell>
          <cell r="G1390">
            <v>113012</v>
          </cell>
          <cell r="H1390" t="str">
            <v>WFTV Inc</v>
          </cell>
          <cell r="I1390">
            <v>4300</v>
          </cell>
          <cell r="L1390" t="str">
            <v>549866</v>
          </cell>
          <cell r="N1390" t="str">
            <v>MCCR</v>
          </cell>
          <cell r="O1390" t="str">
            <v>Online</v>
          </cell>
          <cell r="X1390" t="str">
            <v>December2011-2012</v>
          </cell>
          <cell r="Y1390" t="str">
            <v>December2011-2012OnlineMCCR</v>
          </cell>
          <cell r="Z1390" t="str">
            <v>Online113012MCCR</v>
          </cell>
          <cell r="AA1390" t="str">
            <v>December2011-2012MCCR</v>
          </cell>
          <cell r="AB1390" t="str">
            <v>OnlineMCCR</v>
          </cell>
          <cell r="AC1390" t="str">
            <v>MCCROnline113012</v>
          </cell>
          <cell r="AD1390" t="str">
            <v>MCCRDecemberMCCR</v>
          </cell>
          <cell r="AE1390" t="str">
            <v>OnlineMCCR113012December</v>
          </cell>
          <cell r="AF1390">
            <v>430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4300</v>
          </cell>
        </row>
        <row r="1391">
          <cell r="A1391" t="str">
            <v>December</v>
          </cell>
          <cell r="B1391" t="str">
            <v>2011-2012</v>
          </cell>
          <cell r="C1391" t="str">
            <v>11000.512015.913</v>
          </cell>
          <cell r="D1391" t="str">
            <v>MCCR</v>
          </cell>
          <cell r="E1391" t="str">
            <v>MCCR</v>
          </cell>
          <cell r="F1391">
            <v>40897</v>
          </cell>
          <cell r="G1391">
            <v>111257</v>
          </cell>
          <cell r="H1391" t="str">
            <v>Orlando Times</v>
          </cell>
          <cell r="I1391">
            <v>336</v>
          </cell>
          <cell r="L1391" t="str">
            <v>15938</v>
          </cell>
          <cell r="N1391" t="str">
            <v>MCCR</v>
          </cell>
          <cell r="O1391" t="str">
            <v>Print</v>
          </cell>
          <cell r="X1391" t="str">
            <v>December2011-2012</v>
          </cell>
          <cell r="Y1391" t="str">
            <v>December2011-2012PrintMCCR</v>
          </cell>
          <cell r="Z1391" t="str">
            <v>Print111257MCCR</v>
          </cell>
          <cell r="AA1391" t="str">
            <v>December2011-2012MCCR</v>
          </cell>
          <cell r="AB1391" t="str">
            <v>PrintMCCR</v>
          </cell>
          <cell r="AC1391" t="str">
            <v>MCCRPrint111257</v>
          </cell>
          <cell r="AD1391" t="str">
            <v>MCCRDecemberMCCR</v>
          </cell>
          <cell r="AE1391" t="str">
            <v>PrintMCCR111257December</v>
          </cell>
          <cell r="AF1391">
            <v>336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336</v>
          </cell>
        </row>
        <row r="1392">
          <cell r="A1392" t="str">
            <v>December</v>
          </cell>
          <cell r="B1392" t="str">
            <v>2011-2012</v>
          </cell>
          <cell r="C1392" t="str">
            <v>11000.512015.913</v>
          </cell>
          <cell r="D1392" t="str">
            <v>MCCR</v>
          </cell>
          <cell r="E1392" t="str">
            <v>MCCR</v>
          </cell>
          <cell r="F1392">
            <v>40897</v>
          </cell>
          <cell r="G1392">
            <v>111257</v>
          </cell>
          <cell r="H1392" t="str">
            <v>Orlando Times</v>
          </cell>
          <cell r="I1392">
            <v>336</v>
          </cell>
          <cell r="L1392" t="str">
            <v>15912</v>
          </cell>
          <cell r="N1392" t="str">
            <v>MCCR</v>
          </cell>
          <cell r="O1392" t="str">
            <v>Print</v>
          </cell>
          <cell r="X1392" t="str">
            <v>December2011-2012</v>
          </cell>
          <cell r="Y1392" t="str">
            <v>December2011-2012PrintMCCR</v>
          </cell>
          <cell r="Z1392" t="str">
            <v>Print111257MCCR</v>
          </cell>
          <cell r="AA1392" t="str">
            <v>December2011-2012MCCR</v>
          </cell>
          <cell r="AB1392" t="str">
            <v>PrintMCCR</v>
          </cell>
          <cell r="AC1392" t="str">
            <v>MCCRPrint111257</v>
          </cell>
          <cell r="AD1392" t="str">
            <v>MCCRDecemberMCCR</v>
          </cell>
          <cell r="AE1392" t="str">
            <v>PrintMCCR111257December</v>
          </cell>
          <cell r="AF1392">
            <v>336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336</v>
          </cell>
        </row>
        <row r="1393">
          <cell r="A1393" t="str">
            <v>December</v>
          </cell>
          <cell r="B1393" t="str">
            <v>2011-2012</v>
          </cell>
          <cell r="C1393" t="str">
            <v>11000.512015.913</v>
          </cell>
          <cell r="D1393" t="str">
            <v>MCCR</v>
          </cell>
          <cell r="E1393" t="str">
            <v>MCCR</v>
          </cell>
          <cell r="F1393">
            <v>40897</v>
          </cell>
          <cell r="G1393">
            <v>58871</v>
          </cell>
          <cell r="H1393" t="str">
            <v>Orlando Sentinel</v>
          </cell>
          <cell r="I1393">
            <v>3925</v>
          </cell>
          <cell r="L1393" t="str">
            <v>100508001</v>
          </cell>
          <cell r="N1393" t="str">
            <v>MCCR</v>
          </cell>
          <cell r="O1393" t="str">
            <v>Print</v>
          </cell>
          <cell r="X1393" t="str">
            <v>December2011-2012</v>
          </cell>
          <cell r="Y1393" t="str">
            <v>December2011-2012PrintMCCR</v>
          </cell>
          <cell r="Z1393" t="str">
            <v>Print58871MCCR</v>
          </cell>
          <cell r="AA1393" t="str">
            <v>December2011-2012MCCR</v>
          </cell>
          <cell r="AB1393" t="str">
            <v>PrintMCCR</v>
          </cell>
          <cell r="AC1393" t="str">
            <v>MCCRPrint58871</v>
          </cell>
          <cell r="AD1393" t="str">
            <v>MCCRDecemberMCCR</v>
          </cell>
          <cell r="AE1393" t="str">
            <v>PrintMCCR58871December</v>
          </cell>
          <cell r="AF1393">
            <v>3925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3925</v>
          </cell>
        </row>
        <row r="1394">
          <cell r="A1394" t="str">
            <v>December</v>
          </cell>
          <cell r="B1394" t="str">
            <v>2011-2012</v>
          </cell>
          <cell r="C1394" t="str">
            <v>11000.512015.913</v>
          </cell>
          <cell r="D1394" t="str">
            <v>MCCR</v>
          </cell>
          <cell r="E1394" t="str">
            <v>MCCR</v>
          </cell>
          <cell r="F1394">
            <v>40897</v>
          </cell>
          <cell r="G1394">
            <v>58871</v>
          </cell>
          <cell r="H1394" t="str">
            <v>Orlando Sentinel</v>
          </cell>
          <cell r="I1394">
            <v>1074.5</v>
          </cell>
          <cell r="L1394" t="str">
            <v>103151001</v>
          </cell>
          <cell r="N1394" t="str">
            <v>MCCR</v>
          </cell>
          <cell r="O1394" t="str">
            <v>Print</v>
          </cell>
          <cell r="X1394" t="str">
            <v>December2011-2012</v>
          </cell>
          <cell r="Y1394" t="str">
            <v>December2011-2012PrintMCCR</v>
          </cell>
          <cell r="Z1394" t="str">
            <v>Print58871MCCR</v>
          </cell>
          <cell r="AA1394" t="str">
            <v>December2011-2012MCCR</v>
          </cell>
          <cell r="AB1394" t="str">
            <v>PrintMCCR</v>
          </cell>
          <cell r="AC1394" t="str">
            <v>MCCRPrint58871</v>
          </cell>
          <cell r="AD1394" t="str">
            <v>MCCRDecemberMCCR</v>
          </cell>
          <cell r="AE1394" t="str">
            <v>PrintMCCR58871December</v>
          </cell>
          <cell r="AF1394">
            <v>1074.5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1074.5</v>
          </cell>
        </row>
        <row r="1395">
          <cell r="A1395" t="str">
            <v>December</v>
          </cell>
          <cell r="B1395" t="str">
            <v>2011-2012</v>
          </cell>
          <cell r="C1395" t="str">
            <v>11000.512015.913</v>
          </cell>
          <cell r="D1395" t="str">
            <v>MCCR</v>
          </cell>
          <cell r="E1395" t="str">
            <v>MCCR</v>
          </cell>
          <cell r="F1395">
            <v>40897</v>
          </cell>
          <cell r="G1395">
            <v>58871</v>
          </cell>
          <cell r="H1395" t="str">
            <v>Orlando Sentinel</v>
          </cell>
          <cell r="I1395">
            <v>530.75</v>
          </cell>
          <cell r="L1395" t="str">
            <v>085009001</v>
          </cell>
          <cell r="N1395" t="str">
            <v>MCCR</v>
          </cell>
          <cell r="O1395" t="str">
            <v>Print</v>
          </cell>
          <cell r="X1395" t="str">
            <v>December2011-2012</v>
          </cell>
          <cell r="Y1395" t="str">
            <v>December2011-2012PrintMCCR</v>
          </cell>
          <cell r="Z1395" t="str">
            <v>Print58871MCCR</v>
          </cell>
          <cell r="AA1395" t="str">
            <v>December2011-2012MCCR</v>
          </cell>
          <cell r="AB1395" t="str">
            <v>PrintMCCR</v>
          </cell>
          <cell r="AC1395" t="str">
            <v>MCCRPrint58871</v>
          </cell>
          <cell r="AD1395" t="str">
            <v>MCCRDecemberMCCR</v>
          </cell>
          <cell r="AE1395" t="str">
            <v>PrintMCCR58871December</v>
          </cell>
          <cell r="AF1395">
            <v>530.75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530.75</v>
          </cell>
        </row>
        <row r="1396">
          <cell r="A1396" t="str">
            <v>December</v>
          </cell>
          <cell r="B1396" t="str">
            <v>2011-2012</v>
          </cell>
          <cell r="C1396" t="str">
            <v>11000.512015.913</v>
          </cell>
          <cell r="D1396" t="str">
            <v>MCCR</v>
          </cell>
          <cell r="E1396" t="str">
            <v>MCCR</v>
          </cell>
          <cell r="F1396">
            <v>40897</v>
          </cell>
          <cell r="G1396">
            <v>58871</v>
          </cell>
          <cell r="H1396" t="str">
            <v>Orlando Sentinel</v>
          </cell>
          <cell r="I1396">
            <v>-1427</v>
          </cell>
          <cell r="L1396" t="str">
            <v>007433101 CM</v>
          </cell>
          <cell r="N1396" t="str">
            <v>MCCR</v>
          </cell>
          <cell r="O1396" t="str">
            <v>Print</v>
          </cell>
          <cell r="X1396" t="str">
            <v>December2011-2012</v>
          </cell>
          <cell r="Y1396" t="str">
            <v>December2011-2012PrintMCCR</v>
          </cell>
          <cell r="Z1396" t="str">
            <v>Print58871MCCR</v>
          </cell>
          <cell r="AA1396" t="str">
            <v>December2011-2012MCCR</v>
          </cell>
          <cell r="AB1396" t="str">
            <v>PrintMCCR</v>
          </cell>
          <cell r="AC1396" t="str">
            <v>MCCRPrint58871</v>
          </cell>
          <cell r="AD1396" t="str">
            <v>MCCRDecemberMCCR</v>
          </cell>
          <cell r="AE1396" t="str">
            <v>PrintMCCR58871December</v>
          </cell>
          <cell r="AF1396">
            <v>-1427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-1427</v>
          </cell>
        </row>
        <row r="1397">
          <cell r="A1397" t="str">
            <v>December</v>
          </cell>
          <cell r="B1397" t="str">
            <v>2011-2012</v>
          </cell>
          <cell r="C1397" t="str">
            <v>11000.512015.913</v>
          </cell>
          <cell r="D1397" t="str">
            <v>MCCR</v>
          </cell>
          <cell r="E1397" t="str">
            <v>MCCR</v>
          </cell>
          <cell r="F1397">
            <v>40897</v>
          </cell>
          <cell r="G1397">
            <v>199350</v>
          </cell>
          <cell r="H1397" t="str">
            <v>Media Networks Inc MNI</v>
          </cell>
          <cell r="I1397">
            <v>2492.36</v>
          </cell>
          <cell r="L1397" t="str">
            <v>800035924</v>
          </cell>
          <cell r="N1397" t="str">
            <v>MCCR</v>
          </cell>
          <cell r="O1397" t="str">
            <v>Online</v>
          </cell>
          <cell r="X1397" t="str">
            <v>December2011-2012</v>
          </cell>
          <cell r="Y1397" t="str">
            <v>December2011-2012OnlineMCCR</v>
          </cell>
          <cell r="Z1397" t="str">
            <v>Online199350MCCR</v>
          </cell>
          <cell r="AA1397" t="str">
            <v>December2011-2012MCCR</v>
          </cell>
          <cell r="AB1397" t="str">
            <v>OnlineMCCR</v>
          </cell>
          <cell r="AC1397" t="str">
            <v>MCCROnline199350</v>
          </cell>
          <cell r="AD1397" t="str">
            <v>MCCRDecemberMCCR</v>
          </cell>
          <cell r="AE1397" t="str">
            <v>OnlineMCCR199350December</v>
          </cell>
          <cell r="AF1397">
            <v>2492.36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2492.36</v>
          </cell>
        </row>
        <row r="1398">
          <cell r="A1398" t="str">
            <v>December</v>
          </cell>
          <cell r="B1398" t="str">
            <v>2011-2012</v>
          </cell>
          <cell r="C1398" t="str">
            <v>11000.512015.913</v>
          </cell>
          <cell r="D1398" t="str">
            <v>MCCR</v>
          </cell>
          <cell r="E1398" t="str">
            <v>MCCR</v>
          </cell>
          <cell r="F1398">
            <v>40897</v>
          </cell>
          <cell r="G1398">
            <v>212178</v>
          </cell>
          <cell r="H1398" t="str">
            <v>Outlook Media Inc</v>
          </cell>
          <cell r="I1398">
            <v>750</v>
          </cell>
          <cell r="L1398" t="str">
            <v>OUTDOOR AD 12/19-01/15</v>
          </cell>
          <cell r="N1398" t="str">
            <v>MCCR</v>
          </cell>
          <cell r="O1398" t="str">
            <v>Outdoor</v>
          </cell>
          <cell r="X1398" t="str">
            <v>December2011-2012</v>
          </cell>
          <cell r="Y1398" t="str">
            <v>December2011-2012OutdoorMCCR</v>
          </cell>
          <cell r="Z1398" t="str">
            <v>Outdoor212178MCCR</v>
          </cell>
          <cell r="AA1398" t="str">
            <v>December2011-2012MCCR</v>
          </cell>
          <cell r="AB1398" t="str">
            <v>OutdoorMCCR</v>
          </cell>
          <cell r="AC1398" t="str">
            <v>MCCROutdoor212178</v>
          </cell>
          <cell r="AD1398" t="str">
            <v>MCCRDecemberMCCR</v>
          </cell>
          <cell r="AE1398" t="str">
            <v>OutdoorMCCR212178December</v>
          </cell>
          <cell r="AF1398">
            <v>7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750</v>
          </cell>
        </row>
        <row r="1399">
          <cell r="A1399" t="str">
            <v>December</v>
          </cell>
          <cell r="B1399" t="str">
            <v>2011-2012</v>
          </cell>
          <cell r="C1399" t="str">
            <v>11000.512015.913</v>
          </cell>
          <cell r="D1399" t="str">
            <v>MCCR</v>
          </cell>
          <cell r="E1399" t="str">
            <v>MCCR</v>
          </cell>
          <cell r="F1399">
            <v>40898</v>
          </cell>
          <cell r="G1399">
            <v>26733</v>
          </cell>
          <cell r="H1399" t="str">
            <v>Clear Channel Management Servi</v>
          </cell>
          <cell r="I1399">
            <v>-1842</v>
          </cell>
          <cell r="N1399" t="str">
            <v>MCCR</v>
          </cell>
          <cell r="O1399" t="str">
            <v>Radio</v>
          </cell>
          <cell r="X1399" t="str">
            <v>December2011-2012</v>
          </cell>
          <cell r="Y1399" t="str">
            <v>December2011-2012RadioMCCR</v>
          </cell>
          <cell r="Z1399" t="str">
            <v>Radio26733MCCR</v>
          </cell>
          <cell r="AA1399" t="str">
            <v>December2011-2012MCCR</v>
          </cell>
          <cell r="AB1399" t="str">
            <v>RadioMCCR</v>
          </cell>
          <cell r="AC1399" t="str">
            <v>MCCRRadio26733</v>
          </cell>
          <cell r="AD1399" t="str">
            <v>MCCRDecemberMCCR</v>
          </cell>
          <cell r="AE1399" t="str">
            <v>RadioMCCR26733December</v>
          </cell>
          <cell r="AF1399">
            <v>-1842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-1842</v>
          </cell>
        </row>
        <row r="1400">
          <cell r="A1400" t="str">
            <v>December</v>
          </cell>
          <cell r="B1400" t="str">
            <v>2011-2012</v>
          </cell>
          <cell r="C1400" t="str">
            <v>11000.512015.913</v>
          </cell>
          <cell r="D1400" t="str">
            <v>MCCR</v>
          </cell>
          <cell r="E1400" t="str">
            <v>MCCR</v>
          </cell>
          <cell r="F1400">
            <v>40898</v>
          </cell>
          <cell r="G1400">
            <v>202388</v>
          </cell>
          <cell r="H1400" t="str">
            <v>CBS Outdoor</v>
          </cell>
          <cell r="I1400">
            <v>1200</v>
          </cell>
          <cell r="L1400" t="str">
            <v>02618170</v>
          </cell>
          <cell r="N1400" t="str">
            <v>MCCR</v>
          </cell>
          <cell r="O1400" t="str">
            <v>Outdoor</v>
          </cell>
          <cell r="X1400" t="str">
            <v>December2011-2012</v>
          </cell>
          <cell r="Y1400" t="str">
            <v>December2011-2012OutdoorMCCR</v>
          </cell>
          <cell r="Z1400" t="str">
            <v>Outdoor202388MCCR</v>
          </cell>
          <cell r="AA1400" t="str">
            <v>December2011-2012MCCR</v>
          </cell>
          <cell r="AB1400" t="str">
            <v>OutdoorMCCR</v>
          </cell>
          <cell r="AC1400" t="str">
            <v>MCCROutdoor202388</v>
          </cell>
          <cell r="AD1400" t="str">
            <v>MCCRDecemberMCCR</v>
          </cell>
          <cell r="AE1400" t="str">
            <v>OutdoorMCCR202388December</v>
          </cell>
          <cell r="AF1400">
            <v>120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1200</v>
          </cell>
        </row>
        <row r="1401">
          <cell r="A1401" t="str">
            <v>December</v>
          </cell>
          <cell r="B1401" t="str">
            <v>2011-2012</v>
          </cell>
          <cell r="C1401" t="str">
            <v>11000.512015.913</v>
          </cell>
          <cell r="D1401" t="str">
            <v>MCCR</v>
          </cell>
          <cell r="E1401" t="str">
            <v>MCCR</v>
          </cell>
          <cell r="F1401">
            <v>40899</v>
          </cell>
          <cell r="G1401">
            <v>109573</v>
          </cell>
          <cell r="H1401" t="str">
            <v>Community Communications Inc</v>
          </cell>
          <cell r="I1401">
            <v>25150</v>
          </cell>
          <cell r="L1401" t="str">
            <v>OUC12012</v>
          </cell>
          <cell r="N1401" t="str">
            <v>MCCR</v>
          </cell>
          <cell r="O1401" t="str">
            <v>Radio</v>
          </cell>
          <cell r="X1401" t="str">
            <v>December2011-2012</v>
          </cell>
          <cell r="Y1401" t="str">
            <v>December2011-2012RadioMCCR</v>
          </cell>
          <cell r="Z1401" t="str">
            <v>Radio109573MCCR</v>
          </cell>
          <cell r="AA1401" t="str">
            <v>December2011-2012MCCR</v>
          </cell>
          <cell r="AB1401" t="str">
            <v>RadioMCCR</v>
          </cell>
          <cell r="AC1401" t="str">
            <v>MCCRRadio109573</v>
          </cell>
          <cell r="AD1401" t="str">
            <v>MCCRDecemberMCCR</v>
          </cell>
          <cell r="AE1401" t="str">
            <v>RadioMCCR109573December</v>
          </cell>
          <cell r="AF1401">
            <v>2515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25150</v>
          </cell>
        </row>
        <row r="1402">
          <cell r="A1402" t="str">
            <v>December</v>
          </cell>
          <cell r="B1402" t="str">
            <v>2011-2012</v>
          </cell>
          <cell r="C1402" t="str">
            <v>11000.512015.913</v>
          </cell>
          <cell r="D1402" t="str">
            <v>MCCR</v>
          </cell>
          <cell r="E1402" t="str">
            <v>MCCR</v>
          </cell>
          <cell r="F1402">
            <v>40899</v>
          </cell>
          <cell r="G1402">
            <v>121667</v>
          </cell>
          <cell r="H1402" t="str">
            <v>Greenberg Traurig  PA</v>
          </cell>
          <cell r="I1402">
            <v>82.96</v>
          </cell>
          <cell r="L1402" t="str">
            <v>3064877</v>
          </cell>
          <cell r="N1402" t="str">
            <v>MCCR</v>
          </cell>
          <cell r="O1402" t="str">
            <v>Legal</v>
          </cell>
          <cell r="X1402" t="str">
            <v>December2011-2012</v>
          </cell>
          <cell r="Y1402" t="str">
            <v>December2011-2012LegalMCCR</v>
          </cell>
          <cell r="Z1402" t="str">
            <v>Legal121667MCCR</v>
          </cell>
          <cell r="AA1402" t="str">
            <v>December2011-2012MCCR</v>
          </cell>
          <cell r="AB1402" t="str">
            <v>LegalMCCR</v>
          </cell>
          <cell r="AC1402" t="str">
            <v>MCCRLegal121667</v>
          </cell>
          <cell r="AD1402" t="str">
            <v>MCCRDecemberMCCR</v>
          </cell>
          <cell r="AE1402" t="str">
            <v>LegalMCCR121667December</v>
          </cell>
          <cell r="AF1402">
            <v>82.96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82.96</v>
          </cell>
        </row>
        <row r="1403">
          <cell r="A1403" t="str">
            <v>December</v>
          </cell>
          <cell r="B1403" t="str">
            <v>2011-2012</v>
          </cell>
          <cell r="C1403" t="str">
            <v>11000.512015.913</v>
          </cell>
          <cell r="D1403" t="str">
            <v>MCCR</v>
          </cell>
          <cell r="E1403" t="str">
            <v>MCCR</v>
          </cell>
          <cell r="F1403">
            <v>40900</v>
          </cell>
          <cell r="G1403">
            <v>137276</v>
          </cell>
          <cell r="H1403" t="str">
            <v>Sun Publications of Florida</v>
          </cell>
          <cell r="I1403">
            <v>250</v>
          </cell>
          <cell r="L1403" t="str">
            <v>00099712</v>
          </cell>
          <cell r="N1403" t="str">
            <v>MCCR</v>
          </cell>
          <cell r="O1403" t="str">
            <v>Print</v>
          </cell>
          <cell r="X1403" t="str">
            <v>December2011-2012</v>
          </cell>
          <cell r="Y1403" t="str">
            <v>December2011-2012PrintMCCR</v>
          </cell>
          <cell r="Z1403" t="str">
            <v>Print137276MCCR</v>
          </cell>
          <cell r="AA1403" t="str">
            <v>December2011-2012MCCR</v>
          </cell>
          <cell r="AB1403" t="str">
            <v>PrintMCCR</v>
          </cell>
          <cell r="AC1403" t="str">
            <v>MCCRPrint137276</v>
          </cell>
          <cell r="AD1403" t="str">
            <v>MCCRDecemberMCCR</v>
          </cell>
          <cell r="AE1403" t="str">
            <v>PrintMCCR137276December</v>
          </cell>
          <cell r="AF1403">
            <v>25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250</v>
          </cell>
        </row>
        <row r="1404">
          <cell r="A1404" t="str">
            <v>December</v>
          </cell>
          <cell r="B1404" t="str">
            <v>2011-2012</v>
          </cell>
          <cell r="C1404" t="str">
            <v>11000.512015.913</v>
          </cell>
          <cell r="D1404" t="str">
            <v>MCCR</v>
          </cell>
          <cell r="E1404" t="str">
            <v>MCCR</v>
          </cell>
          <cell r="F1404">
            <v>40900</v>
          </cell>
          <cell r="G1404">
            <v>110111</v>
          </cell>
          <cell r="H1404" t="str">
            <v>La Prensa</v>
          </cell>
          <cell r="I1404">
            <v>328</v>
          </cell>
          <cell r="L1404" t="str">
            <v>24682</v>
          </cell>
          <cell r="N1404" t="str">
            <v>MCCR</v>
          </cell>
          <cell r="O1404" t="str">
            <v>Print</v>
          </cell>
          <cell r="X1404" t="str">
            <v>December2011-2012</v>
          </cell>
          <cell r="Y1404" t="str">
            <v>December2011-2012PrintMCCR</v>
          </cell>
          <cell r="Z1404" t="str">
            <v>Print110111MCCR</v>
          </cell>
          <cell r="AA1404" t="str">
            <v>December2011-2012MCCR</v>
          </cell>
          <cell r="AB1404" t="str">
            <v>PrintMCCR</v>
          </cell>
          <cell r="AC1404" t="str">
            <v>MCCRPrint110111</v>
          </cell>
          <cell r="AD1404" t="str">
            <v>MCCRDecemberMCCR</v>
          </cell>
          <cell r="AE1404" t="str">
            <v>PrintMCCR110111December</v>
          </cell>
          <cell r="AF1404">
            <v>328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328</v>
          </cell>
        </row>
        <row r="1405">
          <cell r="A1405" t="str">
            <v>December</v>
          </cell>
          <cell r="B1405" t="str">
            <v>2011-2012</v>
          </cell>
          <cell r="C1405" t="str">
            <v>11000.512015.913</v>
          </cell>
          <cell r="D1405" t="str">
            <v>MCCR</v>
          </cell>
          <cell r="E1405" t="str">
            <v>MCCR</v>
          </cell>
          <cell r="F1405">
            <v>40900</v>
          </cell>
          <cell r="G1405">
            <v>110111</v>
          </cell>
          <cell r="H1405" t="str">
            <v>La Prensa</v>
          </cell>
          <cell r="I1405">
            <v>84.36</v>
          </cell>
          <cell r="L1405" t="str">
            <v>24684</v>
          </cell>
          <cell r="N1405" t="str">
            <v>MCCR</v>
          </cell>
          <cell r="O1405" t="str">
            <v>Online</v>
          </cell>
          <cell r="X1405" t="str">
            <v>December2011-2012</v>
          </cell>
          <cell r="Y1405" t="str">
            <v>December2011-2012OnlineMCCR</v>
          </cell>
          <cell r="Z1405" t="str">
            <v>Online110111MCCR</v>
          </cell>
          <cell r="AA1405" t="str">
            <v>December2011-2012MCCR</v>
          </cell>
          <cell r="AB1405" t="str">
            <v>OnlineMCCR</v>
          </cell>
          <cell r="AC1405" t="str">
            <v>MCCROnline110111</v>
          </cell>
          <cell r="AD1405" t="str">
            <v>MCCRDecemberMCCR</v>
          </cell>
          <cell r="AE1405" t="str">
            <v>OnlineMCCR110111December</v>
          </cell>
          <cell r="AF1405">
            <v>84.36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84.36</v>
          </cell>
        </row>
        <row r="1406">
          <cell r="A1406" t="str">
            <v>December</v>
          </cell>
          <cell r="B1406" t="str">
            <v>2011-2012</v>
          </cell>
          <cell r="C1406" t="str">
            <v>11000.512015.913</v>
          </cell>
          <cell r="D1406" t="str">
            <v>MCCR</v>
          </cell>
          <cell r="E1406" t="str">
            <v>MCCR</v>
          </cell>
          <cell r="F1406">
            <v>40900</v>
          </cell>
          <cell r="G1406">
            <v>110111</v>
          </cell>
          <cell r="H1406" t="str">
            <v>La Prensa</v>
          </cell>
          <cell r="I1406">
            <v>328</v>
          </cell>
          <cell r="L1406" t="str">
            <v>24683</v>
          </cell>
          <cell r="N1406" t="str">
            <v>MCCR</v>
          </cell>
          <cell r="O1406" t="str">
            <v>Print</v>
          </cell>
          <cell r="X1406" t="str">
            <v>December2011-2012</v>
          </cell>
          <cell r="Y1406" t="str">
            <v>December2011-2012PrintMCCR</v>
          </cell>
          <cell r="Z1406" t="str">
            <v>Print110111MCCR</v>
          </cell>
          <cell r="AA1406" t="str">
            <v>December2011-2012MCCR</v>
          </cell>
          <cell r="AB1406" t="str">
            <v>PrintMCCR</v>
          </cell>
          <cell r="AC1406" t="str">
            <v>MCCRPrint110111</v>
          </cell>
          <cell r="AD1406" t="str">
            <v>MCCRDecemberMCCR</v>
          </cell>
          <cell r="AE1406" t="str">
            <v>PrintMCCR110111December</v>
          </cell>
          <cell r="AF1406">
            <v>328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328</v>
          </cell>
        </row>
        <row r="1407">
          <cell r="A1407" t="str">
            <v>December</v>
          </cell>
          <cell r="B1407" t="str">
            <v>2011-2012</v>
          </cell>
          <cell r="C1407" t="str">
            <v>11000.512015.913</v>
          </cell>
          <cell r="D1407" t="str">
            <v>MCCR</v>
          </cell>
          <cell r="E1407" t="str">
            <v>MCCR</v>
          </cell>
          <cell r="F1407">
            <v>40900</v>
          </cell>
          <cell r="G1407">
            <v>97217</v>
          </cell>
          <cell r="H1407" t="str">
            <v>Orlando Business Journal</v>
          </cell>
          <cell r="I1407">
            <v>184.62</v>
          </cell>
          <cell r="L1407" t="str">
            <v>INV0005106</v>
          </cell>
          <cell r="N1407" t="str">
            <v>MCCR</v>
          </cell>
          <cell r="O1407" t="str">
            <v>Online</v>
          </cell>
          <cell r="X1407" t="str">
            <v>December2011-2012</v>
          </cell>
          <cell r="Y1407" t="str">
            <v>December2011-2012OnlineMCCR</v>
          </cell>
          <cell r="Z1407" t="str">
            <v>Online97217MCCR</v>
          </cell>
          <cell r="AA1407" t="str">
            <v>December2011-2012MCCR</v>
          </cell>
          <cell r="AB1407" t="str">
            <v>OnlineMCCR</v>
          </cell>
          <cell r="AC1407" t="str">
            <v>MCCROnline97217</v>
          </cell>
          <cell r="AD1407" t="str">
            <v>MCCRDecemberMCCR</v>
          </cell>
          <cell r="AE1407" t="str">
            <v>OnlineMCCR97217December</v>
          </cell>
          <cell r="AF1407">
            <v>184.62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184.62</v>
          </cell>
        </row>
        <row r="1408">
          <cell r="A1408" t="str">
            <v>December</v>
          </cell>
          <cell r="B1408" t="str">
            <v>2011-2012</v>
          </cell>
          <cell r="C1408" t="str">
            <v>11000.512015.913</v>
          </cell>
          <cell r="D1408" t="str">
            <v>MCCR</v>
          </cell>
          <cell r="E1408" t="str">
            <v>MCCR</v>
          </cell>
          <cell r="F1408">
            <v>40904</v>
          </cell>
          <cell r="G1408">
            <v>179639</v>
          </cell>
          <cell r="H1408" t="str">
            <v>St Cloud In The News LLC</v>
          </cell>
          <cell r="I1408">
            <v>366</v>
          </cell>
          <cell r="L1408" t="str">
            <v>14054</v>
          </cell>
          <cell r="N1408" t="str">
            <v>MCCR</v>
          </cell>
          <cell r="O1408" t="str">
            <v>Print</v>
          </cell>
          <cell r="X1408" t="str">
            <v>December2011-2012</v>
          </cell>
          <cell r="Y1408" t="str">
            <v>December2011-2012PrintMCCR</v>
          </cell>
          <cell r="Z1408" t="str">
            <v>Print179639MCCR</v>
          </cell>
          <cell r="AA1408" t="str">
            <v>December2011-2012MCCR</v>
          </cell>
          <cell r="AB1408" t="str">
            <v>PrintMCCR</v>
          </cell>
          <cell r="AC1408" t="str">
            <v>MCCRPrint179639</v>
          </cell>
          <cell r="AD1408" t="str">
            <v>MCCRDecemberMCCR</v>
          </cell>
          <cell r="AE1408" t="str">
            <v>PrintMCCR179639December</v>
          </cell>
          <cell r="AF1408">
            <v>366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366</v>
          </cell>
        </row>
        <row r="1409">
          <cell r="A1409" t="str">
            <v>December</v>
          </cell>
          <cell r="B1409" t="str">
            <v>2011-2012</v>
          </cell>
          <cell r="C1409" t="str">
            <v>11000.512015.913</v>
          </cell>
          <cell r="D1409" t="str">
            <v>MCCR</v>
          </cell>
          <cell r="E1409" t="str">
            <v>MCCR</v>
          </cell>
          <cell r="F1409">
            <v>40904</v>
          </cell>
          <cell r="G1409">
            <v>179639</v>
          </cell>
          <cell r="H1409" t="str">
            <v>St Cloud In The News LLC</v>
          </cell>
          <cell r="I1409">
            <v>366</v>
          </cell>
          <cell r="L1409" t="str">
            <v>13922</v>
          </cell>
          <cell r="N1409" t="str">
            <v>MCCR</v>
          </cell>
          <cell r="O1409" t="str">
            <v>Print</v>
          </cell>
          <cell r="X1409" t="str">
            <v>December2011-2012</v>
          </cell>
          <cell r="Y1409" t="str">
            <v>December2011-2012PrintMCCR</v>
          </cell>
          <cell r="Z1409" t="str">
            <v>Print179639MCCR</v>
          </cell>
          <cell r="AA1409" t="str">
            <v>December2011-2012MCCR</v>
          </cell>
          <cell r="AB1409" t="str">
            <v>PrintMCCR</v>
          </cell>
          <cell r="AC1409" t="str">
            <v>MCCRPrint179639</v>
          </cell>
          <cell r="AD1409" t="str">
            <v>MCCRDecemberMCCR</v>
          </cell>
          <cell r="AE1409" t="str">
            <v>PrintMCCR179639December</v>
          </cell>
          <cell r="AF1409">
            <v>366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366</v>
          </cell>
        </row>
        <row r="1410">
          <cell r="A1410" t="str">
            <v>December</v>
          </cell>
          <cell r="B1410" t="str">
            <v>2011-2012</v>
          </cell>
          <cell r="C1410" t="str">
            <v>11000.512015.913</v>
          </cell>
          <cell r="D1410" t="str">
            <v>MCCR</v>
          </cell>
          <cell r="E1410" t="str">
            <v>MCCR</v>
          </cell>
          <cell r="F1410">
            <v>40904</v>
          </cell>
          <cell r="G1410">
            <v>26733</v>
          </cell>
          <cell r="H1410" t="str">
            <v>Clear Channel Broadcasting Inc</v>
          </cell>
          <cell r="I1410">
            <v>1161.0999999999999</v>
          </cell>
          <cell r="L1410" t="str">
            <v>106-213764</v>
          </cell>
          <cell r="N1410" t="str">
            <v>MCCR</v>
          </cell>
          <cell r="O1410" t="str">
            <v>Radio</v>
          </cell>
          <cell r="X1410" t="str">
            <v>December2011-2012</v>
          </cell>
          <cell r="Y1410" t="str">
            <v>December2011-2012RadioMCCR</v>
          </cell>
          <cell r="Z1410" t="str">
            <v>Radio26733MCCR</v>
          </cell>
          <cell r="AA1410" t="str">
            <v>December2011-2012MCCR</v>
          </cell>
          <cell r="AB1410" t="str">
            <v>RadioMCCR</v>
          </cell>
          <cell r="AC1410" t="str">
            <v>MCCRRadio26733</v>
          </cell>
          <cell r="AD1410" t="str">
            <v>MCCRDecemberMCCR</v>
          </cell>
          <cell r="AE1410" t="str">
            <v>RadioMCCR26733December</v>
          </cell>
          <cell r="AF1410">
            <v>1161.0999999999999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1161.0999999999999</v>
          </cell>
        </row>
        <row r="1411">
          <cell r="A1411" t="str">
            <v>December</v>
          </cell>
          <cell r="B1411" t="str">
            <v>2011-2012</v>
          </cell>
          <cell r="C1411" t="str">
            <v>11000.512015.913</v>
          </cell>
          <cell r="D1411" t="str">
            <v>MCCR</v>
          </cell>
          <cell r="E1411" t="str">
            <v>MCCR</v>
          </cell>
          <cell r="F1411">
            <v>40904</v>
          </cell>
          <cell r="G1411">
            <v>179639</v>
          </cell>
          <cell r="H1411" t="str">
            <v>St Cloud In The News LLC</v>
          </cell>
          <cell r="I1411">
            <v>366</v>
          </cell>
          <cell r="L1411" t="str">
            <v>14129</v>
          </cell>
          <cell r="N1411" t="str">
            <v>MCCR</v>
          </cell>
          <cell r="O1411" t="str">
            <v>Print</v>
          </cell>
          <cell r="X1411" t="str">
            <v>December2011-2012</v>
          </cell>
          <cell r="Y1411" t="str">
            <v>December2011-2012PrintMCCR</v>
          </cell>
          <cell r="Z1411" t="str">
            <v>Print179639MCCR</v>
          </cell>
          <cell r="AA1411" t="str">
            <v>December2011-2012MCCR</v>
          </cell>
          <cell r="AB1411" t="str">
            <v>PrintMCCR</v>
          </cell>
          <cell r="AC1411" t="str">
            <v>MCCRPrint179639</v>
          </cell>
          <cell r="AD1411" t="str">
            <v>MCCRDecemberMCCR</v>
          </cell>
          <cell r="AE1411" t="str">
            <v>PrintMCCR179639December</v>
          </cell>
          <cell r="AF1411">
            <v>366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366</v>
          </cell>
        </row>
        <row r="1412">
          <cell r="A1412" t="str">
            <v>December</v>
          </cell>
          <cell r="B1412" t="str">
            <v>2011-2012</v>
          </cell>
          <cell r="C1412" t="str">
            <v>11000.512015.913</v>
          </cell>
          <cell r="D1412" t="str">
            <v>MCCR</v>
          </cell>
          <cell r="E1412" t="str">
            <v>MCCR</v>
          </cell>
          <cell r="F1412">
            <v>40905</v>
          </cell>
          <cell r="G1412">
            <v>227021</v>
          </cell>
          <cell r="H1412" t="str">
            <v>Macbeth Photography</v>
          </cell>
          <cell r="I1412">
            <v>450</v>
          </cell>
          <cell r="L1412" t="str">
            <v>1396</v>
          </cell>
          <cell r="N1412" t="str">
            <v>MCCR</v>
          </cell>
          <cell r="O1412" t="str">
            <v>Photography</v>
          </cell>
          <cell r="X1412" t="str">
            <v>December2011-2012</v>
          </cell>
          <cell r="Y1412" t="str">
            <v>December2011-2012PhotographyMCCR</v>
          </cell>
          <cell r="Z1412" t="str">
            <v>Photography227021MCCR</v>
          </cell>
          <cell r="AA1412" t="str">
            <v>December2011-2012MCCR</v>
          </cell>
          <cell r="AB1412" t="str">
            <v>PhotographyMCCR</v>
          </cell>
          <cell r="AC1412" t="str">
            <v>MCCRPhotography227021</v>
          </cell>
          <cell r="AD1412" t="str">
            <v>MCCRDecemberMCCR</v>
          </cell>
          <cell r="AE1412" t="str">
            <v>PhotographyMCCR227021December</v>
          </cell>
          <cell r="AF1412">
            <v>45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450</v>
          </cell>
        </row>
        <row r="1413">
          <cell r="A1413" t="str">
            <v>December</v>
          </cell>
          <cell r="B1413" t="str">
            <v>2011-2012</v>
          </cell>
          <cell r="C1413" t="str">
            <v>11000.512015.913</v>
          </cell>
          <cell r="D1413" t="str">
            <v>MCCR</v>
          </cell>
          <cell r="E1413" t="str">
            <v>MCCR</v>
          </cell>
          <cell r="F1413">
            <v>40907</v>
          </cell>
          <cell r="G1413">
            <v>163797</v>
          </cell>
          <cell r="H1413" t="str">
            <v>Clear Channel Outdoor</v>
          </cell>
          <cell r="I1413">
            <v>2625</v>
          </cell>
          <cell r="L1413" t="str">
            <v>17050402</v>
          </cell>
          <cell r="N1413" t="str">
            <v>MCCR</v>
          </cell>
          <cell r="O1413" t="str">
            <v>Outdoor</v>
          </cell>
          <cell r="X1413" t="str">
            <v>December2011-2012</v>
          </cell>
          <cell r="Y1413" t="str">
            <v>December2011-2012OutdoorMCCR</v>
          </cell>
          <cell r="Z1413" t="str">
            <v>Outdoor163797MCCR</v>
          </cell>
          <cell r="AA1413" t="str">
            <v>December2011-2012MCCR</v>
          </cell>
          <cell r="AB1413" t="str">
            <v>OutdoorMCCR</v>
          </cell>
          <cell r="AC1413" t="str">
            <v>MCCROutdoor163797</v>
          </cell>
          <cell r="AD1413" t="str">
            <v>MCCRDecemberMCCR</v>
          </cell>
          <cell r="AE1413" t="str">
            <v>OutdoorMCCR163797December</v>
          </cell>
          <cell r="AF1413">
            <v>2625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2625</v>
          </cell>
        </row>
        <row r="1414">
          <cell r="A1414" t="str">
            <v>December</v>
          </cell>
          <cell r="B1414" t="str">
            <v>2011-2012</v>
          </cell>
          <cell r="C1414" t="str">
            <v>11000.512015.913</v>
          </cell>
          <cell r="D1414" t="str">
            <v>MCCR</v>
          </cell>
          <cell r="E1414" t="str">
            <v>MCCR</v>
          </cell>
          <cell r="F1414">
            <v>40907</v>
          </cell>
          <cell r="G1414">
            <v>53404</v>
          </cell>
          <cell r="H1414" t="str">
            <v>Cox Radio WMMO FM</v>
          </cell>
          <cell r="I1414">
            <v>4862</v>
          </cell>
          <cell r="L1414" t="str">
            <v>CC-MMO-111127320</v>
          </cell>
          <cell r="N1414" t="str">
            <v>MCCR</v>
          </cell>
          <cell r="O1414" t="str">
            <v>Radio</v>
          </cell>
          <cell r="X1414" t="str">
            <v>December2011-2012</v>
          </cell>
          <cell r="Y1414" t="str">
            <v>December2011-2012RadioMCCR</v>
          </cell>
          <cell r="Z1414" t="str">
            <v>Radio53404MCCR</v>
          </cell>
          <cell r="AA1414" t="str">
            <v>December2011-2012MCCR</v>
          </cell>
          <cell r="AB1414" t="str">
            <v>RadioMCCR</v>
          </cell>
          <cell r="AC1414" t="str">
            <v>MCCRRadio53404</v>
          </cell>
          <cell r="AD1414" t="str">
            <v>MCCRDecemberMCCR</v>
          </cell>
          <cell r="AE1414" t="str">
            <v>RadioMCCR53404December</v>
          </cell>
          <cell r="AF1414">
            <v>4862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4862</v>
          </cell>
        </row>
        <row r="1415">
          <cell r="A1415" t="str">
            <v>December</v>
          </cell>
          <cell r="B1415" t="str">
            <v>2011-2012</v>
          </cell>
          <cell r="C1415" t="str">
            <v>11000.512015.913</v>
          </cell>
          <cell r="D1415" t="str">
            <v>MCCR</v>
          </cell>
          <cell r="E1415" t="str">
            <v>MCCR</v>
          </cell>
          <cell r="F1415">
            <v>40907</v>
          </cell>
          <cell r="G1415">
            <v>53403</v>
          </cell>
          <cell r="H1415" t="str">
            <v>Cox Radio WDBO AM</v>
          </cell>
          <cell r="I1415">
            <v>3400</v>
          </cell>
          <cell r="L1415" t="str">
            <v>CC-DBO-111127174</v>
          </cell>
          <cell r="N1415" t="str">
            <v>MCCR</v>
          </cell>
          <cell r="O1415" t="str">
            <v>Radio</v>
          </cell>
          <cell r="X1415" t="str">
            <v>December2011-2012</v>
          </cell>
          <cell r="Y1415" t="str">
            <v>December2011-2012RadioMCCR</v>
          </cell>
          <cell r="Z1415" t="str">
            <v>Radio53403MCCR</v>
          </cell>
          <cell r="AA1415" t="str">
            <v>December2011-2012MCCR</v>
          </cell>
          <cell r="AB1415" t="str">
            <v>RadioMCCR</v>
          </cell>
          <cell r="AC1415" t="str">
            <v>MCCRRadio53403</v>
          </cell>
          <cell r="AD1415" t="str">
            <v>MCCRDecemberMCCR</v>
          </cell>
          <cell r="AE1415" t="str">
            <v>RadioMCCR53403December</v>
          </cell>
          <cell r="AF1415">
            <v>340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3400</v>
          </cell>
        </row>
        <row r="1416">
          <cell r="A1416" t="str">
            <v>December</v>
          </cell>
          <cell r="B1416" t="str">
            <v>2011-2012</v>
          </cell>
          <cell r="C1416" t="str">
            <v>11000.512015.913</v>
          </cell>
          <cell r="D1416" t="str">
            <v>MCCR</v>
          </cell>
          <cell r="E1416" t="str">
            <v>MCCR</v>
          </cell>
          <cell r="F1416">
            <v>40907</v>
          </cell>
          <cell r="G1416">
            <v>53406</v>
          </cell>
          <cell r="H1416" t="str">
            <v>Cox Radio WWKA FM</v>
          </cell>
          <cell r="I1416">
            <v>4161.6000000000004</v>
          </cell>
          <cell r="L1416" t="str">
            <v>CC-WKA-111127269</v>
          </cell>
          <cell r="N1416" t="str">
            <v>MCCR</v>
          </cell>
          <cell r="O1416" t="str">
            <v>Radio</v>
          </cell>
          <cell r="X1416" t="str">
            <v>December2011-2012</v>
          </cell>
          <cell r="Y1416" t="str">
            <v>December2011-2012RadioMCCR</v>
          </cell>
          <cell r="Z1416" t="str">
            <v>Radio53406MCCR</v>
          </cell>
          <cell r="AA1416" t="str">
            <v>December2011-2012MCCR</v>
          </cell>
          <cell r="AB1416" t="str">
            <v>RadioMCCR</v>
          </cell>
          <cell r="AC1416" t="str">
            <v>MCCRRadio53406</v>
          </cell>
          <cell r="AD1416" t="str">
            <v>MCCRDecemberMCCR</v>
          </cell>
          <cell r="AE1416" t="str">
            <v>RadioMCCR53406December</v>
          </cell>
          <cell r="AF1416">
            <v>4161.6000000000004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4161.6000000000004</v>
          </cell>
        </row>
        <row r="1417">
          <cell r="A1417" t="str">
            <v>December</v>
          </cell>
          <cell r="B1417" t="str">
            <v>2011-2012</v>
          </cell>
          <cell r="C1417" t="str">
            <v>11000.512015.913</v>
          </cell>
          <cell r="D1417" t="str">
            <v>MCCR</v>
          </cell>
          <cell r="E1417" t="str">
            <v>MCCR</v>
          </cell>
          <cell r="F1417">
            <v>40907</v>
          </cell>
          <cell r="G1417">
            <v>53405</v>
          </cell>
          <cell r="H1417" t="str">
            <v>Cox Radio WCFB FM</v>
          </cell>
          <cell r="I1417">
            <v>4420</v>
          </cell>
          <cell r="L1417" t="str">
            <v>CC-CFB-111126849</v>
          </cell>
          <cell r="N1417" t="str">
            <v>MCCR</v>
          </cell>
          <cell r="O1417" t="str">
            <v>Radio</v>
          </cell>
          <cell r="X1417" t="str">
            <v>December2011-2012</v>
          </cell>
          <cell r="Y1417" t="str">
            <v>December2011-2012RadioMCCR</v>
          </cell>
          <cell r="Z1417" t="str">
            <v>Radio53405MCCR</v>
          </cell>
          <cell r="AA1417" t="str">
            <v>December2011-2012MCCR</v>
          </cell>
          <cell r="AB1417" t="str">
            <v>RadioMCCR</v>
          </cell>
          <cell r="AC1417" t="str">
            <v>MCCRRadio53405</v>
          </cell>
          <cell r="AD1417" t="str">
            <v>MCCRDecemberMCCR</v>
          </cell>
          <cell r="AE1417" t="str">
            <v>RadioMCCR53405December</v>
          </cell>
          <cell r="AF1417">
            <v>442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4420</v>
          </cell>
        </row>
        <row r="1418">
          <cell r="A1418" t="str">
            <v>December</v>
          </cell>
          <cell r="B1418" t="str">
            <v>2011-2012</v>
          </cell>
          <cell r="C1418" t="str">
            <v>11000.512015.913</v>
          </cell>
          <cell r="D1418" t="str">
            <v>MCCR</v>
          </cell>
          <cell r="E1418" t="str">
            <v>MCCR</v>
          </cell>
          <cell r="F1418">
            <v>40907</v>
          </cell>
          <cell r="G1418">
            <v>163797</v>
          </cell>
          <cell r="H1418" t="str">
            <v>Clear Channel Outdoor</v>
          </cell>
          <cell r="I1418">
            <v>1190</v>
          </cell>
          <cell r="L1418" t="str">
            <v>17050504</v>
          </cell>
          <cell r="N1418" t="str">
            <v>MCCR</v>
          </cell>
          <cell r="O1418" t="str">
            <v>Outdoor</v>
          </cell>
          <cell r="X1418" t="str">
            <v>December2011-2012</v>
          </cell>
          <cell r="Y1418" t="str">
            <v>December2011-2012OutdoorMCCR</v>
          </cell>
          <cell r="Z1418" t="str">
            <v>Outdoor163797MCCR</v>
          </cell>
          <cell r="AA1418" t="str">
            <v>December2011-2012MCCR</v>
          </cell>
          <cell r="AB1418" t="str">
            <v>OutdoorMCCR</v>
          </cell>
          <cell r="AC1418" t="str">
            <v>MCCROutdoor163797</v>
          </cell>
          <cell r="AD1418" t="str">
            <v>MCCRDecemberMCCR</v>
          </cell>
          <cell r="AE1418" t="str">
            <v>OutdoorMCCR163797December</v>
          </cell>
          <cell r="AF1418">
            <v>119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1190</v>
          </cell>
        </row>
        <row r="1419">
          <cell r="A1419" t="str">
            <v>November</v>
          </cell>
          <cell r="B1419" t="str">
            <v>2010-2011</v>
          </cell>
          <cell r="C1419" t="str">
            <v>18226.511200.912</v>
          </cell>
          <cell r="D1419" t="str">
            <v>CONSER</v>
          </cell>
          <cell r="E1419" t="str">
            <v>MCCR</v>
          </cell>
          <cell r="F1419">
            <v>40498</v>
          </cell>
          <cell r="G1419">
            <v>179639</v>
          </cell>
          <cell r="H1419" t="str">
            <v>St Cloud In The News LLC</v>
          </cell>
          <cell r="I1419">
            <v>488</v>
          </cell>
          <cell r="J1419" t="str">
            <v>00139892</v>
          </cell>
          <cell r="K1419" t="str">
            <v>00361664</v>
          </cell>
          <cell r="L1419" t="str">
            <v>12257</v>
          </cell>
          <cell r="M1419" t="str">
            <v>Additional Funding for 2010</v>
          </cell>
          <cell r="N1419" t="str">
            <v>WACON-1A</v>
          </cell>
          <cell r="O1419" t="str">
            <v>Print-Newspaper</v>
          </cell>
          <cell r="P1419" t="str">
            <v>Yes</v>
          </cell>
          <cell r="Q1419">
            <v>488</v>
          </cell>
          <cell r="R1419">
            <v>0</v>
          </cell>
          <cell r="S1419">
            <v>0</v>
          </cell>
          <cell r="T1419">
            <v>0</v>
          </cell>
          <cell r="U1419">
            <v>488</v>
          </cell>
          <cell r="V1419">
            <v>0</v>
          </cell>
          <cell r="W1419">
            <v>0</v>
          </cell>
          <cell r="X1419" t="str">
            <v>November2010-2011</v>
          </cell>
          <cell r="Y1419" t="str">
            <v>November2010-2011Print-NewspaperCONSER</v>
          </cell>
          <cell r="Z1419" t="str">
            <v>Print-Newspaper179639CONSER</v>
          </cell>
          <cell r="AA1419" t="str">
            <v>November2010-2011WACON-1A</v>
          </cell>
          <cell r="AB1419" t="str">
            <v>Print-NewspaperCONSER</v>
          </cell>
          <cell r="AC1419" t="str">
            <v>YesCONSERPrint-Newspaper179639</v>
          </cell>
          <cell r="AD1419" t="str">
            <v>WACON-1ANovemberMCCR</v>
          </cell>
          <cell r="AE1419" t="str">
            <v>Print-NewspaperCONSER179639November</v>
          </cell>
          <cell r="AF1419">
            <v>0</v>
          </cell>
          <cell r="AG1419">
            <v>488</v>
          </cell>
          <cell r="AH1419">
            <v>0</v>
          </cell>
          <cell r="AI1419">
            <v>488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</row>
        <row r="1420">
          <cell r="A1420" t="str">
            <v>November</v>
          </cell>
          <cell r="B1420" t="str">
            <v>2010-2011</v>
          </cell>
          <cell r="C1420" t="str">
            <v>18226.511200.912</v>
          </cell>
          <cell r="D1420" t="str">
            <v>CONSER</v>
          </cell>
          <cell r="E1420" t="str">
            <v>MCCR</v>
          </cell>
          <cell r="F1420">
            <v>40501</v>
          </cell>
          <cell r="G1420" t="str">
            <v>110111-ON</v>
          </cell>
          <cell r="H1420" t="str">
            <v>La Prensa</v>
          </cell>
          <cell r="I1420">
            <v>268</v>
          </cell>
          <cell r="J1420" t="str">
            <v>00139945</v>
          </cell>
          <cell r="K1420" t="str">
            <v>00361664</v>
          </cell>
          <cell r="L1420" t="str">
            <v>16781</v>
          </cell>
          <cell r="M1420" t="str">
            <v>Additional Funding for 2010</v>
          </cell>
          <cell r="N1420" t="str">
            <v>WACON-1A</v>
          </cell>
          <cell r="O1420" t="str">
            <v>Online</v>
          </cell>
          <cell r="P1420" t="str">
            <v>Yes</v>
          </cell>
          <cell r="Q1420">
            <v>268</v>
          </cell>
          <cell r="R1420">
            <v>0</v>
          </cell>
          <cell r="S1420">
            <v>0</v>
          </cell>
          <cell r="T1420">
            <v>0</v>
          </cell>
          <cell r="U1420">
            <v>268</v>
          </cell>
          <cell r="V1420">
            <v>0</v>
          </cell>
          <cell r="W1420">
            <v>0</v>
          </cell>
          <cell r="X1420" t="str">
            <v>November2010-2011</v>
          </cell>
          <cell r="Y1420" t="str">
            <v>November2010-2011OnlineCONSER</v>
          </cell>
          <cell r="Z1420" t="str">
            <v>Online110111-ONCONSER</v>
          </cell>
          <cell r="AA1420" t="str">
            <v>November2010-2011WACON-1A</v>
          </cell>
          <cell r="AB1420" t="str">
            <v>OnlineCONSER</v>
          </cell>
          <cell r="AC1420" t="str">
            <v>YesCONSEROnline110111-ON</v>
          </cell>
          <cell r="AD1420" t="str">
            <v>WACON-1ANovemberMCCR</v>
          </cell>
          <cell r="AE1420" t="str">
            <v>OnlineCONSER110111-ONNovember</v>
          </cell>
          <cell r="AF1420">
            <v>0</v>
          </cell>
          <cell r="AG1420">
            <v>268</v>
          </cell>
          <cell r="AH1420">
            <v>0</v>
          </cell>
          <cell r="AI1420">
            <v>268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</row>
        <row r="1421">
          <cell r="A1421" t="str">
            <v>December</v>
          </cell>
          <cell r="B1421" t="str">
            <v>2010-2011</v>
          </cell>
          <cell r="C1421" t="str">
            <v>18226.511200.912</v>
          </cell>
          <cell r="D1421" t="str">
            <v>CONSER</v>
          </cell>
          <cell r="E1421" t="str">
            <v>MCCR</v>
          </cell>
          <cell r="F1421">
            <v>40526</v>
          </cell>
          <cell r="G1421">
            <v>110111</v>
          </cell>
          <cell r="H1421" t="str">
            <v>La Prensa</v>
          </cell>
          <cell r="I1421">
            <v>328</v>
          </cell>
          <cell r="J1421" t="str">
            <v>00140245</v>
          </cell>
          <cell r="K1421" t="str">
            <v>00361664</v>
          </cell>
          <cell r="L1421" t="str">
            <v>17446</v>
          </cell>
          <cell r="M1421" t="str">
            <v>Additional Funding for 2010</v>
          </cell>
          <cell r="N1421" t="str">
            <v>WACON-1A</v>
          </cell>
          <cell r="O1421" t="str">
            <v>Print-Newspaper</v>
          </cell>
          <cell r="P1421" t="str">
            <v>Yes</v>
          </cell>
          <cell r="Q1421">
            <v>328</v>
          </cell>
          <cell r="R1421">
            <v>0</v>
          </cell>
          <cell r="S1421">
            <v>0</v>
          </cell>
          <cell r="T1421">
            <v>0</v>
          </cell>
          <cell r="U1421">
            <v>328</v>
          </cell>
          <cell r="V1421">
            <v>0</v>
          </cell>
          <cell r="W1421">
            <v>0</v>
          </cell>
          <cell r="X1421" t="str">
            <v>December2010-2011</v>
          </cell>
          <cell r="Y1421" t="str">
            <v>December2010-2011Print-NewspaperCONSER</v>
          </cell>
          <cell r="Z1421" t="str">
            <v>Print-Newspaper110111CONSER</v>
          </cell>
          <cell r="AA1421" t="str">
            <v>December2010-2011WACON-1A</v>
          </cell>
          <cell r="AB1421" t="str">
            <v>Print-NewspaperCONSER</v>
          </cell>
          <cell r="AC1421" t="str">
            <v>YesCONSERPrint-Newspaper110111</v>
          </cell>
          <cell r="AD1421" t="str">
            <v>WACON-1ADecemberMCCR</v>
          </cell>
          <cell r="AE1421" t="str">
            <v>Print-NewspaperCONSER110111December</v>
          </cell>
          <cell r="AF1421">
            <v>0</v>
          </cell>
          <cell r="AG1421">
            <v>328</v>
          </cell>
          <cell r="AH1421">
            <v>0</v>
          </cell>
          <cell r="AI1421">
            <v>0</v>
          </cell>
          <cell r="AJ1421">
            <v>328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</row>
        <row r="1422">
          <cell r="A1422" t="str">
            <v>February</v>
          </cell>
          <cell r="B1422" t="str">
            <v>2010-2011</v>
          </cell>
          <cell r="C1422" t="str">
            <v>18226.511200.912</v>
          </cell>
          <cell r="D1422" t="str">
            <v>CONSER</v>
          </cell>
          <cell r="E1422" t="str">
            <v>MCCR</v>
          </cell>
          <cell r="F1422">
            <v>40585</v>
          </cell>
          <cell r="G1422">
            <v>210302</v>
          </cell>
          <cell r="H1422" t="str">
            <v>College Park Paper LLC</v>
          </cell>
          <cell r="I1422">
            <v>500</v>
          </cell>
          <cell r="J1422" t="str">
            <v>00141001</v>
          </cell>
          <cell r="K1422" t="str">
            <v>00361664</v>
          </cell>
          <cell r="L1422" t="str">
            <v>020111</v>
          </cell>
          <cell r="M1422" t="str">
            <v>Additional Funding for 2010</v>
          </cell>
          <cell r="N1422" t="str">
            <v>WACON-2</v>
          </cell>
          <cell r="O1422" t="str">
            <v>Print-Newspaper</v>
          </cell>
          <cell r="P1422" t="str">
            <v>Yes</v>
          </cell>
          <cell r="Q1422">
            <v>500</v>
          </cell>
          <cell r="R1422">
            <v>0</v>
          </cell>
          <cell r="S1422">
            <v>0</v>
          </cell>
          <cell r="T1422">
            <v>0</v>
          </cell>
          <cell r="U1422">
            <v>500</v>
          </cell>
          <cell r="V1422">
            <v>0</v>
          </cell>
          <cell r="W1422">
            <v>0</v>
          </cell>
          <cell r="X1422" t="str">
            <v>February2010-2011</v>
          </cell>
          <cell r="Y1422" t="str">
            <v>February2010-2011Print-NewspaperCONSER</v>
          </cell>
          <cell r="Z1422" t="str">
            <v>Print-Newspaper210302CONSER</v>
          </cell>
          <cell r="AA1422" t="str">
            <v>February2010-2011WACON-2</v>
          </cell>
          <cell r="AB1422" t="str">
            <v>Print-NewspaperCONSER</v>
          </cell>
          <cell r="AC1422" t="str">
            <v>YesCONSERPrint-Newspaper210302</v>
          </cell>
          <cell r="AD1422" t="str">
            <v>WACON-2FebruaryMCCR</v>
          </cell>
          <cell r="AE1422" t="str">
            <v>Print-NewspaperCONSER210302February</v>
          </cell>
          <cell r="AF1422">
            <v>0</v>
          </cell>
          <cell r="AG1422">
            <v>50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50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</row>
        <row r="1423">
          <cell r="A1423" t="str">
            <v>June</v>
          </cell>
          <cell r="B1423" t="str">
            <v>2010-2011</v>
          </cell>
          <cell r="C1423" t="str">
            <v>18225.511200.912</v>
          </cell>
          <cell r="D1423" t="str">
            <v>CONSER</v>
          </cell>
          <cell r="E1423" t="str">
            <v>MCCR</v>
          </cell>
          <cell r="F1423">
            <v>40716</v>
          </cell>
          <cell r="G1423">
            <v>53406</v>
          </cell>
          <cell r="H1423" t="str">
            <v>Cox Radio WWKA FM</v>
          </cell>
          <cell r="I1423">
            <v>1309</v>
          </cell>
          <cell r="J1423" t="str">
            <v>00142711</v>
          </cell>
          <cell r="K1423" t="str">
            <v>00388383</v>
          </cell>
          <cell r="L1423" t="str">
            <v>IN-WKA-111054621</v>
          </cell>
          <cell r="M1423" t="str">
            <v>Annual Print, Internet &amp;</v>
          </cell>
          <cell r="N1423" t="str">
            <v>WACON-2B</v>
          </cell>
          <cell r="O1423" t="str">
            <v>Radio</v>
          </cell>
          <cell r="P1423" t="str">
            <v>Yes</v>
          </cell>
          <cell r="Q1423">
            <v>1309</v>
          </cell>
          <cell r="R1423">
            <v>0</v>
          </cell>
          <cell r="S1423">
            <v>0</v>
          </cell>
          <cell r="T1423">
            <v>0</v>
          </cell>
          <cell r="U1423">
            <v>1309</v>
          </cell>
          <cell r="V1423">
            <v>0</v>
          </cell>
          <cell r="W1423">
            <v>0</v>
          </cell>
          <cell r="X1423" t="str">
            <v>June2010-2011</v>
          </cell>
          <cell r="Y1423" t="str">
            <v>June2010-2011RadioCONSER</v>
          </cell>
          <cell r="Z1423" t="str">
            <v>Radio53406CONSER</v>
          </cell>
          <cell r="AA1423" t="str">
            <v>June2010-2011WACON-2B</v>
          </cell>
          <cell r="AB1423" t="str">
            <v>RadioCONSER</v>
          </cell>
          <cell r="AC1423" t="str">
            <v>YesCONSERRadio53406</v>
          </cell>
          <cell r="AD1423" t="str">
            <v>WACON-2BJuneMCCR</v>
          </cell>
          <cell r="AE1423" t="str">
            <v>RadioCONSER53406June</v>
          </cell>
          <cell r="AF1423">
            <v>0</v>
          </cell>
          <cell r="AG1423">
            <v>1309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1309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</row>
        <row r="1424">
          <cell r="A1424" t="str">
            <v>November</v>
          </cell>
          <cell r="B1424" t="str">
            <v>2010-2011</v>
          </cell>
          <cell r="C1424" t="str">
            <v>18226.511200.912</v>
          </cell>
          <cell r="D1424" t="str">
            <v>CONSER</v>
          </cell>
          <cell r="E1424" t="str">
            <v>MCCR</v>
          </cell>
          <cell r="F1424">
            <v>40505</v>
          </cell>
          <cell r="G1424">
            <v>179639</v>
          </cell>
          <cell r="H1424" t="str">
            <v>St Cloud In The News LLC</v>
          </cell>
          <cell r="I1424">
            <v>488</v>
          </cell>
          <cell r="J1424" t="str">
            <v>00139991</v>
          </cell>
          <cell r="K1424" t="str">
            <v xml:space="preserve"> </v>
          </cell>
          <cell r="L1424" t="str">
            <v>12352</v>
          </cell>
          <cell r="M1424" t="str">
            <v>Additional Funding for 2010</v>
          </cell>
          <cell r="N1424" t="str">
            <v>WACON-4B</v>
          </cell>
          <cell r="O1424" t="str">
            <v>Print-Newspaper</v>
          </cell>
          <cell r="P1424" t="str">
            <v>Yes</v>
          </cell>
          <cell r="Q1424">
            <v>488</v>
          </cell>
          <cell r="R1424">
            <v>0</v>
          </cell>
          <cell r="S1424">
            <v>0</v>
          </cell>
          <cell r="T1424">
            <v>0</v>
          </cell>
          <cell r="U1424">
            <v>488</v>
          </cell>
          <cell r="V1424">
            <v>0</v>
          </cell>
          <cell r="W1424">
            <v>0</v>
          </cell>
          <cell r="X1424" t="str">
            <v>November2010-2011</v>
          </cell>
          <cell r="Y1424" t="str">
            <v>November2010-2011Print-NewspaperCONSER</v>
          </cell>
          <cell r="Z1424" t="str">
            <v>Print-Newspaper179639CONSER</v>
          </cell>
          <cell r="AA1424" t="str">
            <v>November2010-2011WACON-4B</v>
          </cell>
          <cell r="AB1424" t="str">
            <v>Print-NewspaperCONSER</v>
          </cell>
          <cell r="AC1424" t="str">
            <v>YesCONSERPrint-Newspaper179639</v>
          </cell>
          <cell r="AD1424" t="str">
            <v>WACON-4BNovemberMCCR</v>
          </cell>
          <cell r="AE1424" t="str">
            <v>Print-NewspaperCONSER179639November</v>
          </cell>
          <cell r="AF1424">
            <v>0</v>
          </cell>
          <cell r="AG1424">
            <v>488</v>
          </cell>
          <cell r="AH1424">
            <v>0</v>
          </cell>
          <cell r="AI1424">
            <v>488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</row>
        <row r="1425">
          <cell r="A1425" t="str">
            <v>December</v>
          </cell>
          <cell r="B1425" t="str">
            <v>2010-2011</v>
          </cell>
          <cell r="C1425" t="str">
            <v>18226.511200.912</v>
          </cell>
          <cell r="D1425" t="str">
            <v>CONSER</v>
          </cell>
          <cell r="E1425" t="str">
            <v>MCCR</v>
          </cell>
          <cell r="F1425">
            <v>40526</v>
          </cell>
          <cell r="G1425">
            <v>110111</v>
          </cell>
          <cell r="H1425" t="str">
            <v>La Prensa</v>
          </cell>
          <cell r="I1425">
            <v>328</v>
          </cell>
          <cell r="J1425" t="str">
            <v>00140245</v>
          </cell>
          <cell r="K1425" t="str">
            <v>00361664</v>
          </cell>
          <cell r="L1425" t="str">
            <v>17445</v>
          </cell>
          <cell r="M1425" t="str">
            <v>Additional Funding for 2010</v>
          </cell>
          <cell r="N1425" t="str">
            <v>WACON-4B</v>
          </cell>
          <cell r="O1425" t="str">
            <v>Print-Newspaper</v>
          </cell>
          <cell r="P1425" t="str">
            <v>Yes</v>
          </cell>
          <cell r="Q1425">
            <v>328</v>
          </cell>
          <cell r="R1425">
            <v>0</v>
          </cell>
          <cell r="S1425">
            <v>0</v>
          </cell>
          <cell r="T1425">
            <v>0</v>
          </cell>
          <cell r="U1425">
            <v>328</v>
          </cell>
          <cell r="V1425">
            <v>0</v>
          </cell>
          <cell r="W1425">
            <v>0</v>
          </cell>
          <cell r="X1425" t="str">
            <v>December2010-2011</v>
          </cell>
          <cell r="Y1425" t="str">
            <v>December2010-2011Print-NewspaperCONSER</v>
          </cell>
          <cell r="Z1425" t="str">
            <v>Print-Newspaper110111CONSER</v>
          </cell>
          <cell r="AA1425" t="str">
            <v>December2010-2011WACON-4B</v>
          </cell>
          <cell r="AB1425" t="str">
            <v>Print-NewspaperCONSER</v>
          </cell>
          <cell r="AC1425" t="str">
            <v>YesCONSERPrint-Newspaper110111</v>
          </cell>
          <cell r="AD1425" t="str">
            <v>WACON-4BDecemberMCCR</v>
          </cell>
          <cell r="AE1425" t="str">
            <v>Print-NewspaperCONSER110111December</v>
          </cell>
          <cell r="AF1425">
            <v>0</v>
          </cell>
          <cell r="AG1425">
            <v>328</v>
          </cell>
          <cell r="AH1425">
            <v>0</v>
          </cell>
          <cell r="AI1425">
            <v>0</v>
          </cell>
          <cell r="AJ1425">
            <v>328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</row>
        <row r="1426">
          <cell r="A1426" t="str">
            <v>December</v>
          </cell>
          <cell r="B1426" t="str">
            <v>2010-2011</v>
          </cell>
          <cell r="C1426" t="str">
            <v>18226.511200.912</v>
          </cell>
          <cell r="D1426" t="str">
            <v>CONSER</v>
          </cell>
          <cell r="E1426" t="str">
            <v>MCCR</v>
          </cell>
          <cell r="F1426">
            <v>40539</v>
          </cell>
          <cell r="G1426">
            <v>137276</v>
          </cell>
          <cell r="H1426" t="str">
            <v>Sun Publications of Florida</v>
          </cell>
          <cell r="I1426">
            <v>250</v>
          </cell>
          <cell r="J1426" t="str">
            <v>00140416</v>
          </cell>
          <cell r="K1426" t="str">
            <v xml:space="preserve"> </v>
          </cell>
          <cell r="L1426" t="str">
            <v>00178436, 00184239, -6333</v>
          </cell>
          <cell r="M1426" t="str">
            <v>Additional Funding for 2010</v>
          </cell>
          <cell r="N1426" t="str">
            <v>WACON-4B</v>
          </cell>
          <cell r="O1426" t="str">
            <v>Print-Newspaper</v>
          </cell>
          <cell r="P1426" t="str">
            <v>Yes</v>
          </cell>
          <cell r="Q1426">
            <v>250</v>
          </cell>
          <cell r="R1426">
            <v>0</v>
          </cell>
          <cell r="S1426">
            <v>0</v>
          </cell>
          <cell r="T1426">
            <v>0</v>
          </cell>
          <cell r="U1426">
            <v>250</v>
          </cell>
          <cell r="V1426">
            <v>0</v>
          </cell>
          <cell r="W1426">
            <v>0</v>
          </cell>
          <cell r="X1426" t="str">
            <v>December2010-2011</v>
          </cell>
          <cell r="Y1426" t="str">
            <v>December2010-2011Print-NewspaperCONSER</v>
          </cell>
          <cell r="Z1426" t="str">
            <v>Print-Newspaper137276CONSER</v>
          </cell>
          <cell r="AA1426" t="str">
            <v>December2010-2011WACON-4B</v>
          </cell>
          <cell r="AB1426" t="str">
            <v>Print-NewspaperCONSER</v>
          </cell>
          <cell r="AC1426" t="str">
            <v>YesCONSERPrint-Newspaper137276</v>
          </cell>
          <cell r="AD1426" t="str">
            <v>WACON-4BDecemberMCCR</v>
          </cell>
          <cell r="AE1426" t="str">
            <v>Print-NewspaperCONSER137276December</v>
          </cell>
          <cell r="AF1426">
            <v>0</v>
          </cell>
          <cell r="AG1426">
            <v>250</v>
          </cell>
          <cell r="AH1426">
            <v>0</v>
          </cell>
          <cell r="AI1426">
            <v>0</v>
          </cell>
          <cell r="AJ1426">
            <v>25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</row>
        <row r="1427">
          <cell r="A1427" t="str">
            <v>January</v>
          </cell>
          <cell r="B1427" t="str">
            <v>2010-2011</v>
          </cell>
          <cell r="C1427" t="str">
            <v>18226.511200.912</v>
          </cell>
          <cell r="D1427" t="str">
            <v>CONSER</v>
          </cell>
          <cell r="E1427" t="str">
            <v>MCCR</v>
          </cell>
          <cell r="F1427">
            <v>40561</v>
          </cell>
          <cell r="G1427">
            <v>179639</v>
          </cell>
          <cell r="H1427" t="str">
            <v>St Cloud In The News LLC</v>
          </cell>
          <cell r="I1427">
            <v>488</v>
          </cell>
          <cell r="J1427" t="str">
            <v>00140681</v>
          </cell>
          <cell r="K1427" t="str">
            <v xml:space="preserve"> </v>
          </cell>
          <cell r="L1427" t="str">
            <v>12635</v>
          </cell>
          <cell r="M1427" t="str">
            <v>Additional Funding for 2010</v>
          </cell>
          <cell r="N1427" t="str">
            <v>WACON-4B</v>
          </cell>
          <cell r="O1427" t="str">
            <v>Print-Newspaper</v>
          </cell>
          <cell r="P1427" t="str">
            <v>Yes</v>
          </cell>
          <cell r="Q1427">
            <v>488</v>
          </cell>
          <cell r="R1427">
            <v>0</v>
          </cell>
          <cell r="S1427">
            <v>0</v>
          </cell>
          <cell r="T1427">
            <v>0</v>
          </cell>
          <cell r="U1427">
            <v>488</v>
          </cell>
          <cell r="V1427">
            <v>0</v>
          </cell>
          <cell r="W1427">
            <v>0</v>
          </cell>
          <cell r="X1427" t="str">
            <v>January2010-2011</v>
          </cell>
          <cell r="Y1427" t="str">
            <v>January2010-2011Print-NewspaperCONSER</v>
          </cell>
          <cell r="Z1427" t="str">
            <v>Print-Newspaper179639CONSER</v>
          </cell>
          <cell r="AA1427" t="str">
            <v>January2010-2011WACON-4B</v>
          </cell>
          <cell r="AB1427" t="str">
            <v>Print-NewspaperCONSER</v>
          </cell>
          <cell r="AC1427" t="str">
            <v>YesCONSERPrint-Newspaper179639</v>
          </cell>
          <cell r="AD1427" t="str">
            <v>WACON-4BJanuaryMCCR</v>
          </cell>
          <cell r="AE1427" t="str">
            <v>Print-NewspaperCONSER179639January</v>
          </cell>
          <cell r="AF1427">
            <v>0</v>
          </cell>
          <cell r="AG1427">
            <v>488</v>
          </cell>
          <cell r="AH1427">
            <v>0</v>
          </cell>
          <cell r="AI1427">
            <v>0</v>
          </cell>
          <cell r="AJ1427">
            <v>0</v>
          </cell>
          <cell r="AK1427">
            <v>488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</row>
        <row r="1428">
          <cell r="A1428" t="str">
            <v>February</v>
          </cell>
          <cell r="B1428" t="str">
            <v>2010-2011</v>
          </cell>
          <cell r="C1428" t="str">
            <v>18226.511200.912</v>
          </cell>
          <cell r="D1428" t="str">
            <v>CONSER</v>
          </cell>
          <cell r="E1428" t="str">
            <v>MCCR</v>
          </cell>
          <cell r="F1428">
            <v>40597</v>
          </cell>
          <cell r="G1428">
            <v>110111</v>
          </cell>
          <cell r="H1428" t="str">
            <v>La Prensa</v>
          </cell>
          <cell r="I1428">
            <v>328</v>
          </cell>
          <cell r="J1428" t="str">
            <v>00141191</v>
          </cell>
          <cell r="K1428" t="str">
            <v>00361664</v>
          </cell>
          <cell r="L1428" t="str">
            <v>18741</v>
          </cell>
          <cell r="M1428" t="str">
            <v>Additional Funding for 2010</v>
          </cell>
          <cell r="N1428" t="str">
            <v>WACON-4B</v>
          </cell>
          <cell r="O1428" t="str">
            <v>Print-Newspaper</v>
          </cell>
          <cell r="P1428" t="str">
            <v>Yes</v>
          </cell>
          <cell r="Q1428">
            <v>328</v>
          </cell>
          <cell r="R1428">
            <v>0</v>
          </cell>
          <cell r="S1428">
            <v>0</v>
          </cell>
          <cell r="T1428">
            <v>0</v>
          </cell>
          <cell r="U1428">
            <v>328</v>
          </cell>
          <cell r="V1428">
            <v>0</v>
          </cell>
          <cell r="W1428">
            <v>0</v>
          </cell>
          <cell r="X1428" t="str">
            <v>February2010-2011</v>
          </cell>
          <cell r="Y1428" t="str">
            <v>February2010-2011Print-NewspaperCONSER</v>
          </cell>
          <cell r="Z1428" t="str">
            <v>Print-Newspaper110111CONSER</v>
          </cell>
          <cell r="AA1428" t="str">
            <v>February2010-2011WACON-4B</v>
          </cell>
          <cell r="AB1428" t="str">
            <v>Print-NewspaperCONSER</v>
          </cell>
          <cell r="AC1428" t="str">
            <v>YesCONSERPrint-Newspaper110111</v>
          </cell>
          <cell r="AD1428" t="str">
            <v>WACON-4BFebruaryMCCR</v>
          </cell>
          <cell r="AE1428" t="str">
            <v>Print-NewspaperCONSER110111February</v>
          </cell>
          <cell r="AF1428">
            <v>0</v>
          </cell>
          <cell r="AG1428">
            <v>328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328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</row>
        <row r="1429">
          <cell r="A1429" t="str">
            <v>February</v>
          </cell>
          <cell r="B1429" t="str">
            <v>2010-2011</v>
          </cell>
          <cell r="C1429" t="str">
            <v>18226.511200.912</v>
          </cell>
          <cell r="D1429" t="str">
            <v>CONSER</v>
          </cell>
          <cell r="E1429" t="str">
            <v>MCCR</v>
          </cell>
          <cell r="F1429">
            <v>40602</v>
          </cell>
          <cell r="G1429" t="str">
            <v>179639-ON</v>
          </cell>
          <cell r="H1429" t="str">
            <v>St Cloud In The News LLC</v>
          </cell>
          <cell r="I1429">
            <v>-160</v>
          </cell>
          <cell r="J1429" t="str">
            <v xml:space="preserve"> </v>
          </cell>
          <cell r="K1429" t="str">
            <v>00361664</v>
          </cell>
          <cell r="L1429" t="str">
            <v xml:space="preserve"> </v>
          </cell>
          <cell r="M1429" t="str">
            <v>Additional Funding for 2010</v>
          </cell>
          <cell r="N1429" t="str">
            <v>WACON-4B</v>
          </cell>
          <cell r="O1429" t="str">
            <v>Online</v>
          </cell>
          <cell r="P1429" t="str">
            <v>Yes</v>
          </cell>
          <cell r="Q1429">
            <v>-160</v>
          </cell>
          <cell r="R1429">
            <v>0</v>
          </cell>
          <cell r="S1429">
            <v>0</v>
          </cell>
          <cell r="T1429">
            <v>0</v>
          </cell>
          <cell r="U1429">
            <v>-160</v>
          </cell>
          <cell r="V1429">
            <v>0</v>
          </cell>
          <cell r="W1429">
            <v>0</v>
          </cell>
          <cell r="X1429" t="str">
            <v>February2010-2011</v>
          </cell>
          <cell r="Y1429" t="str">
            <v>February2010-2011OnlineCONSER</v>
          </cell>
          <cell r="Z1429" t="str">
            <v>Online179639-ONCONSER</v>
          </cell>
          <cell r="AA1429" t="str">
            <v>February2010-2011WACON-4B</v>
          </cell>
          <cell r="AB1429" t="str">
            <v>OnlineCONSER</v>
          </cell>
          <cell r="AC1429" t="str">
            <v>YesCONSEROnline179639-ON</v>
          </cell>
          <cell r="AD1429" t="str">
            <v>WACON-4BFebruaryMCCR</v>
          </cell>
          <cell r="AE1429" t="str">
            <v>OnlineCONSER179639-ONFebruary</v>
          </cell>
          <cell r="AF1429">
            <v>0</v>
          </cell>
          <cell r="AG1429">
            <v>-16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-16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</row>
        <row r="1430">
          <cell r="A1430" t="str">
            <v>February</v>
          </cell>
          <cell r="B1430" t="str">
            <v>2010-2011</v>
          </cell>
          <cell r="C1430" t="str">
            <v>18226.511200.912</v>
          </cell>
          <cell r="D1430" t="str">
            <v>CONSER</v>
          </cell>
          <cell r="E1430" t="str">
            <v>MCCR</v>
          </cell>
          <cell r="F1430">
            <v>40602</v>
          </cell>
          <cell r="G1430">
            <v>179639</v>
          </cell>
          <cell r="H1430" t="str">
            <v>St Cloud In The News LLC</v>
          </cell>
          <cell r="I1430">
            <v>488</v>
          </cell>
          <cell r="J1430" t="str">
            <v xml:space="preserve"> </v>
          </cell>
          <cell r="K1430" t="str">
            <v>00361664</v>
          </cell>
          <cell r="L1430" t="str">
            <v xml:space="preserve"> </v>
          </cell>
          <cell r="M1430" t="str">
            <v>Additional Funding for 2010</v>
          </cell>
          <cell r="N1430" t="str">
            <v>WACON-4B</v>
          </cell>
          <cell r="O1430" t="str">
            <v>Print-Newspaper</v>
          </cell>
          <cell r="P1430" t="str">
            <v>Yes</v>
          </cell>
          <cell r="Q1430">
            <v>488</v>
          </cell>
          <cell r="R1430">
            <v>0</v>
          </cell>
          <cell r="S1430">
            <v>0</v>
          </cell>
          <cell r="T1430">
            <v>0</v>
          </cell>
          <cell r="U1430">
            <v>488</v>
          </cell>
          <cell r="V1430">
            <v>0</v>
          </cell>
          <cell r="W1430">
            <v>0</v>
          </cell>
          <cell r="X1430" t="str">
            <v>February2010-2011</v>
          </cell>
          <cell r="Y1430" t="str">
            <v>February2010-2011Print-NewspaperCONSER</v>
          </cell>
          <cell r="Z1430" t="str">
            <v>Print-Newspaper179639CONSER</v>
          </cell>
          <cell r="AA1430" t="str">
            <v>February2010-2011WACON-4B</v>
          </cell>
          <cell r="AB1430" t="str">
            <v>Print-NewspaperCONSER</v>
          </cell>
          <cell r="AC1430" t="str">
            <v>YesCONSERPrint-Newspaper179639</v>
          </cell>
          <cell r="AD1430" t="str">
            <v>WACON-4BFebruaryMCCR</v>
          </cell>
          <cell r="AE1430" t="str">
            <v>Print-NewspaperCONSER179639February</v>
          </cell>
          <cell r="AF1430">
            <v>0</v>
          </cell>
          <cell r="AG1430">
            <v>488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488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</row>
        <row r="1431">
          <cell r="A1431" t="str">
            <v>March</v>
          </cell>
          <cell r="B1431" t="str">
            <v>2010-2011</v>
          </cell>
          <cell r="C1431" t="str">
            <v>18226.511200.912</v>
          </cell>
          <cell r="D1431" t="str">
            <v>CONSER</v>
          </cell>
          <cell r="E1431" t="str">
            <v>MCCR</v>
          </cell>
          <cell r="F1431">
            <v>40623</v>
          </cell>
          <cell r="G1431">
            <v>53405</v>
          </cell>
          <cell r="H1431" t="str">
            <v>Cox Radio WCFB FM</v>
          </cell>
          <cell r="I1431">
            <v>265.62</v>
          </cell>
          <cell r="J1431" t="str">
            <v>00141521</v>
          </cell>
          <cell r="K1431" t="str">
            <v>00361664</v>
          </cell>
          <cell r="L1431" t="str">
            <v>IN-CFB-111024044</v>
          </cell>
          <cell r="M1431" t="str">
            <v>Additional Funding for 2010</v>
          </cell>
          <cell r="N1431" t="str">
            <v>WACON-4B</v>
          </cell>
          <cell r="O1431" t="str">
            <v>Radio</v>
          </cell>
          <cell r="P1431" t="str">
            <v>Yes</v>
          </cell>
          <cell r="Q1431">
            <v>265.62</v>
          </cell>
          <cell r="R1431">
            <v>0</v>
          </cell>
          <cell r="S1431">
            <v>0</v>
          </cell>
          <cell r="T1431">
            <v>0</v>
          </cell>
          <cell r="U1431">
            <v>265.62</v>
          </cell>
          <cell r="V1431">
            <v>0</v>
          </cell>
          <cell r="W1431">
            <v>0</v>
          </cell>
          <cell r="X1431" t="str">
            <v>March2010-2011</v>
          </cell>
          <cell r="Y1431" t="str">
            <v>March2010-2011RadioCONSER</v>
          </cell>
          <cell r="Z1431" t="str">
            <v>Radio53405CONSER</v>
          </cell>
          <cell r="AA1431" t="str">
            <v>March2010-2011WACON-4B</v>
          </cell>
          <cell r="AB1431" t="str">
            <v>RadioCONSER</v>
          </cell>
          <cell r="AC1431" t="str">
            <v>YesCONSERRadio53405</v>
          </cell>
          <cell r="AD1431" t="str">
            <v>WACON-4BMarchMCCR</v>
          </cell>
          <cell r="AE1431" t="str">
            <v>RadioCONSER53405March</v>
          </cell>
          <cell r="AF1431">
            <v>0</v>
          </cell>
          <cell r="AG1431">
            <v>265.62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265.62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</row>
        <row r="1432">
          <cell r="A1432" t="str">
            <v>March</v>
          </cell>
          <cell r="B1432" t="str">
            <v>2010-2011</v>
          </cell>
          <cell r="C1432" t="str">
            <v>18226.511200.912</v>
          </cell>
          <cell r="D1432" t="str">
            <v>CONSER</v>
          </cell>
          <cell r="E1432" t="str">
            <v>MCCR</v>
          </cell>
          <cell r="F1432">
            <v>40623</v>
          </cell>
          <cell r="G1432">
            <v>53403</v>
          </cell>
          <cell r="H1432" t="str">
            <v>Cox Radio WDBO AM</v>
          </cell>
          <cell r="I1432">
            <v>357</v>
          </cell>
          <cell r="J1432" t="str">
            <v>00141520</v>
          </cell>
          <cell r="K1432" t="str">
            <v>00361664</v>
          </cell>
          <cell r="L1432" t="str">
            <v>IN-DBO-111024051</v>
          </cell>
          <cell r="M1432" t="str">
            <v>Additional Funding for 2010</v>
          </cell>
          <cell r="N1432" t="str">
            <v>WACON-4B</v>
          </cell>
          <cell r="O1432" t="str">
            <v>Radio</v>
          </cell>
          <cell r="P1432" t="str">
            <v>Yes</v>
          </cell>
          <cell r="Q1432">
            <v>357</v>
          </cell>
          <cell r="R1432">
            <v>0</v>
          </cell>
          <cell r="S1432">
            <v>0</v>
          </cell>
          <cell r="T1432">
            <v>0</v>
          </cell>
          <cell r="U1432">
            <v>357</v>
          </cell>
          <cell r="V1432">
            <v>0</v>
          </cell>
          <cell r="W1432">
            <v>0</v>
          </cell>
          <cell r="X1432" t="str">
            <v>March2010-2011</v>
          </cell>
          <cell r="Y1432" t="str">
            <v>March2010-2011RadioCONSER</v>
          </cell>
          <cell r="Z1432" t="str">
            <v>Radio53403CONSER</v>
          </cell>
          <cell r="AA1432" t="str">
            <v>March2010-2011WACON-4B</v>
          </cell>
          <cell r="AB1432" t="str">
            <v>RadioCONSER</v>
          </cell>
          <cell r="AC1432" t="str">
            <v>YesCONSERRadio53403</v>
          </cell>
          <cell r="AD1432" t="str">
            <v>WACON-4BMarchMCCR</v>
          </cell>
          <cell r="AE1432" t="str">
            <v>RadioCONSER53403March</v>
          </cell>
          <cell r="AF1432">
            <v>0</v>
          </cell>
          <cell r="AG1432">
            <v>357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357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</row>
        <row r="1433">
          <cell r="A1433" t="str">
            <v>March</v>
          </cell>
          <cell r="B1433" t="str">
            <v>2010-2011</v>
          </cell>
          <cell r="C1433" t="str">
            <v>18226.511200.912</v>
          </cell>
          <cell r="D1433" t="str">
            <v>CONSER</v>
          </cell>
          <cell r="E1433" t="str">
            <v>MCCR</v>
          </cell>
          <cell r="F1433">
            <v>40623</v>
          </cell>
          <cell r="G1433">
            <v>121382</v>
          </cell>
          <cell r="H1433" t="str">
            <v>Cox Radio WHTQ FM</v>
          </cell>
          <cell r="I1433">
            <v>213.56</v>
          </cell>
          <cell r="J1433" t="str">
            <v>00141519</v>
          </cell>
          <cell r="K1433" t="str">
            <v>00361664</v>
          </cell>
          <cell r="L1433" t="str">
            <v>IN-HTQ-111023200</v>
          </cell>
          <cell r="M1433" t="str">
            <v>Additional Funding for 2010</v>
          </cell>
          <cell r="N1433" t="str">
            <v>WACON-4B</v>
          </cell>
          <cell r="O1433" t="str">
            <v>Radio</v>
          </cell>
          <cell r="P1433" t="str">
            <v>Yes</v>
          </cell>
          <cell r="Q1433">
            <v>213.56</v>
          </cell>
          <cell r="R1433">
            <v>0</v>
          </cell>
          <cell r="S1433">
            <v>0</v>
          </cell>
          <cell r="T1433">
            <v>0</v>
          </cell>
          <cell r="U1433">
            <v>213.56</v>
          </cell>
          <cell r="V1433">
            <v>0</v>
          </cell>
          <cell r="W1433">
            <v>0</v>
          </cell>
          <cell r="X1433" t="str">
            <v>March2010-2011</v>
          </cell>
          <cell r="Y1433" t="str">
            <v>March2010-2011RadioCONSER</v>
          </cell>
          <cell r="Z1433" t="str">
            <v>Radio121382CONSER</v>
          </cell>
          <cell r="AA1433" t="str">
            <v>March2010-2011WACON-4B</v>
          </cell>
          <cell r="AB1433" t="str">
            <v>RadioCONSER</v>
          </cell>
          <cell r="AC1433" t="str">
            <v>YesCONSERRadio121382</v>
          </cell>
          <cell r="AD1433" t="str">
            <v>WACON-4BMarchMCCR</v>
          </cell>
          <cell r="AE1433" t="str">
            <v>RadioCONSER121382March</v>
          </cell>
          <cell r="AF1433">
            <v>0</v>
          </cell>
          <cell r="AG1433">
            <v>213.56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213.56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</row>
        <row r="1434">
          <cell r="A1434" t="str">
            <v>March</v>
          </cell>
          <cell r="B1434" t="str">
            <v>2010-2011</v>
          </cell>
          <cell r="C1434" t="str">
            <v>18226.511200.912</v>
          </cell>
          <cell r="D1434" t="str">
            <v>CONSER</v>
          </cell>
          <cell r="E1434" t="str">
            <v>MCCR</v>
          </cell>
          <cell r="F1434">
            <v>40623</v>
          </cell>
          <cell r="G1434">
            <v>53404</v>
          </cell>
          <cell r="H1434" t="str">
            <v>Cox Radio WMMO FM</v>
          </cell>
          <cell r="I1434">
            <v>265.62</v>
          </cell>
          <cell r="J1434" t="str">
            <v>00141518</v>
          </cell>
          <cell r="K1434" t="str">
            <v>00361664</v>
          </cell>
          <cell r="L1434" t="str">
            <v>IN-MMO-111023836</v>
          </cell>
          <cell r="M1434" t="str">
            <v>Additional Funding for 2010</v>
          </cell>
          <cell r="N1434" t="str">
            <v>WACON-4B</v>
          </cell>
          <cell r="O1434" t="str">
            <v>Radio</v>
          </cell>
          <cell r="P1434" t="str">
            <v>Yes</v>
          </cell>
          <cell r="Q1434">
            <v>265.62</v>
          </cell>
          <cell r="R1434">
            <v>0</v>
          </cell>
          <cell r="S1434">
            <v>0</v>
          </cell>
          <cell r="T1434">
            <v>0</v>
          </cell>
          <cell r="U1434">
            <v>265.62</v>
          </cell>
          <cell r="V1434">
            <v>0</v>
          </cell>
          <cell r="W1434">
            <v>0</v>
          </cell>
          <cell r="X1434" t="str">
            <v>March2010-2011</v>
          </cell>
          <cell r="Y1434" t="str">
            <v>March2010-2011RadioCONSER</v>
          </cell>
          <cell r="Z1434" t="str">
            <v>Radio53404CONSER</v>
          </cell>
          <cell r="AA1434" t="str">
            <v>March2010-2011WACON-4B</v>
          </cell>
          <cell r="AB1434" t="str">
            <v>RadioCONSER</v>
          </cell>
          <cell r="AC1434" t="str">
            <v>YesCONSERRadio53404</v>
          </cell>
          <cell r="AD1434" t="str">
            <v>WACON-4BMarchMCCR</v>
          </cell>
          <cell r="AE1434" t="str">
            <v>RadioCONSER53404March</v>
          </cell>
          <cell r="AF1434">
            <v>0</v>
          </cell>
          <cell r="AG1434">
            <v>265.62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265.62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</row>
        <row r="1435">
          <cell r="A1435" t="str">
            <v>March</v>
          </cell>
          <cell r="B1435" t="str">
            <v>2010-2011</v>
          </cell>
          <cell r="C1435" t="str">
            <v>18226.511200.912</v>
          </cell>
          <cell r="D1435" t="str">
            <v>CONSER</v>
          </cell>
          <cell r="E1435" t="str">
            <v>MCCR</v>
          </cell>
          <cell r="F1435">
            <v>40623</v>
          </cell>
          <cell r="G1435">
            <v>53404</v>
          </cell>
          <cell r="H1435" t="str">
            <v>Cox Radio WMMO FM</v>
          </cell>
          <cell r="I1435">
            <v>132.81</v>
          </cell>
          <cell r="J1435" t="str">
            <v>00141518</v>
          </cell>
          <cell r="K1435" t="str">
            <v>00361664</v>
          </cell>
          <cell r="L1435" t="str">
            <v>IN-MMO-111023836</v>
          </cell>
          <cell r="M1435" t="str">
            <v>Additional Funding for 2010</v>
          </cell>
          <cell r="N1435" t="str">
            <v>WACON-4B</v>
          </cell>
          <cell r="O1435" t="str">
            <v>Radio</v>
          </cell>
          <cell r="P1435" t="str">
            <v>Yes</v>
          </cell>
          <cell r="Q1435">
            <v>132.81</v>
          </cell>
          <cell r="R1435">
            <v>0</v>
          </cell>
          <cell r="S1435">
            <v>0</v>
          </cell>
          <cell r="T1435">
            <v>0</v>
          </cell>
          <cell r="U1435">
            <v>132.81</v>
          </cell>
          <cell r="V1435">
            <v>0</v>
          </cell>
          <cell r="W1435">
            <v>0</v>
          </cell>
          <cell r="X1435" t="str">
            <v>March2010-2011</v>
          </cell>
          <cell r="Y1435" t="str">
            <v>March2010-2011RadioCONSER</v>
          </cell>
          <cell r="Z1435" t="str">
            <v>Radio53404CONSER</v>
          </cell>
          <cell r="AA1435" t="str">
            <v>March2010-2011WACON-4B</v>
          </cell>
          <cell r="AB1435" t="str">
            <v>RadioCONSER</v>
          </cell>
          <cell r="AC1435" t="str">
            <v>YesCONSERRadio53404</v>
          </cell>
          <cell r="AD1435" t="str">
            <v>WACON-4BMarchMCCR</v>
          </cell>
          <cell r="AE1435" t="str">
            <v>RadioCONSER53404March</v>
          </cell>
          <cell r="AF1435">
            <v>0</v>
          </cell>
          <cell r="AG1435">
            <v>132.81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132.81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</row>
        <row r="1436">
          <cell r="A1436" t="str">
            <v>March</v>
          </cell>
          <cell r="B1436" t="str">
            <v>2010-2011</v>
          </cell>
          <cell r="C1436" t="str">
            <v>18226.511200.912</v>
          </cell>
          <cell r="D1436" t="str">
            <v>CONSER</v>
          </cell>
          <cell r="E1436" t="str">
            <v>MCCR</v>
          </cell>
          <cell r="F1436">
            <v>40623</v>
          </cell>
          <cell r="G1436">
            <v>53404</v>
          </cell>
          <cell r="H1436" t="str">
            <v>Cox Radio WMMO FM</v>
          </cell>
          <cell r="I1436">
            <v>132.81</v>
          </cell>
          <cell r="J1436" t="str">
            <v>00141518</v>
          </cell>
          <cell r="K1436" t="str">
            <v>00361664</v>
          </cell>
          <cell r="L1436" t="str">
            <v>IN-MMO-111023836</v>
          </cell>
          <cell r="M1436" t="str">
            <v>Additional Funding for 2010</v>
          </cell>
          <cell r="N1436" t="str">
            <v>WACON-4B</v>
          </cell>
          <cell r="O1436" t="str">
            <v>Radio</v>
          </cell>
          <cell r="P1436" t="str">
            <v>Yes</v>
          </cell>
          <cell r="Q1436">
            <v>132.81</v>
          </cell>
          <cell r="R1436">
            <v>0</v>
          </cell>
          <cell r="S1436">
            <v>0</v>
          </cell>
          <cell r="T1436">
            <v>0</v>
          </cell>
          <cell r="U1436">
            <v>132.81</v>
          </cell>
          <cell r="V1436">
            <v>0</v>
          </cell>
          <cell r="W1436">
            <v>0</v>
          </cell>
          <cell r="X1436" t="str">
            <v>March2010-2011</v>
          </cell>
          <cell r="Y1436" t="str">
            <v>March2010-2011RadioCONSER</v>
          </cell>
          <cell r="Z1436" t="str">
            <v>Radio53404CONSER</v>
          </cell>
          <cell r="AA1436" t="str">
            <v>March2010-2011WACON-4B</v>
          </cell>
          <cell r="AB1436" t="str">
            <v>RadioCONSER</v>
          </cell>
          <cell r="AC1436" t="str">
            <v>YesCONSERRadio53404</v>
          </cell>
          <cell r="AD1436" t="str">
            <v>WACON-4BMarchMCCR</v>
          </cell>
          <cell r="AE1436" t="str">
            <v>RadioCONSER53404March</v>
          </cell>
          <cell r="AF1436">
            <v>0</v>
          </cell>
          <cell r="AG1436">
            <v>132.81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132.81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</row>
        <row r="1437">
          <cell r="A1437" t="str">
            <v>March</v>
          </cell>
          <cell r="B1437" t="str">
            <v>2010-2011</v>
          </cell>
          <cell r="C1437" t="str">
            <v>18226.511200.912</v>
          </cell>
          <cell r="D1437" t="str">
            <v>CONSER</v>
          </cell>
          <cell r="E1437" t="str">
            <v>MCCR</v>
          </cell>
          <cell r="F1437">
            <v>40623</v>
          </cell>
          <cell r="G1437">
            <v>53406</v>
          </cell>
          <cell r="H1437" t="str">
            <v>Cox Radio WWKA FM</v>
          </cell>
          <cell r="I1437">
            <v>245.43</v>
          </cell>
          <cell r="J1437" t="str">
            <v>00141517</v>
          </cell>
          <cell r="K1437" t="str">
            <v>00361664</v>
          </cell>
          <cell r="L1437" t="str">
            <v>IN-WKA-111023962</v>
          </cell>
          <cell r="M1437" t="str">
            <v>Additional Funding for 2010</v>
          </cell>
          <cell r="N1437" t="str">
            <v>WACON-4B</v>
          </cell>
          <cell r="O1437" t="str">
            <v>Radio</v>
          </cell>
          <cell r="P1437" t="str">
            <v>Yes</v>
          </cell>
          <cell r="Q1437">
            <v>245.43</v>
          </cell>
          <cell r="R1437">
            <v>0</v>
          </cell>
          <cell r="S1437">
            <v>0</v>
          </cell>
          <cell r="T1437">
            <v>0</v>
          </cell>
          <cell r="U1437">
            <v>245.43</v>
          </cell>
          <cell r="V1437">
            <v>0</v>
          </cell>
          <cell r="W1437">
            <v>0</v>
          </cell>
          <cell r="X1437" t="str">
            <v>March2010-2011</v>
          </cell>
          <cell r="Y1437" t="str">
            <v>March2010-2011RadioCONSER</v>
          </cell>
          <cell r="Z1437" t="str">
            <v>Radio53406CONSER</v>
          </cell>
          <cell r="AA1437" t="str">
            <v>March2010-2011WACON-4B</v>
          </cell>
          <cell r="AB1437" t="str">
            <v>RadioCONSER</v>
          </cell>
          <cell r="AC1437" t="str">
            <v>YesCONSERRadio53406</v>
          </cell>
          <cell r="AD1437" t="str">
            <v>WACON-4BMarchMCCR</v>
          </cell>
          <cell r="AE1437" t="str">
            <v>RadioCONSER53406March</v>
          </cell>
          <cell r="AF1437">
            <v>0</v>
          </cell>
          <cell r="AG1437">
            <v>245.43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245.43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</row>
        <row r="1438">
          <cell r="A1438" t="str">
            <v>March</v>
          </cell>
          <cell r="B1438" t="str">
            <v>2010-2011</v>
          </cell>
          <cell r="C1438" t="str">
            <v>18226.511200.912</v>
          </cell>
          <cell r="D1438" t="str">
            <v>CONSER</v>
          </cell>
          <cell r="E1438" t="str">
            <v>MCCR</v>
          </cell>
          <cell r="F1438">
            <v>40623</v>
          </cell>
          <cell r="G1438">
            <v>51440</v>
          </cell>
          <cell r="H1438" t="str">
            <v>WLOQ Gross Communications Corp</v>
          </cell>
          <cell r="I1438">
            <v>177.43</v>
          </cell>
          <cell r="J1438" t="str">
            <v>00141532</v>
          </cell>
          <cell r="K1438" t="str">
            <v>00361664</v>
          </cell>
          <cell r="L1438" t="str">
            <v>IN-1110221829</v>
          </cell>
          <cell r="M1438" t="str">
            <v>Additional Funding for 2010</v>
          </cell>
          <cell r="N1438" t="str">
            <v>WACON-4B</v>
          </cell>
          <cell r="O1438" t="str">
            <v>Radio</v>
          </cell>
          <cell r="P1438" t="str">
            <v>Yes</v>
          </cell>
          <cell r="Q1438">
            <v>177.43</v>
          </cell>
          <cell r="R1438">
            <v>0</v>
          </cell>
          <cell r="S1438">
            <v>0</v>
          </cell>
          <cell r="T1438">
            <v>0</v>
          </cell>
          <cell r="U1438">
            <v>177.43</v>
          </cell>
          <cell r="V1438">
            <v>0</v>
          </cell>
          <cell r="W1438">
            <v>0</v>
          </cell>
          <cell r="X1438" t="str">
            <v>March2010-2011</v>
          </cell>
          <cell r="Y1438" t="str">
            <v>March2010-2011RadioCONSER</v>
          </cell>
          <cell r="Z1438" t="str">
            <v>Radio51440CONSER</v>
          </cell>
          <cell r="AA1438" t="str">
            <v>March2010-2011WACON-4B</v>
          </cell>
          <cell r="AB1438" t="str">
            <v>RadioCONSER</v>
          </cell>
          <cell r="AC1438" t="str">
            <v>YesCONSERRadio51440</v>
          </cell>
          <cell r="AD1438" t="str">
            <v>WACON-4BMarchMCCR</v>
          </cell>
          <cell r="AE1438" t="str">
            <v>RadioCONSER51440March</v>
          </cell>
          <cell r="AF1438">
            <v>0</v>
          </cell>
          <cell r="AG1438">
            <v>177.43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177.43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</row>
        <row r="1439">
          <cell r="A1439" t="str">
            <v>April</v>
          </cell>
          <cell r="B1439" t="str">
            <v>2010-2011</v>
          </cell>
          <cell r="C1439" t="str">
            <v>18226.511200.912</v>
          </cell>
          <cell r="D1439" t="str">
            <v>CONSER</v>
          </cell>
          <cell r="E1439" t="str">
            <v>MCCR</v>
          </cell>
          <cell r="F1439">
            <v>40644</v>
          </cell>
          <cell r="G1439">
            <v>165420</v>
          </cell>
          <cell r="H1439" t="str">
            <v>CBS Radio</v>
          </cell>
          <cell r="I1439">
            <v>970</v>
          </cell>
          <cell r="J1439" t="str">
            <v>00141805</v>
          </cell>
          <cell r="K1439" t="str">
            <v>00361664</v>
          </cell>
          <cell r="L1439" t="str">
            <v>2243-105872</v>
          </cell>
          <cell r="M1439" t="str">
            <v>Annual Print, Internet &amp;</v>
          </cell>
          <cell r="N1439" t="str">
            <v>WACON-4B</v>
          </cell>
          <cell r="O1439" t="str">
            <v>Radio</v>
          </cell>
          <cell r="P1439" t="str">
            <v>No</v>
          </cell>
          <cell r="Q1439">
            <v>0</v>
          </cell>
          <cell r="R1439">
            <v>97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970</v>
          </cell>
          <cell r="X1439" t="str">
            <v>April2010-2011</v>
          </cell>
          <cell r="Y1439" t="str">
            <v>April2010-2011RadioCONSER</v>
          </cell>
          <cell r="Z1439" t="str">
            <v>Radio165420CONSER</v>
          </cell>
          <cell r="AA1439" t="str">
            <v>April2010-2011WACON-4B</v>
          </cell>
          <cell r="AB1439" t="str">
            <v>RadioCONSER</v>
          </cell>
          <cell r="AC1439" t="str">
            <v>NoCONSERRadio165420</v>
          </cell>
          <cell r="AD1439" t="str">
            <v>WACON-4BAprilMCCR</v>
          </cell>
          <cell r="AE1439" t="str">
            <v>RadioCONSER165420April</v>
          </cell>
          <cell r="AF1439">
            <v>0</v>
          </cell>
          <cell r="AG1439">
            <v>97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97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</row>
        <row r="1440">
          <cell r="A1440" t="str">
            <v>April</v>
          </cell>
          <cell r="B1440" t="str">
            <v>2010-2011</v>
          </cell>
          <cell r="C1440" t="str">
            <v>18226.511200.912</v>
          </cell>
          <cell r="D1440" t="str">
            <v>CONSER</v>
          </cell>
          <cell r="E1440" t="str">
            <v>MCCR</v>
          </cell>
          <cell r="F1440">
            <v>40644</v>
          </cell>
          <cell r="G1440">
            <v>165420</v>
          </cell>
          <cell r="H1440" t="str">
            <v>CBS Radio</v>
          </cell>
          <cell r="I1440">
            <v>980</v>
          </cell>
          <cell r="J1440" t="str">
            <v>00141806</v>
          </cell>
          <cell r="K1440" t="str">
            <v>00361664</v>
          </cell>
          <cell r="L1440" t="str">
            <v>2242-104883</v>
          </cell>
          <cell r="M1440" t="str">
            <v>Annual Print, Internet &amp;</v>
          </cell>
          <cell r="N1440" t="str">
            <v>WACON-4B</v>
          </cell>
          <cell r="O1440" t="str">
            <v>Radio</v>
          </cell>
          <cell r="P1440" t="str">
            <v>No</v>
          </cell>
          <cell r="Q1440">
            <v>0</v>
          </cell>
          <cell r="R1440">
            <v>98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980</v>
          </cell>
          <cell r="X1440" t="str">
            <v>April2010-2011</v>
          </cell>
          <cell r="Y1440" t="str">
            <v>April2010-2011RadioCONSER</v>
          </cell>
          <cell r="Z1440" t="str">
            <v>Radio165420CONSER</v>
          </cell>
          <cell r="AA1440" t="str">
            <v>April2010-2011WACON-4B</v>
          </cell>
          <cell r="AB1440" t="str">
            <v>RadioCONSER</v>
          </cell>
          <cell r="AC1440" t="str">
            <v>NoCONSERRadio165420</v>
          </cell>
          <cell r="AD1440" t="str">
            <v>WACON-4BAprilMCCR</v>
          </cell>
          <cell r="AE1440" t="str">
            <v>RadioCONSER165420April</v>
          </cell>
          <cell r="AF1440">
            <v>0</v>
          </cell>
          <cell r="AG1440">
            <v>98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98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</row>
        <row r="1441">
          <cell r="A1441" t="str">
            <v>April</v>
          </cell>
          <cell r="B1441" t="str">
            <v>2010-2011</v>
          </cell>
          <cell r="C1441" t="str">
            <v>18226.511200.912</v>
          </cell>
          <cell r="D1441" t="str">
            <v>CONSER</v>
          </cell>
          <cell r="E1441" t="str">
            <v>MCCR</v>
          </cell>
          <cell r="F1441">
            <v>40644</v>
          </cell>
          <cell r="G1441">
            <v>53403</v>
          </cell>
          <cell r="H1441" t="str">
            <v>Cox Radio WDBO AM</v>
          </cell>
          <cell r="I1441">
            <v>571.20000000000005</v>
          </cell>
          <cell r="J1441" t="str">
            <v>00141809</v>
          </cell>
          <cell r="K1441" t="str">
            <v>00361664</v>
          </cell>
          <cell r="L1441" t="str">
            <v>IN-DBO-111034380</v>
          </cell>
          <cell r="M1441" t="str">
            <v>Annual Print, Internet &amp;</v>
          </cell>
          <cell r="N1441" t="str">
            <v>WACON-4B</v>
          </cell>
          <cell r="O1441" t="str">
            <v>Radio</v>
          </cell>
          <cell r="P1441" t="str">
            <v>Yes</v>
          </cell>
          <cell r="Q1441">
            <v>571.20000000000005</v>
          </cell>
          <cell r="R1441">
            <v>0</v>
          </cell>
          <cell r="S1441">
            <v>0</v>
          </cell>
          <cell r="T1441">
            <v>0</v>
          </cell>
          <cell r="U1441">
            <v>571.20000000000005</v>
          </cell>
          <cell r="V1441">
            <v>0</v>
          </cell>
          <cell r="W1441">
            <v>0</v>
          </cell>
          <cell r="X1441" t="str">
            <v>April2010-2011</v>
          </cell>
          <cell r="Y1441" t="str">
            <v>April2010-2011RadioCONSER</v>
          </cell>
          <cell r="Z1441" t="str">
            <v>Radio53403CONSER</v>
          </cell>
          <cell r="AA1441" t="str">
            <v>April2010-2011WACON-4B</v>
          </cell>
          <cell r="AB1441" t="str">
            <v>RadioCONSER</v>
          </cell>
          <cell r="AC1441" t="str">
            <v>YesCONSERRadio53403</v>
          </cell>
          <cell r="AD1441" t="str">
            <v>WACON-4BAprilMCCR</v>
          </cell>
          <cell r="AE1441" t="str">
            <v>RadioCONSER53403April</v>
          </cell>
          <cell r="AF1441">
            <v>0</v>
          </cell>
          <cell r="AG1441">
            <v>571.20000000000005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571.20000000000005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</row>
        <row r="1442">
          <cell r="A1442" t="str">
            <v>April</v>
          </cell>
          <cell r="B1442" t="str">
            <v>2010-2011</v>
          </cell>
          <cell r="C1442" t="str">
            <v>18226.511200.912</v>
          </cell>
          <cell r="D1442" t="str">
            <v>CONSER</v>
          </cell>
          <cell r="E1442" t="str">
            <v>MCCR</v>
          </cell>
          <cell r="F1442">
            <v>40644</v>
          </cell>
          <cell r="G1442">
            <v>121382</v>
          </cell>
          <cell r="H1442" t="str">
            <v>Cox Radio WHTQ FM</v>
          </cell>
          <cell r="I1442">
            <v>341.69</v>
          </cell>
          <cell r="J1442" t="str">
            <v>00141804</v>
          </cell>
          <cell r="K1442" t="str">
            <v>00361664</v>
          </cell>
          <cell r="L1442" t="str">
            <v>IN-HTQ-111033335</v>
          </cell>
          <cell r="M1442" t="str">
            <v>Annual Print, Internet &amp;</v>
          </cell>
          <cell r="N1442" t="str">
            <v>WACON-4B</v>
          </cell>
          <cell r="O1442" t="str">
            <v>Radio</v>
          </cell>
          <cell r="P1442" t="str">
            <v>Yes</v>
          </cell>
          <cell r="Q1442">
            <v>341.69</v>
          </cell>
          <cell r="R1442">
            <v>0</v>
          </cell>
          <cell r="S1442">
            <v>0</v>
          </cell>
          <cell r="T1442">
            <v>0</v>
          </cell>
          <cell r="U1442">
            <v>341.69</v>
          </cell>
          <cell r="V1442">
            <v>0</v>
          </cell>
          <cell r="W1442">
            <v>0</v>
          </cell>
          <cell r="X1442" t="str">
            <v>April2010-2011</v>
          </cell>
          <cell r="Y1442" t="str">
            <v>April2010-2011RadioCONSER</v>
          </cell>
          <cell r="Z1442" t="str">
            <v>Radio121382CONSER</v>
          </cell>
          <cell r="AA1442" t="str">
            <v>April2010-2011WACON-4B</v>
          </cell>
          <cell r="AB1442" t="str">
            <v>RadioCONSER</v>
          </cell>
          <cell r="AC1442" t="str">
            <v>YesCONSERRadio121382</v>
          </cell>
          <cell r="AD1442" t="str">
            <v>WACON-4BAprilMCCR</v>
          </cell>
          <cell r="AE1442" t="str">
            <v>RadioCONSER121382April</v>
          </cell>
          <cell r="AF1442">
            <v>0</v>
          </cell>
          <cell r="AG1442">
            <v>341.69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341.69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</row>
        <row r="1443">
          <cell r="A1443" t="str">
            <v>April</v>
          </cell>
          <cell r="B1443" t="str">
            <v>2010-2011</v>
          </cell>
          <cell r="C1443" t="str">
            <v>18226.511200.912</v>
          </cell>
          <cell r="D1443" t="str">
            <v>CONSER</v>
          </cell>
          <cell r="E1443" t="str">
            <v>MCCR</v>
          </cell>
          <cell r="F1443">
            <v>40645</v>
          </cell>
          <cell r="G1443">
            <v>26733</v>
          </cell>
          <cell r="H1443" t="str">
            <v>Clear Channel Broadcasting Inc</v>
          </cell>
          <cell r="I1443">
            <v>215.56</v>
          </cell>
          <cell r="J1443" t="str">
            <v>00141810</v>
          </cell>
          <cell r="K1443" t="str">
            <v>00361664</v>
          </cell>
          <cell r="L1443" t="str">
            <v>106-196364</v>
          </cell>
          <cell r="M1443" t="str">
            <v>Annual Print, Internet &amp;</v>
          </cell>
          <cell r="N1443" t="str">
            <v>WACON-4B</v>
          </cell>
          <cell r="O1443" t="str">
            <v>Radio</v>
          </cell>
          <cell r="P1443" t="str">
            <v>Yes</v>
          </cell>
          <cell r="Q1443">
            <v>215.56</v>
          </cell>
          <cell r="R1443">
            <v>0</v>
          </cell>
          <cell r="S1443">
            <v>0</v>
          </cell>
          <cell r="T1443">
            <v>0</v>
          </cell>
          <cell r="U1443">
            <v>215.56</v>
          </cell>
          <cell r="V1443">
            <v>0</v>
          </cell>
          <cell r="W1443">
            <v>0</v>
          </cell>
          <cell r="X1443" t="str">
            <v>April2010-2011</v>
          </cell>
          <cell r="Y1443" t="str">
            <v>April2010-2011RadioCONSER</v>
          </cell>
          <cell r="Z1443" t="str">
            <v>Radio26733CONSER</v>
          </cell>
          <cell r="AA1443" t="str">
            <v>April2010-2011WACON-4B</v>
          </cell>
          <cell r="AB1443" t="str">
            <v>RadioCONSER</v>
          </cell>
          <cell r="AC1443" t="str">
            <v>YesCONSERRadio26733</v>
          </cell>
          <cell r="AD1443" t="str">
            <v>WACON-4BAprilMCCR</v>
          </cell>
          <cell r="AE1443" t="str">
            <v>RadioCONSER26733April</v>
          </cell>
          <cell r="AF1443">
            <v>0</v>
          </cell>
          <cell r="AG1443">
            <v>215.56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215.56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</row>
        <row r="1444">
          <cell r="A1444" t="str">
            <v>April</v>
          </cell>
          <cell r="B1444" t="str">
            <v>2010-2011</v>
          </cell>
          <cell r="C1444" t="str">
            <v>18226.511200.912</v>
          </cell>
          <cell r="D1444" t="str">
            <v>CONSER</v>
          </cell>
          <cell r="E1444" t="str">
            <v>MCCR</v>
          </cell>
          <cell r="F1444">
            <v>40645</v>
          </cell>
          <cell r="G1444">
            <v>26733</v>
          </cell>
          <cell r="H1444" t="str">
            <v>Clear Channel Broadcasting Inc</v>
          </cell>
          <cell r="I1444">
            <v>406.29</v>
          </cell>
          <cell r="J1444" t="str">
            <v>00141810</v>
          </cell>
          <cell r="K1444" t="str">
            <v>00361664</v>
          </cell>
          <cell r="L1444" t="str">
            <v>106-197156</v>
          </cell>
          <cell r="M1444" t="str">
            <v>Annual Print, Internet &amp;</v>
          </cell>
          <cell r="N1444" t="str">
            <v>WACON-4B</v>
          </cell>
          <cell r="O1444" t="str">
            <v>Radio</v>
          </cell>
          <cell r="P1444" t="str">
            <v>Yes</v>
          </cell>
          <cell r="Q1444">
            <v>406.29</v>
          </cell>
          <cell r="R1444">
            <v>0</v>
          </cell>
          <cell r="S1444">
            <v>0</v>
          </cell>
          <cell r="T1444">
            <v>0</v>
          </cell>
          <cell r="U1444">
            <v>406.29</v>
          </cell>
          <cell r="V1444">
            <v>0</v>
          </cell>
          <cell r="W1444">
            <v>0</v>
          </cell>
          <cell r="X1444" t="str">
            <v>April2010-2011</v>
          </cell>
          <cell r="Y1444" t="str">
            <v>April2010-2011RadioCONSER</v>
          </cell>
          <cell r="Z1444" t="str">
            <v>Radio26733CONSER</v>
          </cell>
          <cell r="AA1444" t="str">
            <v>April2010-2011WACON-4B</v>
          </cell>
          <cell r="AB1444" t="str">
            <v>RadioCONSER</v>
          </cell>
          <cell r="AC1444" t="str">
            <v>YesCONSERRadio26733</v>
          </cell>
          <cell r="AD1444" t="str">
            <v>WACON-4BAprilMCCR</v>
          </cell>
          <cell r="AE1444" t="str">
            <v>RadioCONSER26733April</v>
          </cell>
          <cell r="AF1444">
            <v>0</v>
          </cell>
          <cell r="AG1444">
            <v>406.29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406.29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</row>
        <row r="1445">
          <cell r="A1445" t="str">
            <v>April</v>
          </cell>
          <cell r="B1445" t="str">
            <v>2010-2011</v>
          </cell>
          <cell r="C1445" t="str">
            <v>18226.511200.912</v>
          </cell>
          <cell r="D1445" t="str">
            <v>CONSER</v>
          </cell>
          <cell r="E1445" t="str">
            <v>MCCR</v>
          </cell>
          <cell r="F1445">
            <v>40645</v>
          </cell>
          <cell r="G1445">
            <v>26733</v>
          </cell>
          <cell r="H1445" t="str">
            <v>Clear Channel Broadcasting Inc</v>
          </cell>
          <cell r="I1445">
            <v>567.79999999999995</v>
          </cell>
          <cell r="J1445" t="str">
            <v>00141810</v>
          </cell>
          <cell r="K1445" t="str">
            <v>00361664</v>
          </cell>
          <cell r="L1445" t="str">
            <v>106-197161</v>
          </cell>
          <cell r="M1445" t="str">
            <v>Annual Print, Internet &amp;</v>
          </cell>
          <cell r="N1445" t="str">
            <v>WACON-4B</v>
          </cell>
          <cell r="O1445" t="str">
            <v>Radio</v>
          </cell>
          <cell r="P1445" t="str">
            <v>Yes</v>
          </cell>
          <cell r="Q1445">
            <v>567.79999999999995</v>
          </cell>
          <cell r="R1445">
            <v>0</v>
          </cell>
          <cell r="S1445">
            <v>0</v>
          </cell>
          <cell r="T1445">
            <v>0</v>
          </cell>
          <cell r="U1445">
            <v>567.79999999999995</v>
          </cell>
          <cell r="V1445">
            <v>0</v>
          </cell>
          <cell r="W1445">
            <v>0</v>
          </cell>
          <cell r="X1445" t="str">
            <v>April2010-2011</v>
          </cell>
          <cell r="Y1445" t="str">
            <v>April2010-2011RadioCONSER</v>
          </cell>
          <cell r="Z1445" t="str">
            <v>Radio26733CONSER</v>
          </cell>
          <cell r="AA1445" t="str">
            <v>April2010-2011WACON-4B</v>
          </cell>
          <cell r="AB1445" t="str">
            <v>RadioCONSER</v>
          </cell>
          <cell r="AC1445" t="str">
            <v>YesCONSERRadio26733</v>
          </cell>
          <cell r="AD1445" t="str">
            <v>WACON-4BAprilMCCR</v>
          </cell>
          <cell r="AE1445" t="str">
            <v>RadioCONSER26733April</v>
          </cell>
          <cell r="AF1445">
            <v>0</v>
          </cell>
          <cell r="AG1445">
            <v>567.79999999999995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567.79999999999995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</row>
        <row r="1446">
          <cell r="A1446" t="str">
            <v>April</v>
          </cell>
          <cell r="B1446" t="str">
            <v>2010-2011</v>
          </cell>
          <cell r="C1446" t="str">
            <v>18226.511200.912</v>
          </cell>
          <cell r="D1446" t="str">
            <v>CONSER</v>
          </cell>
          <cell r="E1446" t="str">
            <v>MCCR</v>
          </cell>
          <cell r="F1446">
            <v>40645</v>
          </cell>
          <cell r="G1446">
            <v>53406</v>
          </cell>
          <cell r="H1446" t="str">
            <v>Cox Radio WWKA FM</v>
          </cell>
          <cell r="I1446">
            <v>392.69</v>
          </cell>
          <cell r="J1446" t="str">
            <v>00141816</v>
          </cell>
          <cell r="K1446" t="str">
            <v>00361664</v>
          </cell>
          <cell r="L1446" t="str">
            <v>IN-WKA-111034213</v>
          </cell>
          <cell r="M1446" t="str">
            <v>Annual Print, Internet &amp;</v>
          </cell>
          <cell r="N1446" t="str">
            <v>WACON-4B</v>
          </cell>
          <cell r="O1446" t="str">
            <v>Radio</v>
          </cell>
          <cell r="P1446" t="str">
            <v>Yes</v>
          </cell>
          <cell r="Q1446">
            <v>392.69</v>
          </cell>
          <cell r="R1446">
            <v>0</v>
          </cell>
          <cell r="S1446">
            <v>0</v>
          </cell>
          <cell r="T1446">
            <v>0</v>
          </cell>
          <cell r="U1446">
            <v>392.69</v>
          </cell>
          <cell r="V1446">
            <v>0</v>
          </cell>
          <cell r="W1446">
            <v>0</v>
          </cell>
          <cell r="X1446" t="str">
            <v>April2010-2011</v>
          </cell>
          <cell r="Y1446" t="str">
            <v>April2010-2011RadioCONSER</v>
          </cell>
          <cell r="Z1446" t="str">
            <v>Radio53406CONSER</v>
          </cell>
          <cell r="AA1446" t="str">
            <v>April2010-2011WACON-4B</v>
          </cell>
          <cell r="AB1446" t="str">
            <v>RadioCONSER</v>
          </cell>
          <cell r="AC1446" t="str">
            <v>YesCONSERRadio53406</v>
          </cell>
          <cell r="AD1446" t="str">
            <v>WACON-4BAprilMCCR</v>
          </cell>
          <cell r="AE1446" t="str">
            <v>RadioCONSER53406April</v>
          </cell>
          <cell r="AF1446">
            <v>0</v>
          </cell>
          <cell r="AG1446">
            <v>392.69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392.6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</row>
        <row r="1447">
          <cell r="A1447" t="str">
            <v>April</v>
          </cell>
          <cell r="B1447" t="str">
            <v>2010-2011</v>
          </cell>
          <cell r="C1447" t="str">
            <v>18226.511200.912</v>
          </cell>
          <cell r="D1447" t="str">
            <v>CONSER</v>
          </cell>
          <cell r="E1447" t="str">
            <v>MCCR</v>
          </cell>
          <cell r="F1447">
            <v>40646</v>
          </cell>
          <cell r="G1447">
            <v>26733</v>
          </cell>
          <cell r="H1447" t="str">
            <v>Clear Channel Broadcasting Inc</v>
          </cell>
          <cell r="I1447">
            <v>271.64999999999998</v>
          </cell>
          <cell r="J1447" t="str">
            <v>00141826</v>
          </cell>
          <cell r="K1447" t="str">
            <v>00361664</v>
          </cell>
          <cell r="L1447" t="str">
            <v>106-196363</v>
          </cell>
          <cell r="M1447" t="str">
            <v>Annual Print, Internet &amp;</v>
          </cell>
          <cell r="N1447" t="str">
            <v>WACON-4B</v>
          </cell>
          <cell r="O1447" t="str">
            <v>Radio</v>
          </cell>
          <cell r="P1447" t="str">
            <v>Yes</v>
          </cell>
          <cell r="Q1447">
            <v>271.64999999999998</v>
          </cell>
          <cell r="R1447">
            <v>0</v>
          </cell>
          <cell r="S1447">
            <v>0</v>
          </cell>
          <cell r="T1447">
            <v>0</v>
          </cell>
          <cell r="U1447">
            <v>271.64999999999998</v>
          </cell>
          <cell r="V1447">
            <v>0</v>
          </cell>
          <cell r="W1447">
            <v>0</v>
          </cell>
          <cell r="X1447" t="str">
            <v>April2010-2011</v>
          </cell>
          <cell r="Y1447" t="str">
            <v>April2010-2011RadioCONSER</v>
          </cell>
          <cell r="Z1447" t="str">
            <v>Radio26733CONSER</v>
          </cell>
          <cell r="AA1447" t="str">
            <v>April2010-2011WACON-4B</v>
          </cell>
          <cell r="AB1447" t="str">
            <v>RadioCONSER</v>
          </cell>
          <cell r="AC1447" t="str">
            <v>YesCONSERRadio26733</v>
          </cell>
          <cell r="AD1447" t="str">
            <v>WACON-4BAprilMCCR</v>
          </cell>
          <cell r="AE1447" t="str">
            <v>RadioCONSER26733April</v>
          </cell>
          <cell r="AF1447">
            <v>0</v>
          </cell>
          <cell r="AG1447">
            <v>271.64999999999998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271.64999999999998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</row>
        <row r="1448">
          <cell r="A1448" t="str">
            <v>April</v>
          </cell>
          <cell r="B1448" t="str">
            <v>2010-2011</v>
          </cell>
          <cell r="C1448" t="str">
            <v>18226.511200.912</v>
          </cell>
          <cell r="D1448" t="str">
            <v>CONSER</v>
          </cell>
          <cell r="E1448" t="str">
            <v>MCCR</v>
          </cell>
          <cell r="F1448">
            <v>40659</v>
          </cell>
          <cell r="G1448">
            <v>53404</v>
          </cell>
          <cell r="H1448" t="str">
            <v>Cox Radio WMMO FM</v>
          </cell>
          <cell r="I1448">
            <v>425</v>
          </cell>
          <cell r="J1448" t="str">
            <v>00141990</v>
          </cell>
          <cell r="K1448" t="str">
            <v>00361664</v>
          </cell>
          <cell r="L1448" t="str">
            <v>IN-MMO-111034101</v>
          </cell>
          <cell r="M1448" t="str">
            <v>Annual Print, Internet &amp;</v>
          </cell>
          <cell r="N1448" t="str">
            <v>WACON-4B</v>
          </cell>
          <cell r="O1448" t="str">
            <v>Radio</v>
          </cell>
          <cell r="P1448" t="str">
            <v>Yes</v>
          </cell>
          <cell r="Q1448">
            <v>425</v>
          </cell>
          <cell r="R1448">
            <v>0</v>
          </cell>
          <cell r="S1448">
            <v>0</v>
          </cell>
          <cell r="T1448">
            <v>0</v>
          </cell>
          <cell r="U1448">
            <v>425</v>
          </cell>
          <cell r="V1448">
            <v>0</v>
          </cell>
          <cell r="W1448">
            <v>0</v>
          </cell>
          <cell r="X1448" t="str">
            <v>April2010-2011</v>
          </cell>
          <cell r="Y1448" t="str">
            <v>April2010-2011RadioCONSER</v>
          </cell>
          <cell r="Z1448" t="str">
            <v>Radio53404CONSER</v>
          </cell>
          <cell r="AA1448" t="str">
            <v>April2010-2011WACON-4B</v>
          </cell>
          <cell r="AB1448" t="str">
            <v>RadioCONSER</v>
          </cell>
          <cell r="AC1448" t="str">
            <v>YesCONSERRadio53404</v>
          </cell>
          <cell r="AD1448" t="str">
            <v>WACON-4BAprilMCCR</v>
          </cell>
          <cell r="AE1448" t="str">
            <v>RadioCONSER53404April</v>
          </cell>
          <cell r="AF1448">
            <v>0</v>
          </cell>
          <cell r="AG1448">
            <v>425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425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</row>
        <row r="1449">
          <cell r="A1449" t="str">
            <v>May</v>
          </cell>
          <cell r="B1449" t="str">
            <v>2010-2011</v>
          </cell>
          <cell r="C1449" t="str">
            <v>18226.511200.912</v>
          </cell>
          <cell r="D1449" t="str">
            <v>CONSER</v>
          </cell>
          <cell r="E1449" t="str">
            <v>MCCR</v>
          </cell>
          <cell r="F1449">
            <v>40668</v>
          </cell>
          <cell r="G1449">
            <v>110111</v>
          </cell>
          <cell r="H1449" t="str">
            <v>La Prensa</v>
          </cell>
          <cell r="I1449">
            <v>328</v>
          </cell>
          <cell r="J1449" t="str">
            <v>00142133</v>
          </cell>
          <cell r="K1449" t="str">
            <v xml:space="preserve"> </v>
          </cell>
          <cell r="L1449" t="str">
            <v>19839</v>
          </cell>
          <cell r="N1449" t="str">
            <v>WACON-4B</v>
          </cell>
          <cell r="O1449" t="str">
            <v>Print-Newspaper</v>
          </cell>
          <cell r="P1449" t="str">
            <v>Yes</v>
          </cell>
          <cell r="Q1449">
            <v>328</v>
          </cell>
          <cell r="R1449">
            <v>0</v>
          </cell>
          <cell r="S1449">
            <v>0</v>
          </cell>
          <cell r="T1449">
            <v>0</v>
          </cell>
          <cell r="U1449">
            <v>328</v>
          </cell>
          <cell r="V1449">
            <v>0</v>
          </cell>
          <cell r="W1449">
            <v>0</v>
          </cell>
          <cell r="X1449" t="str">
            <v>May2010-2011</v>
          </cell>
          <cell r="Y1449" t="str">
            <v>May2010-2011Print-NewspaperCONSER</v>
          </cell>
          <cell r="Z1449" t="str">
            <v>Print-Newspaper110111CONSER</v>
          </cell>
          <cell r="AA1449" t="str">
            <v>May2010-2011WACON-4B</v>
          </cell>
          <cell r="AB1449" t="str">
            <v>Print-NewspaperCONSER</v>
          </cell>
          <cell r="AC1449" t="str">
            <v>YesCONSERPrint-Newspaper110111</v>
          </cell>
          <cell r="AD1449" t="str">
            <v>WACON-4BMayMCCR</v>
          </cell>
          <cell r="AE1449" t="str">
            <v>Print-NewspaperCONSER110111May</v>
          </cell>
          <cell r="AF1449">
            <v>0</v>
          </cell>
          <cell r="AG1449">
            <v>328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328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</row>
        <row r="1450">
          <cell r="A1450" t="str">
            <v>May</v>
          </cell>
          <cell r="B1450" t="str">
            <v>2010-2011</v>
          </cell>
          <cell r="C1450" t="str">
            <v>18226.511200.912</v>
          </cell>
          <cell r="D1450" t="str">
            <v>CONSER</v>
          </cell>
          <cell r="E1450" t="str">
            <v>MCCR</v>
          </cell>
          <cell r="F1450">
            <v>40668</v>
          </cell>
          <cell r="G1450">
            <v>179639</v>
          </cell>
          <cell r="H1450" t="str">
            <v>St Cloud In The News LLC</v>
          </cell>
          <cell r="I1450">
            <v>488</v>
          </cell>
          <cell r="J1450" t="str">
            <v>00142134</v>
          </cell>
          <cell r="K1450" t="str">
            <v xml:space="preserve"> </v>
          </cell>
          <cell r="L1450" t="str">
            <v>13075</v>
          </cell>
          <cell r="N1450" t="str">
            <v>WACON-4B</v>
          </cell>
          <cell r="O1450" t="str">
            <v>Print-Newspaper</v>
          </cell>
          <cell r="P1450" t="str">
            <v>Yes</v>
          </cell>
          <cell r="Q1450">
            <v>488</v>
          </cell>
          <cell r="R1450">
            <v>0</v>
          </cell>
          <cell r="S1450">
            <v>0</v>
          </cell>
          <cell r="T1450">
            <v>0</v>
          </cell>
          <cell r="U1450">
            <v>488</v>
          </cell>
          <cell r="V1450">
            <v>0</v>
          </cell>
          <cell r="W1450">
            <v>0</v>
          </cell>
          <cell r="X1450" t="str">
            <v>May2010-2011</v>
          </cell>
          <cell r="Y1450" t="str">
            <v>May2010-2011Print-NewspaperCONSER</v>
          </cell>
          <cell r="Z1450" t="str">
            <v>Print-Newspaper179639CONSER</v>
          </cell>
          <cell r="AA1450" t="str">
            <v>May2010-2011WACON-4B</v>
          </cell>
          <cell r="AB1450" t="str">
            <v>Print-NewspaperCONSER</v>
          </cell>
          <cell r="AC1450" t="str">
            <v>YesCONSERPrint-Newspaper179639</v>
          </cell>
          <cell r="AD1450" t="str">
            <v>WACON-4BMayMCCR</v>
          </cell>
          <cell r="AE1450" t="str">
            <v>Print-NewspaperCONSER179639May</v>
          </cell>
          <cell r="AF1450">
            <v>0</v>
          </cell>
          <cell r="AG1450">
            <v>488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488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</row>
        <row r="1451">
          <cell r="A1451" t="str">
            <v>May</v>
          </cell>
          <cell r="B1451" t="str">
            <v>2010-2011</v>
          </cell>
          <cell r="C1451" t="str">
            <v>18226.511200.912</v>
          </cell>
          <cell r="D1451" t="str">
            <v>CONSER</v>
          </cell>
          <cell r="E1451" t="str">
            <v>MCCR</v>
          </cell>
          <cell r="F1451">
            <v>40679</v>
          </cell>
          <cell r="G1451">
            <v>179639</v>
          </cell>
          <cell r="H1451" t="str">
            <v>St Cloud In The News LLC</v>
          </cell>
          <cell r="I1451">
            <v>488</v>
          </cell>
          <cell r="J1451" t="str">
            <v>00142281</v>
          </cell>
          <cell r="K1451" t="str">
            <v xml:space="preserve"> </v>
          </cell>
          <cell r="L1451" t="str">
            <v>12660</v>
          </cell>
          <cell r="N1451" t="str">
            <v>WACON-4B</v>
          </cell>
          <cell r="O1451" t="str">
            <v>Print-Newspaper</v>
          </cell>
          <cell r="P1451" t="str">
            <v>Yes</v>
          </cell>
          <cell r="Q1451">
            <v>488</v>
          </cell>
          <cell r="R1451">
            <v>0</v>
          </cell>
          <cell r="S1451">
            <v>0</v>
          </cell>
          <cell r="T1451">
            <v>0</v>
          </cell>
          <cell r="U1451">
            <v>488</v>
          </cell>
          <cell r="V1451">
            <v>0</v>
          </cell>
          <cell r="W1451">
            <v>0</v>
          </cell>
          <cell r="X1451" t="str">
            <v>May2010-2011</v>
          </cell>
          <cell r="Y1451" t="str">
            <v>May2010-2011Print-NewspaperCONSER</v>
          </cell>
          <cell r="Z1451" t="str">
            <v>Print-Newspaper179639CONSER</v>
          </cell>
          <cell r="AA1451" t="str">
            <v>May2010-2011WACON-4B</v>
          </cell>
          <cell r="AB1451" t="str">
            <v>Print-NewspaperCONSER</v>
          </cell>
          <cell r="AC1451" t="str">
            <v>YesCONSERPrint-Newspaper179639</v>
          </cell>
          <cell r="AD1451" t="str">
            <v>WACON-4BMayMCCR</v>
          </cell>
          <cell r="AE1451" t="str">
            <v>Print-NewspaperCONSER179639May</v>
          </cell>
          <cell r="AF1451">
            <v>0</v>
          </cell>
          <cell r="AG1451">
            <v>488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488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</row>
        <row r="1452">
          <cell r="A1452" t="str">
            <v>May</v>
          </cell>
          <cell r="B1452" t="str">
            <v>2010-2011</v>
          </cell>
          <cell r="C1452" t="str">
            <v>18226.511200.912</v>
          </cell>
          <cell r="D1452" t="str">
            <v>CONSER</v>
          </cell>
          <cell r="E1452" t="str">
            <v>MCCR</v>
          </cell>
          <cell r="F1452">
            <v>40679</v>
          </cell>
          <cell r="G1452">
            <v>179639</v>
          </cell>
          <cell r="H1452" t="str">
            <v>St Cloud In The News LLC</v>
          </cell>
          <cell r="I1452">
            <v>488</v>
          </cell>
          <cell r="J1452" t="str">
            <v>00142281</v>
          </cell>
          <cell r="K1452" t="str">
            <v xml:space="preserve"> </v>
          </cell>
          <cell r="L1452" t="str">
            <v>12543</v>
          </cell>
          <cell r="N1452" t="str">
            <v>WACON-4B</v>
          </cell>
          <cell r="O1452" t="str">
            <v>Print-Newspaper</v>
          </cell>
          <cell r="P1452" t="str">
            <v>Yes</v>
          </cell>
          <cell r="Q1452">
            <v>488</v>
          </cell>
          <cell r="R1452">
            <v>0</v>
          </cell>
          <cell r="S1452">
            <v>0</v>
          </cell>
          <cell r="T1452">
            <v>0</v>
          </cell>
          <cell r="U1452">
            <v>488</v>
          </cell>
          <cell r="V1452">
            <v>0</v>
          </cell>
          <cell r="W1452">
            <v>0</v>
          </cell>
          <cell r="X1452" t="str">
            <v>May2010-2011</v>
          </cell>
          <cell r="Y1452" t="str">
            <v>May2010-2011Print-NewspaperCONSER</v>
          </cell>
          <cell r="Z1452" t="str">
            <v>Print-Newspaper179639CONSER</v>
          </cell>
          <cell r="AA1452" t="str">
            <v>May2010-2011WACON-4B</v>
          </cell>
          <cell r="AB1452" t="str">
            <v>Print-NewspaperCONSER</v>
          </cell>
          <cell r="AC1452" t="str">
            <v>YesCONSERPrint-Newspaper179639</v>
          </cell>
          <cell r="AD1452" t="str">
            <v>WACON-4BMayMCCR</v>
          </cell>
          <cell r="AE1452" t="str">
            <v>Print-NewspaperCONSER179639May</v>
          </cell>
          <cell r="AF1452">
            <v>0</v>
          </cell>
          <cell r="AG1452">
            <v>488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488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</row>
        <row r="1453">
          <cell r="A1453" t="str">
            <v>June</v>
          </cell>
          <cell r="B1453" t="str">
            <v>2010-2011</v>
          </cell>
          <cell r="C1453" t="str">
            <v>18226.511200.912</v>
          </cell>
          <cell r="D1453" t="str">
            <v>CONSER</v>
          </cell>
          <cell r="E1453" t="str">
            <v>MCCR</v>
          </cell>
          <cell r="F1453">
            <v>40718</v>
          </cell>
          <cell r="G1453">
            <v>179639</v>
          </cell>
          <cell r="H1453" t="str">
            <v>St Cloud In The News LLC</v>
          </cell>
          <cell r="I1453">
            <v>488</v>
          </cell>
          <cell r="J1453" t="str">
            <v>00142733</v>
          </cell>
          <cell r="K1453" t="str">
            <v>00361664</v>
          </cell>
          <cell r="L1453" t="str">
            <v>13351</v>
          </cell>
          <cell r="M1453" t="str">
            <v>Annual Print, Internet &amp;</v>
          </cell>
          <cell r="N1453" t="str">
            <v>WACON-4B</v>
          </cell>
          <cell r="O1453" t="str">
            <v>Print-Newspaper</v>
          </cell>
          <cell r="P1453" t="str">
            <v>Yes</v>
          </cell>
          <cell r="Q1453">
            <v>488</v>
          </cell>
          <cell r="R1453">
            <v>0</v>
          </cell>
          <cell r="S1453">
            <v>0</v>
          </cell>
          <cell r="T1453">
            <v>0</v>
          </cell>
          <cell r="U1453">
            <v>488</v>
          </cell>
          <cell r="V1453">
            <v>0</v>
          </cell>
          <cell r="W1453">
            <v>0</v>
          </cell>
          <cell r="X1453" t="str">
            <v>June2010-2011</v>
          </cell>
          <cell r="Y1453" t="str">
            <v>June2010-2011Print-NewspaperCONSER</v>
          </cell>
          <cell r="Z1453" t="str">
            <v>Print-Newspaper179639CONSER</v>
          </cell>
          <cell r="AA1453" t="str">
            <v>June2010-2011WACON-4B</v>
          </cell>
          <cell r="AB1453" t="str">
            <v>Print-NewspaperCONSER</v>
          </cell>
          <cell r="AC1453" t="str">
            <v>YesCONSERPrint-Newspaper179639</v>
          </cell>
          <cell r="AD1453" t="str">
            <v>WACON-4BJuneMCCR</v>
          </cell>
          <cell r="AE1453" t="str">
            <v>Print-NewspaperCONSER179639June</v>
          </cell>
          <cell r="AF1453">
            <v>0</v>
          </cell>
          <cell r="AG1453">
            <v>488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488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</row>
        <row r="1454">
          <cell r="A1454" t="str">
            <v>July</v>
          </cell>
          <cell r="B1454" t="str">
            <v>2010-2011</v>
          </cell>
          <cell r="C1454" t="str">
            <v>18226.512015.913</v>
          </cell>
          <cell r="D1454" t="str">
            <v>CONSER</v>
          </cell>
          <cell r="E1454" t="str">
            <v>MCCR</v>
          </cell>
          <cell r="F1454">
            <v>40732</v>
          </cell>
          <cell r="G1454">
            <v>110111</v>
          </cell>
          <cell r="H1454" t="str">
            <v>La Prensa</v>
          </cell>
          <cell r="I1454">
            <v>328</v>
          </cell>
          <cell r="J1454" t="str">
            <v>00142933</v>
          </cell>
          <cell r="K1454" t="str">
            <v xml:space="preserve"> </v>
          </cell>
          <cell r="L1454" t="str">
            <v>21780</v>
          </cell>
          <cell r="M1454" t="str">
            <v>Annual Print, Internet &amp;</v>
          </cell>
          <cell r="N1454" t="str">
            <v>WACON-4B</v>
          </cell>
          <cell r="O1454" t="str">
            <v>Print-Newspaper</v>
          </cell>
          <cell r="P1454" t="str">
            <v>Yes</v>
          </cell>
          <cell r="Q1454">
            <v>328</v>
          </cell>
          <cell r="R1454">
            <v>0</v>
          </cell>
          <cell r="S1454">
            <v>0</v>
          </cell>
          <cell r="T1454">
            <v>0</v>
          </cell>
          <cell r="U1454">
            <v>328</v>
          </cell>
          <cell r="V1454">
            <v>0</v>
          </cell>
          <cell r="W1454">
            <v>0</v>
          </cell>
          <cell r="X1454" t="str">
            <v>July2010-2011</v>
          </cell>
          <cell r="Y1454" t="str">
            <v>July2010-2011Print-NewspaperCONSER</v>
          </cell>
          <cell r="Z1454" t="str">
            <v>Print-Newspaper110111CONSER</v>
          </cell>
          <cell r="AA1454" t="str">
            <v>July2010-2011WACON-4B</v>
          </cell>
          <cell r="AB1454" t="str">
            <v>Print-NewspaperCONSER</v>
          </cell>
          <cell r="AC1454" t="str">
            <v>YesCONSERPrint-Newspaper110111</v>
          </cell>
          <cell r="AD1454" t="str">
            <v>WACON-4BJulyMCCR</v>
          </cell>
          <cell r="AE1454" t="str">
            <v>Print-NewspaperCONSER110111July</v>
          </cell>
          <cell r="AF1454">
            <v>0</v>
          </cell>
          <cell r="AG1454">
            <v>328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328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</row>
        <row r="1455">
          <cell r="A1455" t="str">
            <v>November</v>
          </cell>
          <cell r="B1455" t="str">
            <v>2010-2011</v>
          </cell>
          <cell r="C1455" t="str">
            <v>18226.511200.912</v>
          </cell>
          <cell r="D1455" t="str">
            <v>CONSER</v>
          </cell>
          <cell r="E1455" t="str">
            <v>CONSER</v>
          </cell>
          <cell r="F1455">
            <v>40506</v>
          </cell>
          <cell r="G1455">
            <v>114883</v>
          </cell>
          <cell r="H1455" t="str">
            <v>HD Supply Electric Hughes EDI</v>
          </cell>
          <cell r="I1455">
            <v>1415</v>
          </cell>
          <cell r="J1455" t="str">
            <v>00148809</v>
          </cell>
          <cell r="K1455" t="str">
            <v>00361664</v>
          </cell>
          <cell r="L1455" t="str">
            <v>1584927-00</v>
          </cell>
          <cell r="M1455" t="str">
            <v>Water Conservation</v>
          </cell>
          <cell r="N1455" t="str">
            <v>CONEW Misc</v>
          </cell>
          <cell r="O1455" t="str">
            <v>Conservation</v>
          </cell>
          <cell r="P1455" t="str">
            <v>NA</v>
          </cell>
          <cell r="Q1455">
            <v>0</v>
          </cell>
          <cell r="R1455">
            <v>0</v>
          </cell>
          <cell r="S1455">
            <v>1415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 t="str">
            <v>November2010-2011</v>
          </cell>
          <cell r="Y1455" t="str">
            <v>November2010-2011ConservationCONSER</v>
          </cell>
          <cell r="Z1455" t="str">
            <v>Conservation114883CONSER</v>
          </cell>
          <cell r="AA1455" t="str">
            <v>November2010-2011CONEW Misc</v>
          </cell>
          <cell r="AB1455" t="str">
            <v>ConservationCONSER</v>
          </cell>
          <cell r="AC1455" t="str">
            <v>NACONSERConservation114883</v>
          </cell>
          <cell r="AD1455" t="str">
            <v>CONEW MiscNovemberCONSER</v>
          </cell>
          <cell r="AE1455" t="str">
            <v>ConservationCONSER114883November</v>
          </cell>
          <cell r="AF1455">
            <v>0</v>
          </cell>
          <cell r="AG1455">
            <v>1415</v>
          </cell>
          <cell r="AH1455">
            <v>0</v>
          </cell>
          <cell r="AI1455">
            <v>1415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</row>
        <row r="1456">
          <cell r="A1456" t="str">
            <v>November</v>
          </cell>
          <cell r="B1456" t="str">
            <v>2010-2011</v>
          </cell>
          <cell r="C1456" t="str">
            <v>18226.511200.912</v>
          </cell>
          <cell r="D1456" t="str">
            <v>CONSER</v>
          </cell>
          <cell r="E1456" t="str">
            <v>CONSER</v>
          </cell>
          <cell r="F1456">
            <v>40506</v>
          </cell>
          <cell r="G1456">
            <v>114883</v>
          </cell>
          <cell r="H1456" t="str">
            <v>HD Supply Electric Hughes EDI</v>
          </cell>
          <cell r="I1456">
            <v>785</v>
          </cell>
          <cell r="J1456" t="str">
            <v>00148809</v>
          </cell>
          <cell r="K1456" t="str">
            <v>00361664</v>
          </cell>
          <cell r="L1456" t="str">
            <v>1584927-01</v>
          </cell>
          <cell r="M1456" t="str">
            <v>Water Conservation</v>
          </cell>
          <cell r="N1456" t="str">
            <v>CONEW Misc</v>
          </cell>
          <cell r="O1456" t="str">
            <v>Conservation</v>
          </cell>
          <cell r="P1456" t="str">
            <v>NA</v>
          </cell>
          <cell r="Q1456">
            <v>0</v>
          </cell>
          <cell r="R1456">
            <v>0</v>
          </cell>
          <cell r="S1456">
            <v>785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 t="str">
            <v>November2010-2011</v>
          </cell>
          <cell r="Y1456" t="str">
            <v>November2010-2011ConservationCONSER</v>
          </cell>
          <cell r="Z1456" t="str">
            <v>Conservation114883CONSER</v>
          </cell>
          <cell r="AA1456" t="str">
            <v>November2010-2011CONEW Misc</v>
          </cell>
          <cell r="AB1456" t="str">
            <v>ConservationCONSER</v>
          </cell>
          <cell r="AC1456" t="str">
            <v>NACONSERConservation114883</v>
          </cell>
          <cell r="AD1456" t="str">
            <v>CONEW MiscNovemberCONSER</v>
          </cell>
          <cell r="AE1456" t="str">
            <v>ConservationCONSER114883November</v>
          </cell>
          <cell r="AF1456">
            <v>0</v>
          </cell>
          <cell r="AG1456">
            <v>785</v>
          </cell>
          <cell r="AH1456">
            <v>0</v>
          </cell>
          <cell r="AI1456">
            <v>785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</row>
        <row r="1457">
          <cell r="A1457" t="str">
            <v>November</v>
          </cell>
          <cell r="B1457" t="str">
            <v>2010-2011</v>
          </cell>
          <cell r="C1457" t="str">
            <v>18226.511200.912</v>
          </cell>
          <cell r="D1457" t="str">
            <v>CONSER</v>
          </cell>
          <cell r="E1457" t="str">
            <v>CONSER</v>
          </cell>
          <cell r="F1457">
            <v>40506</v>
          </cell>
          <cell r="G1457">
            <v>114883</v>
          </cell>
          <cell r="H1457" t="str">
            <v>HD Supply Electric Hughes EDI</v>
          </cell>
          <cell r="I1457">
            <v>3970</v>
          </cell>
          <cell r="J1457" t="str">
            <v>00148809</v>
          </cell>
          <cell r="K1457" t="str">
            <v>00361664</v>
          </cell>
          <cell r="L1457" t="str">
            <v>1584927-02</v>
          </cell>
          <cell r="M1457" t="str">
            <v>Water Conservation</v>
          </cell>
          <cell r="N1457" t="str">
            <v>CONEW Misc</v>
          </cell>
          <cell r="O1457" t="str">
            <v>Conservation</v>
          </cell>
          <cell r="P1457" t="str">
            <v>NA</v>
          </cell>
          <cell r="Q1457">
            <v>0</v>
          </cell>
          <cell r="R1457">
            <v>0</v>
          </cell>
          <cell r="S1457">
            <v>397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 t="str">
            <v>November2010-2011</v>
          </cell>
          <cell r="Y1457" t="str">
            <v>November2010-2011ConservationCONSER</v>
          </cell>
          <cell r="Z1457" t="str">
            <v>Conservation114883CONSER</v>
          </cell>
          <cell r="AA1457" t="str">
            <v>November2010-2011CONEW Misc</v>
          </cell>
          <cell r="AB1457" t="str">
            <v>ConservationCONSER</v>
          </cell>
          <cell r="AC1457" t="str">
            <v>NACONSERConservation114883</v>
          </cell>
          <cell r="AD1457" t="str">
            <v>CONEW MiscNovemberCONSER</v>
          </cell>
          <cell r="AE1457" t="str">
            <v>ConservationCONSER114883November</v>
          </cell>
          <cell r="AF1457">
            <v>0</v>
          </cell>
          <cell r="AG1457">
            <v>3970</v>
          </cell>
          <cell r="AH1457">
            <v>0</v>
          </cell>
          <cell r="AI1457">
            <v>397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</row>
        <row r="1458">
          <cell r="A1458" t="str">
            <v>December</v>
          </cell>
          <cell r="B1458" t="str">
            <v>2010-2011</v>
          </cell>
          <cell r="C1458" t="str">
            <v>18226.511200.912</v>
          </cell>
          <cell r="D1458" t="str">
            <v>CONSER</v>
          </cell>
          <cell r="E1458" t="str">
            <v>CONSER</v>
          </cell>
          <cell r="F1458">
            <v>40539</v>
          </cell>
          <cell r="G1458">
            <v>114883</v>
          </cell>
          <cell r="H1458" t="str">
            <v>HD Supply Electric Hughes EDI</v>
          </cell>
          <cell r="I1458">
            <v>2206.2800000000002</v>
          </cell>
          <cell r="J1458" t="str">
            <v>00148809</v>
          </cell>
          <cell r="K1458" t="str">
            <v>00361664</v>
          </cell>
          <cell r="L1458" t="str">
            <v>1612860-00</v>
          </cell>
          <cell r="M1458" t="str">
            <v>Water Conservation</v>
          </cell>
          <cell r="N1458" t="str">
            <v>CONEW Misc</v>
          </cell>
          <cell r="O1458" t="str">
            <v>Conservation</v>
          </cell>
          <cell r="P1458" t="str">
            <v>NA</v>
          </cell>
          <cell r="Q1458">
            <v>0</v>
          </cell>
          <cell r="R1458">
            <v>0</v>
          </cell>
          <cell r="S1458">
            <v>2206.2800000000002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 t="str">
            <v>December2010-2011</v>
          </cell>
          <cell r="Y1458" t="str">
            <v>December2010-2011ConservationCONSER</v>
          </cell>
          <cell r="Z1458" t="str">
            <v>Conservation114883CONSER</v>
          </cell>
          <cell r="AA1458" t="str">
            <v>December2010-2011CONEW Misc</v>
          </cell>
          <cell r="AB1458" t="str">
            <v>ConservationCONSER</v>
          </cell>
          <cell r="AC1458" t="str">
            <v>NACONSERConservation114883</v>
          </cell>
          <cell r="AD1458" t="str">
            <v>CONEW MiscDecemberCONSER</v>
          </cell>
          <cell r="AE1458" t="str">
            <v>ConservationCONSER114883December</v>
          </cell>
          <cell r="AF1458">
            <v>0</v>
          </cell>
          <cell r="AG1458">
            <v>2206.2800000000002</v>
          </cell>
          <cell r="AH1458">
            <v>0</v>
          </cell>
          <cell r="AI1458">
            <v>0</v>
          </cell>
          <cell r="AJ1458">
            <v>2206.2800000000002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</row>
        <row r="1459">
          <cell r="A1459" t="str">
            <v>December</v>
          </cell>
          <cell r="B1459" t="str">
            <v>2010-2011</v>
          </cell>
          <cell r="C1459" t="str">
            <v>18226.511200.912</v>
          </cell>
          <cell r="D1459" t="str">
            <v>CONSER</v>
          </cell>
          <cell r="E1459" t="str">
            <v>CONSER</v>
          </cell>
          <cell r="F1459">
            <v>40539</v>
          </cell>
          <cell r="G1459">
            <v>114883</v>
          </cell>
          <cell r="H1459" t="str">
            <v>HD Supply Electric Hughes EDI</v>
          </cell>
          <cell r="I1459">
            <v>3975</v>
          </cell>
          <cell r="J1459" t="str">
            <v>00148809</v>
          </cell>
          <cell r="K1459" t="str">
            <v>00361664</v>
          </cell>
          <cell r="L1459" t="str">
            <v>1612860-01</v>
          </cell>
          <cell r="M1459" t="str">
            <v>Water Conservation</v>
          </cell>
          <cell r="N1459" t="str">
            <v>CONEW Misc</v>
          </cell>
          <cell r="O1459" t="str">
            <v>Conservation</v>
          </cell>
          <cell r="P1459" t="str">
            <v>NA</v>
          </cell>
          <cell r="Q1459">
            <v>0</v>
          </cell>
          <cell r="R1459">
            <v>0</v>
          </cell>
          <cell r="S1459">
            <v>397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 t="str">
            <v>December2010-2011</v>
          </cell>
          <cell r="Y1459" t="str">
            <v>December2010-2011ConservationCONSER</v>
          </cell>
          <cell r="Z1459" t="str">
            <v>Conservation114883CONSER</v>
          </cell>
          <cell r="AA1459" t="str">
            <v>December2010-2011CONEW Misc</v>
          </cell>
          <cell r="AB1459" t="str">
            <v>ConservationCONSER</v>
          </cell>
          <cell r="AC1459" t="str">
            <v>NACONSERConservation114883</v>
          </cell>
          <cell r="AD1459" t="str">
            <v>CONEW MiscDecemberCONSER</v>
          </cell>
          <cell r="AE1459" t="str">
            <v>ConservationCONSER114883December</v>
          </cell>
          <cell r="AF1459">
            <v>0</v>
          </cell>
          <cell r="AG1459">
            <v>3975</v>
          </cell>
          <cell r="AH1459">
            <v>0</v>
          </cell>
          <cell r="AI1459">
            <v>0</v>
          </cell>
          <cell r="AJ1459">
            <v>3975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</row>
        <row r="1460">
          <cell r="A1460" t="str">
            <v>January</v>
          </cell>
          <cell r="B1460" t="str">
            <v>2010-2011</v>
          </cell>
          <cell r="C1460" t="str">
            <v>18226.511200.912</v>
          </cell>
          <cell r="D1460" t="str">
            <v>CONSER</v>
          </cell>
          <cell r="E1460" t="str">
            <v>CONSER</v>
          </cell>
          <cell r="F1460">
            <v>40567</v>
          </cell>
          <cell r="G1460">
            <v>114883</v>
          </cell>
          <cell r="H1460" t="str">
            <v>HD Supply Electric Hughes EDI</v>
          </cell>
          <cell r="I1460">
            <v>1582.56</v>
          </cell>
          <cell r="J1460" t="str">
            <v>00148809</v>
          </cell>
          <cell r="K1460" t="str">
            <v>00361664</v>
          </cell>
          <cell r="L1460" t="str">
            <v>1637224-01</v>
          </cell>
          <cell r="M1460" t="str">
            <v>Water Conservation</v>
          </cell>
          <cell r="N1460" t="str">
            <v>CONEW Misc</v>
          </cell>
          <cell r="O1460" t="str">
            <v>Conservation</v>
          </cell>
          <cell r="P1460" t="str">
            <v>NA</v>
          </cell>
          <cell r="Q1460">
            <v>0</v>
          </cell>
          <cell r="R1460">
            <v>0</v>
          </cell>
          <cell r="S1460">
            <v>1582.56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 t="str">
            <v>January2010-2011</v>
          </cell>
          <cell r="Y1460" t="str">
            <v>January2010-2011ConservationCONSER</v>
          </cell>
          <cell r="Z1460" t="str">
            <v>Conservation114883CONSER</v>
          </cell>
          <cell r="AA1460" t="str">
            <v>January2010-2011CONEW Misc</v>
          </cell>
          <cell r="AB1460" t="str">
            <v>ConservationCONSER</v>
          </cell>
          <cell r="AC1460" t="str">
            <v>NACONSERConservation114883</v>
          </cell>
          <cell r="AD1460" t="str">
            <v>CONEW MiscJanuaryCONSER</v>
          </cell>
          <cell r="AE1460" t="str">
            <v>ConservationCONSER114883January</v>
          </cell>
          <cell r="AF1460">
            <v>0</v>
          </cell>
          <cell r="AG1460">
            <v>1582.56</v>
          </cell>
          <cell r="AH1460">
            <v>0</v>
          </cell>
          <cell r="AI1460">
            <v>0</v>
          </cell>
          <cell r="AJ1460">
            <v>0</v>
          </cell>
          <cell r="AK1460">
            <v>1582.56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</row>
        <row r="1461">
          <cell r="A1461" t="str">
            <v>January</v>
          </cell>
          <cell r="B1461" t="str">
            <v>2010-2011</v>
          </cell>
          <cell r="C1461" t="str">
            <v>18226.511200.912</v>
          </cell>
          <cell r="D1461" t="str">
            <v>CONSER</v>
          </cell>
          <cell r="E1461" t="str">
            <v>CONSER</v>
          </cell>
          <cell r="F1461">
            <v>40567</v>
          </cell>
          <cell r="G1461">
            <v>114883</v>
          </cell>
          <cell r="H1461" t="str">
            <v>HD Supply Electric Hughes EDI</v>
          </cell>
          <cell r="I1461">
            <v>2830</v>
          </cell>
          <cell r="J1461" t="str">
            <v>00148809</v>
          </cell>
          <cell r="K1461" t="str">
            <v>00361664</v>
          </cell>
          <cell r="L1461" t="str">
            <v>1637224-00</v>
          </cell>
          <cell r="M1461" t="str">
            <v>Water Conservation</v>
          </cell>
          <cell r="N1461" t="str">
            <v>CONEW Misc</v>
          </cell>
          <cell r="O1461" t="str">
            <v>Conservation</v>
          </cell>
          <cell r="P1461" t="str">
            <v>NA</v>
          </cell>
          <cell r="Q1461">
            <v>0</v>
          </cell>
          <cell r="R1461">
            <v>0</v>
          </cell>
          <cell r="S1461">
            <v>283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 t="str">
            <v>January2010-2011</v>
          </cell>
          <cell r="Y1461" t="str">
            <v>January2010-2011ConservationCONSER</v>
          </cell>
          <cell r="Z1461" t="str">
            <v>Conservation114883CONSER</v>
          </cell>
          <cell r="AA1461" t="str">
            <v>January2010-2011CONEW Misc</v>
          </cell>
          <cell r="AB1461" t="str">
            <v>ConservationCONSER</v>
          </cell>
          <cell r="AC1461" t="str">
            <v>NACONSERConservation114883</v>
          </cell>
          <cell r="AD1461" t="str">
            <v>CONEW MiscJanuaryCONSER</v>
          </cell>
          <cell r="AE1461" t="str">
            <v>ConservationCONSER114883January</v>
          </cell>
          <cell r="AF1461">
            <v>0</v>
          </cell>
          <cell r="AG1461">
            <v>2830</v>
          </cell>
          <cell r="AH1461">
            <v>0</v>
          </cell>
          <cell r="AI1461">
            <v>0</v>
          </cell>
          <cell r="AJ1461">
            <v>0</v>
          </cell>
          <cell r="AK1461">
            <v>283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</row>
        <row r="1462">
          <cell r="A1462" t="str">
            <v>February</v>
          </cell>
          <cell r="B1462" t="str">
            <v>2010-2011</v>
          </cell>
          <cell r="C1462" t="str">
            <v>18226.511200.912</v>
          </cell>
          <cell r="D1462" t="str">
            <v>CONSER</v>
          </cell>
          <cell r="E1462" t="str">
            <v>CONSER</v>
          </cell>
          <cell r="F1462">
            <v>40602</v>
          </cell>
          <cell r="G1462">
            <v>114883</v>
          </cell>
          <cell r="H1462" t="str">
            <v>HD Supply Electric Hughes EDI</v>
          </cell>
          <cell r="I1462">
            <v>7950</v>
          </cell>
          <cell r="J1462" t="str">
            <v>00148809</v>
          </cell>
          <cell r="K1462" t="str">
            <v>00361664</v>
          </cell>
          <cell r="L1462" t="str">
            <v>1637224-02</v>
          </cell>
          <cell r="M1462" t="str">
            <v>Water Conservation</v>
          </cell>
          <cell r="N1462" t="str">
            <v>CONEW Misc</v>
          </cell>
          <cell r="O1462" t="str">
            <v>Conservation</v>
          </cell>
          <cell r="P1462" t="str">
            <v>NA</v>
          </cell>
          <cell r="Q1462">
            <v>0</v>
          </cell>
          <cell r="R1462">
            <v>0</v>
          </cell>
          <cell r="S1462">
            <v>795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 t="str">
            <v>February2010-2011</v>
          </cell>
          <cell r="Y1462" t="str">
            <v>February2010-2011ConservationCONSER</v>
          </cell>
          <cell r="Z1462" t="str">
            <v>Conservation114883CONSER</v>
          </cell>
          <cell r="AA1462" t="str">
            <v>February2010-2011CONEW Misc</v>
          </cell>
          <cell r="AB1462" t="str">
            <v>ConservationCONSER</v>
          </cell>
          <cell r="AC1462" t="str">
            <v>NACONSERConservation114883</v>
          </cell>
          <cell r="AD1462" t="str">
            <v>CONEW MiscFebruaryCONSER</v>
          </cell>
          <cell r="AE1462" t="str">
            <v>ConservationCONSER114883February</v>
          </cell>
          <cell r="AF1462">
            <v>0</v>
          </cell>
          <cell r="AG1462">
            <v>795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795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</row>
        <row r="1463">
          <cell r="A1463" t="str">
            <v>June</v>
          </cell>
          <cell r="B1463" t="str">
            <v>2010-2011</v>
          </cell>
          <cell r="C1463" t="str">
            <v>18226.511200.912</v>
          </cell>
          <cell r="D1463" t="str">
            <v>CONSER</v>
          </cell>
          <cell r="E1463" t="str">
            <v>CONSER</v>
          </cell>
          <cell r="F1463">
            <v>40702</v>
          </cell>
          <cell r="G1463">
            <v>114883</v>
          </cell>
          <cell r="H1463" t="str">
            <v>HD Supply Utilities P</v>
          </cell>
          <cell r="I1463">
            <v>1582.56</v>
          </cell>
          <cell r="J1463" t="str">
            <v>00148809</v>
          </cell>
          <cell r="K1463" t="str">
            <v>00361664</v>
          </cell>
          <cell r="L1463" t="str">
            <v>1738089-01</v>
          </cell>
          <cell r="M1463" t="str">
            <v>Water Conservation</v>
          </cell>
          <cell r="N1463" t="str">
            <v>CONEW Misc</v>
          </cell>
          <cell r="O1463" t="str">
            <v>Conservation</v>
          </cell>
          <cell r="P1463" t="str">
            <v>NA</v>
          </cell>
          <cell r="Q1463">
            <v>0</v>
          </cell>
          <cell r="R1463">
            <v>0</v>
          </cell>
          <cell r="S1463">
            <v>1582.56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 t="str">
            <v>June2010-2011</v>
          </cell>
          <cell r="Y1463" t="str">
            <v>June2010-2011ConservationCONSER</v>
          </cell>
          <cell r="Z1463" t="str">
            <v>Conservation114883CONSER</v>
          </cell>
          <cell r="AA1463" t="str">
            <v>June2010-2011CONEW Misc</v>
          </cell>
          <cell r="AB1463" t="str">
            <v>ConservationCONSER</v>
          </cell>
          <cell r="AC1463" t="str">
            <v>NACONSERConservation114883</v>
          </cell>
          <cell r="AD1463" t="str">
            <v>CONEW MiscJuneCONSER</v>
          </cell>
          <cell r="AE1463" t="str">
            <v>ConservationCONSER114883June</v>
          </cell>
          <cell r="AF1463">
            <v>0</v>
          </cell>
          <cell r="AG1463">
            <v>1582.56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1582.56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</row>
        <row r="1464">
          <cell r="A1464" t="str">
            <v>July</v>
          </cell>
          <cell r="B1464" t="str">
            <v>2010-2011</v>
          </cell>
          <cell r="C1464" t="str">
            <v>18226.511200.912</v>
          </cell>
          <cell r="D1464" t="str">
            <v>CONSER</v>
          </cell>
          <cell r="E1464" t="str">
            <v>CONSER</v>
          </cell>
          <cell r="F1464">
            <v>40732</v>
          </cell>
          <cell r="G1464">
            <v>114883</v>
          </cell>
          <cell r="H1464" t="str">
            <v>HD Supply Utilities</v>
          </cell>
          <cell r="I1464">
            <v>2830</v>
          </cell>
          <cell r="J1464" t="str">
            <v>00148809</v>
          </cell>
          <cell r="K1464" t="str">
            <v>00361664</v>
          </cell>
          <cell r="L1464" t="str">
            <v>1738089-00</v>
          </cell>
          <cell r="M1464" t="str">
            <v>Water Conservation</v>
          </cell>
          <cell r="N1464" t="str">
            <v>CONEW Misc</v>
          </cell>
          <cell r="O1464" t="str">
            <v>Conservation</v>
          </cell>
          <cell r="P1464" t="str">
            <v>NA</v>
          </cell>
          <cell r="Q1464">
            <v>0</v>
          </cell>
          <cell r="R1464">
            <v>0</v>
          </cell>
          <cell r="S1464">
            <v>283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 t="str">
            <v>July2010-2011</v>
          </cell>
          <cell r="Y1464" t="str">
            <v>July2010-2011ConservationCONSER</v>
          </cell>
          <cell r="Z1464" t="str">
            <v>Conservation114883CONSER</v>
          </cell>
          <cell r="AA1464" t="str">
            <v>July2010-2011CONEW Misc</v>
          </cell>
          <cell r="AB1464" t="str">
            <v>ConservationCONSER</v>
          </cell>
          <cell r="AC1464" t="str">
            <v>NACONSERConservation114883</v>
          </cell>
          <cell r="AD1464" t="str">
            <v>CONEW MiscJulyCONSER</v>
          </cell>
          <cell r="AE1464" t="str">
            <v>ConservationCONSER114883July</v>
          </cell>
          <cell r="AF1464">
            <v>0</v>
          </cell>
          <cell r="AG1464">
            <v>283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283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</row>
        <row r="1465">
          <cell r="A1465" t="str">
            <v>June</v>
          </cell>
          <cell r="B1465" t="str">
            <v>2010-2011</v>
          </cell>
          <cell r="C1465" t="str">
            <v>18226.511200.912</v>
          </cell>
          <cell r="D1465" t="str">
            <v>CONSER</v>
          </cell>
          <cell r="E1465" t="str">
            <v>MCCR</v>
          </cell>
          <cell r="F1465">
            <v>40716</v>
          </cell>
          <cell r="G1465">
            <v>53403</v>
          </cell>
          <cell r="H1465" t="str">
            <v>Cox Radio WDBO AM</v>
          </cell>
          <cell r="I1465">
            <v>1428</v>
          </cell>
          <cell r="J1465" t="str">
            <v>00142712</v>
          </cell>
          <cell r="K1465" t="str">
            <v>00388383</v>
          </cell>
          <cell r="L1465" t="str">
            <v>IN-DBO-111054853</v>
          </cell>
          <cell r="M1465" t="str">
            <v>Annual Print, Internet &amp;</v>
          </cell>
          <cell r="N1465" t="str">
            <v>WACONEDU</v>
          </cell>
          <cell r="O1465" t="str">
            <v>Radio</v>
          </cell>
          <cell r="P1465" t="str">
            <v>Yes</v>
          </cell>
          <cell r="Q1465">
            <v>1428</v>
          </cell>
          <cell r="R1465">
            <v>0</v>
          </cell>
          <cell r="S1465">
            <v>0</v>
          </cell>
          <cell r="T1465">
            <v>0</v>
          </cell>
          <cell r="U1465">
            <v>1428</v>
          </cell>
          <cell r="V1465">
            <v>0</v>
          </cell>
          <cell r="W1465">
            <v>0</v>
          </cell>
          <cell r="X1465" t="str">
            <v>June2010-2011</v>
          </cell>
          <cell r="Y1465" t="str">
            <v>June2010-2011RadioCONSER</v>
          </cell>
          <cell r="Z1465" t="str">
            <v>Radio53403CONSER</v>
          </cell>
          <cell r="AA1465" t="str">
            <v>June2010-2011WACONEDU</v>
          </cell>
          <cell r="AB1465" t="str">
            <v>RadioCONSER</v>
          </cell>
          <cell r="AC1465" t="str">
            <v>YesCONSERRadio53403</v>
          </cell>
          <cell r="AD1465" t="str">
            <v>WACONEDUJuneMCCR</v>
          </cell>
          <cell r="AE1465" t="str">
            <v>RadioCONSER53403June</v>
          </cell>
          <cell r="AF1465">
            <v>0</v>
          </cell>
          <cell r="AG1465">
            <v>1428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1428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</row>
        <row r="1466">
          <cell r="A1466" t="str">
            <v>June</v>
          </cell>
          <cell r="B1466" t="str">
            <v>2010-2011</v>
          </cell>
          <cell r="C1466" t="str">
            <v>18226.511200.912</v>
          </cell>
          <cell r="D1466" t="str">
            <v>CONSER</v>
          </cell>
          <cell r="E1466" t="str">
            <v>MCCR</v>
          </cell>
          <cell r="F1466">
            <v>40716</v>
          </cell>
          <cell r="G1466">
            <v>121382</v>
          </cell>
          <cell r="H1466" t="str">
            <v>Cox Radio WHTQ FM</v>
          </cell>
          <cell r="I1466">
            <v>427</v>
          </cell>
          <cell r="J1466" t="str">
            <v>00142707</v>
          </cell>
          <cell r="K1466" t="str">
            <v>00388383</v>
          </cell>
          <cell r="L1466" t="str">
            <v>IN-HTQ-111053655</v>
          </cell>
          <cell r="M1466" t="str">
            <v>Annual Print, Internet &amp;</v>
          </cell>
          <cell r="N1466" t="str">
            <v>WACONEDU</v>
          </cell>
          <cell r="O1466" t="str">
            <v>Radio</v>
          </cell>
          <cell r="P1466" t="str">
            <v>Yes</v>
          </cell>
          <cell r="Q1466">
            <v>427</v>
          </cell>
          <cell r="R1466">
            <v>0</v>
          </cell>
          <cell r="S1466">
            <v>0</v>
          </cell>
          <cell r="T1466">
            <v>0</v>
          </cell>
          <cell r="U1466">
            <v>427</v>
          </cell>
          <cell r="V1466">
            <v>0</v>
          </cell>
          <cell r="W1466">
            <v>0</v>
          </cell>
          <cell r="X1466" t="str">
            <v>June2010-2011</v>
          </cell>
          <cell r="Y1466" t="str">
            <v>June2010-2011RadioCONSER</v>
          </cell>
          <cell r="Z1466" t="str">
            <v>Radio121382CONSER</v>
          </cell>
          <cell r="AA1466" t="str">
            <v>June2010-2011WACONEDU</v>
          </cell>
          <cell r="AB1466" t="str">
            <v>RadioCONSER</v>
          </cell>
          <cell r="AC1466" t="str">
            <v>YesCONSERRadio121382</v>
          </cell>
          <cell r="AD1466" t="str">
            <v>WACONEDUJuneMCCR</v>
          </cell>
          <cell r="AE1466" t="str">
            <v>RadioCONSER121382June</v>
          </cell>
          <cell r="AF1466">
            <v>0</v>
          </cell>
          <cell r="AG1466">
            <v>427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427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</row>
        <row r="1467">
          <cell r="A1467" t="str">
            <v>June</v>
          </cell>
          <cell r="B1467" t="str">
            <v>2010-2011</v>
          </cell>
          <cell r="C1467" t="str">
            <v>18226.511200.912</v>
          </cell>
          <cell r="D1467" t="str">
            <v>CONSER</v>
          </cell>
          <cell r="E1467" t="str">
            <v>MCCR</v>
          </cell>
          <cell r="F1467">
            <v>40716</v>
          </cell>
          <cell r="G1467">
            <v>53404</v>
          </cell>
          <cell r="H1467" t="str">
            <v>Cox Radio WMMO FM</v>
          </cell>
          <cell r="I1467">
            <v>2125</v>
          </cell>
          <cell r="J1467" t="str">
            <v>00142708</v>
          </cell>
          <cell r="K1467" t="str">
            <v>00388383</v>
          </cell>
          <cell r="L1467" t="str">
            <v>IN-MMO-111054526</v>
          </cell>
          <cell r="M1467" t="str">
            <v>Annual Print, Internet &amp;</v>
          </cell>
          <cell r="N1467" t="str">
            <v>WACONEDU</v>
          </cell>
          <cell r="O1467" t="str">
            <v>Radio</v>
          </cell>
          <cell r="P1467" t="str">
            <v>Yes</v>
          </cell>
          <cell r="Q1467">
            <v>2125</v>
          </cell>
          <cell r="R1467">
            <v>0</v>
          </cell>
          <cell r="S1467">
            <v>0</v>
          </cell>
          <cell r="T1467">
            <v>0</v>
          </cell>
          <cell r="U1467">
            <v>2125</v>
          </cell>
          <cell r="V1467">
            <v>0</v>
          </cell>
          <cell r="W1467">
            <v>0</v>
          </cell>
          <cell r="X1467" t="str">
            <v>June2010-2011</v>
          </cell>
          <cell r="Y1467" t="str">
            <v>June2010-2011RadioCONSER</v>
          </cell>
          <cell r="Z1467" t="str">
            <v>Radio53404CONSER</v>
          </cell>
          <cell r="AA1467" t="str">
            <v>June2010-2011WACONEDU</v>
          </cell>
          <cell r="AB1467" t="str">
            <v>RadioCONSER</v>
          </cell>
          <cell r="AC1467" t="str">
            <v>YesCONSERRadio53404</v>
          </cell>
          <cell r="AD1467" t="str">
            <v>WACONEDUJuneMCCR</v>
          </cell>
          <cell r="AE1467" t="str">
            <v>RadioCONSER53404June</v>
          </cell>
          <cell r="AF1467">
            <v>0</v>
          </cell>
          <cell r="AG1467">
            <v>2125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2125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</row>
        <row r="1468">
          <cell r="A1468" t="str">
            <v>June</v>
          </cell>
          <cell r="B1468" t="str">
            <v>2010-2011</v>
          </cell>
          <cell r="C1468" t="str">
            <v>18225.512015.913</v>
          </cell>
          <cell r="D1468" t="str">
            <v>CONSER</v>
          </cell>
          <cell r="E1468" t="str">
            <v>MCCR</v>
          </cell>
          <cell r="F1468">
            <v>40723</v>
          </cell>
          <cell r="G1468">
            <v>53403</v>
          </cell>
          <cell r="H1468" t="str">
            <v>Cox Radio WDBO AM</v>
          </cell>
          <cell r="I1468">
            <v>408</v>
          </cell>
          <cell r="J1468" t="str">
            <v>00142812</v>
          </cell>
          <cell r="K1468" t="str">
            <v xml:space="preserve"> </v>
          </cell>
          <cell r="L1468" t="str">
            <v>IN-DBO-111065022</v>
          </cell>
          <cell r="M1468" t="str">
            <v>Annual Print, Internet &amp;</v>
          </cell>
          <cell r="N1468" t="str">
            <v>WACONEDU</v>
          </cell>
          <cell r="O1468" t="str">
            <v>Radio</v>
          </cell>
          <cell r="P1468" t="str">
            <v>Yes</v>
          </cell>
          <cell r="Q1468">
            <v>408</v>
          </cell>
          <cell r="R1468">
            <v>0</v>
          </cell>
          <cell r="S1468">
            <v>0</v>
          </cell>
          <cell r="T1468">
            <v>0</v>
          </cell>
          <cell r="U1468">
            <v>408</v>
          </cell>
          <cell r="V1468">
            <v>0</v>
          </cell>
          <cell r="W1468">
            <v>0</v>
          </cell>
          <cell r="X1468" t="str">
            <v>June2010-2011</v>
          </cell>
          <cell r="Y1468" t="str">
            <v>June2010-2011RadioCONSER</v>
          </cell>
          <cell r="Z1468" t="str">
            <v>Radio53403CONSER</v>
          </cell>
          <cell r="AA1468" t="str">
            <v>June2010-2011WACONEDU</v>
          </cell>
          <cell r="AB1468" t="str">
            <v>RadioCONSER</v>
          </cell>
          <cell r="AC1468" t="str">
            <v>YesCONSERRadio53403</v>
          </cell>
          <cell r="AD1468" t="str">
            <v>WACONEDUJuneMCCR</v>
          </cell>
          <cell r="AE1468" t="str">
            <v>RadioCONSER53403June</v>
          </cell>
          <cell r="AF1468">
            <v>0</v>
          </cell>
          <cell r="AG1468">
            <v>408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408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</row>
        <row r="1469">
          <cell r="A1469" t="str">
            <v>July</v>
          </cell>
          <cell r="B1469" t="str">
            <v>2010-2011</v>
          </cell>
          <cell r="C1469" t="str">
            <v>18225.511200.912</v>
          </cell>
          <cell r="D1469" t="str">
            <v>CONSER</v>
          </cell>
          <cell r="E1469" t="str">
            <v>MCCR</v>
          </cell>
          <cell r="F1469">
            <v>40735</v>
          </cell>
          <cell r="G1469">
            <v>26733</v>
          </cell>
          <cell r="H1469" t="str">
            <v>Clear Channel Broadcasting Inc</v>
          </cell>
          <cell r="I1469">
            <v>784.54</v>
          </cell>
          <cell r="J1469" t="str">
            <v>00142944</v>
          </cell>
          <cell r="K1469" t="str">
            <v xml:space="preserve"> </v>
          </cell>
          <cell r="L1469" t="str">
            <v>106-201862</v>
          </cell>
          <cell r="M1469" t="str">
            <v>Annual Print, Internet &amp;</v>
          </cell>
          <cell r="N1469" t="str">
            <v>WACONEDU</v>
          </cell>
          <cell r="O1469" t="str">
            <v>Radio</v>
          </cell>
          <cell r="P1469" t="str">
            <v>Yes</v>
          </cell>
          <cell r="Q1469">
            <v>784.54</v>
          </cell>
          <cell r="R1469">
            <v>0</v>
          </cell>
          <cell r="S1469">
            <v>0</v>
          </cell>
          <cell r="T1469">
            <v>0</v>
          </cell>
          <cell r="U1469">
            <v>784.54</v>
          </cell>
          <cell r="V1469">
            <v>0</v>
          </cell>
          <cell r="W1469">
            <v>0</v>
          </cell>
          <cell r="X1469" t="str">
            <v>July2010-2011</v>
          </cell>
          <cell r="Y1469" t="str">
            <v>July2010-2011RadioCONSER</v>
          </cell>
          <cell r="Z1469" t="str">
            <v>Radio26733CONSER</v>
          </cell>
          <cell r="AA1469" t="str">
            <v>July2010-2011WACONEDU</v>
          </cell>
          <cell r="AB1469" t="str">
            <v>RadioCONSER</v>
          </cell>
          <cell r="AC1469" t="str">
            <v>YesCONSERRadio26733</v>
          </cell>
          <cell r="AD1469" t="str">
            <v>WACONEDUJulyMCCR</v>
          </cell>
          <cell r="AE1469" t="str">
            <v>RadioCONSER26733July</v>
          </cell>
          <cell r="AF1469">
            <v>0</v>
          </cell>
          <cell r="AG1469">
            <v>784.54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784.54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</row>
        <row r="1470">
          <cell r="A1470" t="str">
            <v>July</v>
          </cell>
          <cell r="B1470" t="str">
            <v>2010-2011</v>
          </cell>
          <cell r="C1470" t="str">
            <v>18225.511200.912</v>
          </cell>
          <cell r="D1470" t="str">
            <v>CONSER</v>
          </cell>
          <cell r="E1470" t="str">
            <v>MCCR</v>
          </cell>
          <cell r="F1470">
            <v>40735</v>
          </cell>
          <cell r="G1470">
            <v>26733</v>
          </cell>
          <cell r="H1470" t="str">
            <v>Clear Channel Broadcasting Inc</v>
          </cell>
          <cell r="I1470">
            <v>599.85</v>
          </cell>
          <cell r="J1470" t="str">
            <v>00142944</v>
          </cell>
          <cell r="K1470" t="str">
            <v xml:space="preserve"> </v>
          </cell>
          <cell r="L1470" t="str">
            <v>106-201863</v>
          </cell>
          <cell r="M1470" t="str">
            <v>Annual Print, Internet &amp;</v>
          </cell>
          <cell r="N1470" t="str">
            <v>WACONEDU</v>
          </cell>
          <cell r="O1470" t="str">
            <v>Radio</v>
          </cell>
          <cell r="P1470" t="str">
            <v>Yes</v>
          </cell>
          <cell r="Q1470">
            <v>599.85</v>
          </cell>
          <cell r="R1470">
            <v>0</v>
          </cell>
          <cell r="S1470">
            <v>0</v>
          </cell>
          <cell r="T1470">
            <v>0</v>
          </cell>
          <cell r="U1470">
            <v>599.85</v>
          </cell>
          <cell r="V1470">
            <v>0</v>
          </cell>
          <cell r="W1470">
            <v>0</v>
          </cell>
          <cell r="X1470" t="str">
            <v>July2010-2011</v>
          </cell>
          <cell r="Y1470" t="str">
            <v>July2010-2011RadioCONSER</v>
          </cell>
          <cell r="Z1470" t="str">
            <v>Radio26733CONSER</v>
          </cell>
          <cell r="AA1470" t="str">
            <v>July2010-2011WACONEDU</v>
          </cell>
          <cell r="AB1470" t="str">
            <v>RadioCONSER</v>
          </cell>
          <cell r="AC1470" t="str">
            <v>YesCONSERRadio26733</v>
          </cell>
          <cell r="AD1470" t="str">
            <v>WACONEDUJulyMCCR</v>
          </cell>
          <cell r="AE1470" t="str">
            <v>RadioCONSER26733July</v>
          </cell>
          <cell r="AF1470">
            <v>0</v>
          </cell>
          <cell r="AG1470">
            <v>599.85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599.85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</row>
        <row r="1471">
          <cell r="A1471" t="str">
            <v>July</v>
          </cell>
          <cell r="B1471" t="str">
            <v>2010-2011</v>
          </cell>
          <cell r="C1471" t="str">
            <v>18225.511200.912</v>
          </cell>
          <cell r="D1471" t="str">
            <v>CONSER</v>
          </cell>
          <cell r="E1471" t="str">
            <v>MCCR</v>
          </cell>
          <cell r="F1471">
            <v>40735</v>
          </cell>
          <cell r="G1471">
            <v>26733</v>
          </cell>
          <cell r="H1471" t="str">
            <v>Clear Channel Broadcasting Inc</v>
          </cell>
          <cell r="I1471">
            <v>797.5</v>
          </cell>
          <cell r="J1471" t="str">
            <v>00142944</v>
          </cell>
          <cell r="K1471" t="str">
            <v xml:space="preserve"> </v>
          </cell>
          <cell r="L1471" t="str">
            <v>106-201889</v>
          </cell>
          <cell r="M1471" t="str">
            <v>Annual Print, Internet &amp;</v>
          </cell>
          <cell r="N1471" t="str">
            <v>WACONEDU</v>
          </cell>
          <cell r="O1471" t="str">
            <v>Radio</v>
          </cell>
          <cell r="P1471" t="str">
            <v>Yes</v>
          </cell>
          <cell r="Q1471">
            <v>797.5</v>
          </cell>
          <cell r="R1471">
            <v>0</v>
          </cell>
          <cell r="S1471">
            <v>0</v>
          </cell>
          <cell r="T1471">
            <v>0</v>
          </cell>
          <cell r="U1471">
            <v>797.5</v>
          </cell>
          <cell r="V1471">
            <v>0</v>
          </cell>
          <cell r="W1471">
            <v>0</v>
          </cell>
          <cell r="X1471" t="str">
            <v>July2010-2011</v>
          </cell>
          <cell r="Y1471" t="str">
            <v>July2010-2011RadioCONSER</v>
          </cell>
          <cell r="Z1471" t="str">
            <v>Radio26733CONSER</v>
          </cell>
          <cell r="AA1471" t="str">
            <v>July2010-2011WACONEDU</v>
          </cell>
          <cell r="AB1471" t="str">
            <v>RadioCONSER</v>
          </cell>
          <cell r="AC1471" t="str">
            <v>YesCONSERRadio26733</v>
          </cell>
          <cell r="AD1471" t="str">
            <v>WACONEDUJulyMCCR</v>
          </cell>
          <cell r="AE1471" t="str">
            <v>RadioCONSER26733July</v>
          </cell>
          <cell r="AF1471">
            <v>0</v>
          </cell>
          <cell r="AG1471">
            <v>797.5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797.5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</row>
        <row r="1472">
          <cell r="A1472" t="str">
            <v>July</v>
          </cell>
          <cell r="B1472" t="str">
            <v>2010-2011</v>
          </cell>
          <cell r="C1472" t="str">
            <v>18225.512015.913</v>
          </cell>
          <cell r="D1472" t="str">
            <v>CONSER</v>
          </cell>
          <cell r="E1472" t="str">
            <v>MCCR</v>
          </cell>
          <cell r="F1472">
            <v>40745</v>
          </cell>
          <cell r="G1472">
            <v>53405</v>
          </cell>
          <cell r="H1472" t="str">
            <v>Cox Radio WCFB FM</v>
          </cell>
          <cell r="I1472">
            <v>303.57</v>
          </cell>
          <cell r="J1472" t="str">
            <v>00143128</v>
          </cell>
          <cell r="K1472" t="str">
            <v xml:space="preserve"> </v>
          </cell>
          <cell r="L1472" t="str">
            <v>IN-CFB-111064963</v>
          </cell>
          <cell r="M1472" t="str">
            <v>Annual Print, Internet &amp;</v>
          </cell>
          <cell r="N1472" t="str">
            <v>WACONEDU</v>
          </cell>
          <cell r="O1472" t="str">
            <v>Radio</v>
          </cell>
          <cell r="P1472" t="str">
            <v>Yes</v>
          </cell>
          <cell r="Q1472">
            <v>303.57</v>
          </cell>
          <cell r="R1472">
            <v>0</v>
          </cell>
          <cell r="S1472">
            <v>0</v>
          </cell>
          <cell r="T1472">
            <v>0</v>
          </cell>
          <cell r="U1472">
            <v>303.57</v>
          </cell>
          <cell r="V1472">
            <v>0</v>
          </cell>
          <cell r="W1472">
            <v>0</v>
          </cell>
          <cell r="X1472" t="str">
            <v>July2010-2011</v>
          </cell>
          <cell r="Y1472" t="str">
            <v>July2010-2011RadioCONSER</v>
          </cell>
          <cell r="Z1472" t="str">
            <v>Radio53405CONSER</v>
          </cell>
          <cell r="AA1472" t="str">
            <v>July2010-2011WACONEDU</v>
          </cell>
          <cell r="AB1472" t="str">
            <v>RadioCONSER</v>
          </cell>
          <cell r="AC1472" t="str">
            <v>YesCONSERRadio53405</v>
          </cell>
          <cell r="AD1472" t="str">
            <v>WACONEDUJulyMCCR</v>
          </cell>
          <cell r="AE1472" t="str">
            <v>RadioCONSER53405July</v>
          </cell>
          <cell r="AF1472">
            <v>0</v>
          </cell>
          <cell r="AG1472">
            <v>303.57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303.57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</row>
        <row r="1473">
          <cell r="A1473" t="str">
            <v>July</v>
          </cell>
          <cell r="B1473" t="str">
            <v>2010-2011</v>
          </cell>
          <cell r="C1473" t="str">
            <v>18225.512015.913</v>
          </cell>
          <cell r="D1473" t="str">
            <v>CONSER</v>
          </cell>
          <cell r="E1473" t="str">
            <v>MCCR</v>
          </cell>
          <cell r="F1473">
            <v>40745</v>
          </cell>
          <cell r="G1473">
            <v>121382</v>
          </cell>
          <cell r="H1473" t="str">
            <v>Cox Radio WHTQ FM</v>
          </cell>
          <cell r="I1473">
            <v>244.07</v>
          </cell>
          <cell r="J1473" t="str">
            <v>00143130</v>
          </cell>
          <cell r="K1473" t="str">
            <v xml:space="preserve"> </v>
          </cell>
          <cell r="L1473" t="str">
            <v>IN-HTQ-111063937</v>
          </cell>
          <cell r="M1473" t="str">
            <v>Annual Print, Internet &amp;</v>
          </cell>
          <cell r="N1473" t="str">
            <v>WACONEDU</v>
          </cell>
          <cell r="O1473" t="str">
            <v>Radio</v>
          </cell>
          <cell r="P1473" t="str">
            <v>Yes</v>
          </cell>
          <cell r="Q1473">
            <v>244.07</v>
          </cell>
          <cell r="R1473">
            <v>0</v>
          </cell>
          <cell r="S1473">
            <v>0</v>
          </cell>
          <cell r="T1473">
            <v>0</v>
          </cell>
          <cell r="U1473">
            <v>244.07</v>
          </cell>
          <cell r="V1473">
            <v>0</v>
          </cell>
          <cell r="W1473">
            <v>0</v>
          </cell>
          <cell r="X1473" t="str">
            <v>July2010-2011</v>
          </cell>
          <cell r="Y1473" t="str">
            <v>July2010-2011RadioCONSER</v>
          </cell>
          <cell r="Z1473" t="str">
            <v>Radio121382CONSER</v>
          </cell>
          <cell r="AA1473" t="str">
            <v>July2010-2011WACONEDU</v>
          </cell>
          <cell r="AB1473" t="str">
            <v>RadioCONSER</v>
          </cell>
          <cell r="AC1473" t="str">
            <v>YesCONSERRadio121382</v>
          </cell>
          <cell r="AD1473" t="str">
            <v>WACONEDUJulyMCCR</v>
          </cell>
          <cell r="AE1473" t="str">
            <v>RadioCONSER121382July</v>
          </cell>
          <cell r="AF1473">
            <v>0</v>
          </cell>
          <cell r="AG1473">
            <v>244.07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244.07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</row>
        <row r="1474">
          <cell r="A1474" t="str">
            <v>July</v>
          </cell>
          <cell r="B1474" t="str">
            <v>2010-2011</v>
          </cell>
          <cell r="C1474" t="str">
            <v>18225.512015.913</v>
          </cell>
          <cell r="D1474" t="str">
            <v>CONSER</v>
          </cell>
          <cell r="E1474" t="str">
            <v>MCCR</v>
          </cell>
          <cell r="F1474">
            <v>40745</v>
          </cell>
          <cell r="G1474">
            <v>53404</v>
          </cell>
          <cell r="H1474" t="str">
            <v>Cox Radio WMMO FM</v>
          </cell>
          <cell r="I1474">
            <v>303.57</v>
          </cell>
          <cell r="J1474" t="str">
            <v>00143127</v>
          </cell>
          <cell r="K1474" t="str">
            <v xml:space="preserve"> </v>
          </cell>
          <cell r="L1474" t="str">
            <v>IN-MMO-111065012</v>
          </cell>
          <cell r="M1474" t="str">
            <v>Annual Print, Internet &amp;</v>
          </cell>
          <cell r="N1474" t="str">
            <v>WACONEDU</v>
          </cell>
          <cell r="O1474" t="str">
            <v>Radio</v>
          </cell>
          <cell r="P1474" t="str">
            <v>Yes</v>
          </cell>
          <cell r="Q1474">
            <v>303.57</v>
          </cell>
          <cell r="R1474">
            <v>0</v>
          </cell>
          <cell r="S1474">
            <v>0</v>
          </cell>
          <cell r="T1474">
            <v>0</v>
          </cell>
          <cell r="U1474">
            <v>303.57</v>
          </cell>
          <cell r="V1474">
            <v>0</v>
          </cell>
          <cell r="W1474">
            <v>0</v>
          </cell>
          <cell r="X1474" t="str">
            <v>July2010-2011</v>
          </cell>
          <cell r="Y1474" t="str">
            <v>July2010-2011RadioCONSER</v>
          </cell>
          <cell r="Z1474" t="str">
            <v>Radio53404CONSER</v>
          </cell>
          <cell r="AA1474" t="str">
            <v>July2010-2011WACONEDU</v>
          </cell>
          <cell r="AB1474" t="str">
            <v>RadioCONSER</v>
          </cell>
          <cell r="AC1474" t="str">
            <v>YesCONSERRadio53404</v>
          </cell>
          <cell r="AD1474" t="str">
            <v>WACONEDUJulyMCCR</v>
          </cell>
          <cell r="AE1474" t="str">
            <v>RadioCONSER53404July</v>
          </cell>
          <cell r="AF1474">
            <v>0</v>
          </cell>
          <cell r="AG1474">
            <v>303.57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303.57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</row>
        <row r="1475">
          <cell r="A1475" t="str">
            <v>July</v>
          </cell>
          <cell r="B1475" t="str">
            <v>2010-2011</v>
          </cell>
          <cell r="C1475" t="str">
            <v>18225.512015.913</v>
          </cell>
          <cell r="D1475" t="str">
            <v>CONSER</v>
          </cell>
          <cell r="E1475" t="str">
            <v>MCCR</v>
          </cell>
          <cell r="F1475">
            <v>40745</v>
          </cell>
          <cell r="G1475">
            <v>53406</v>
          </cell>
          <cell r="H1475" t="str">
            <v>Cox Radio WWKA FM</v>
          </cell>
          <cell r="I1475">
            <v>280.5</v>
          </cell>
          <cell r="J1475" t="str">
            <v>00143129</v>
          </cell>
          <cell r="K1475" t="str">
            <v xml:space="preserve"> </v>
          </cell>
          <cell r="L1475" t="str">
            <v>IN-WKA-111065065</v>
          </cell>
          <cell r="M1475" t="str">
            <v>Annual Print, Internet &amp;</v>
          </cell>
          <cell r="N1475" t="str">
            <v>WACONEDU</v>
          </cell>
          <cell r="O1475" t="str">
            <v>Radio</v>
          </cell>
          <cell r="P1475" t="str">
            <v>Yes</v>
          </cell>
          <cell r="Q1475">
            <v>280.5</v>
          </cell>
          <cell r="R1475">
            <v>0</v>
          </cell>
          <cell r="S1475">
            <v>0</v>
          </cell>
          <cell r="T1475">
            <v>0</v>
          </cell>
          <cell r="U1475">
            <v>280.5</v>
          </cell>
          <cell r="V1475">
            <v>0</v>
          </cell>
          <cell r="W1475">
            <v>0</v>
          </cell>
          <cell r="X1475" t="str">
            <v>July2010-2011</v>
          </cell>
          <cell r="Y1475" t="str">
            <v>July2010-2011RadioCONSER</v>
          </cell>
          <cell r="Z1475" t="str">
            <v>Radio53406CONSER</v>
          </cell>
          <cell r="AA1475" t="str">
            <v>July2010-2011WACONEDU</v>
          </cell>
          <cell r="AB1475" t="str">
            <v>RadioCONSER</v>
          </cell>
          <cell r="AC1475" t="str">
            <v>YesCONSERRadio53406</v>
          </cell>
          <cell r="AD1475" t="str">
            <v>WACONEDUJulyMCCR</v>
          </cell>
          <cell r="AE1475" t="str">
            <v>RadioCONSER53406July</v>
          </cell>
          <cell r="AF1475">
            <v>0</v>
          </cell>
          <cell r="AG1475">
            <v>280.5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80.5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</row>
        <row r="1476">
          <cell r="A1476" t="str">
            <v>July</v>
          </cell>
          <cell r="B1476" t="str">
            <v>2010-2011</v>
          </cell>
          <cell r="C1476" t="str">
            <v>18225.512015.913</v>
          </cell>
          <cell r="D1476" t="str">
            <v>CONSER</v>
          </cell>
          <cell r="E1476" t="str">
            <v>MCCR</v>
          </cell>
          <cell r="F1476">
            <v>40750</v>
          </cell>
          <cell r="G1476">
            <v>26733</v>
          </cell>
          <cell r="H1476" t="str">
            <v>Clear Channel Broadcasting Inc</v>
          </cell>
          <cell r="I1476">
            <v>346.31</v>
          </cell>
          <cell r="J1476" t="str">
            <v>00143209</v>
          </cell>
          <cell r="K1476" t="str">
            <v xml:space="preserve"> </v>
          </cell>
          <cell r="L1476" t="str">
            <v>106-203768</v>
          </cell>
          <cell r="M1476" t="str">
            <v>Annual Print, Internet &amp;</v>
          </cell>
          <cell r="N1476" t="str">
            <v>WACONEDU</v>
          </cell>
          <cell r="O1476" t="str">
            <v>Radio</v>
          </cell>
          <cell r="P1476" t="str">
            <v>Yes</v>
          </cell>
          <cell r="Q1476">
            <v>346.31</v>
          </cell>
          <cell r="R1476">
            <v>0</v>
          </cell>
          <cell r="S1476">
            <v>0</v>
          </cell>
          <cell r="T1476">
            <v>0</v>
          </cell>
          <cell r="U1476">
            <v>346.31</v>
          </cell>
          <cell r="V1476">
            <v>0</v>
          </cell>
          <cell r="W1476">
            <v>0</v>
          </cell>
          <cell r="X1476" t="str">
            <v>July2010-2011</v>
          </cell>
          <cell r="Y1476" t="str">
            <v>July2010-2011RadioCONSER</v>
          </cell>
          <cell r="Z1476" t="str">
            <v>Radio26733CONSER</v>
          </cell>
          <cell r="AA1476" t="str">
            <v>July2010-2011WACONEDU</v>
          </cell>
          <cell r="AB1476" t="str">
            <v>RadioCONSER</v>
          </cell>
          <cell r="AC1476" t="str">
            <v>YesCONSERRadio26733</v>
          </cell>
          <cell r="AD1476" t="str">
            <v>WACONEDUJulyMCCR</v>
          </cell>
          <cell r="AE1476" t="str">
            <v>RadioCONSER26733July</v>
          </cell>
          <cell r="AF1476">
            <v>0</v>
          </cell>
          <cell r="AG1476">
            <v>346.31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346.31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</row>
        <row r="1477">
          <cell r="A1477" t="str">
            <v>July</v>
          </cell>
          <cell r="B1477" t="str">
            <v>2010-2011</v>
          </cell>
          <cell r="C1477" t="str">
            <v>18225.512015.913</v>
          </cell>
          <cell r="D1477" t="str">
            <v>CONSER</v>
          </cell>
          <cell r="E1477" t="str">
            <v>MCCR</v>
          </cell>
          <cell r="F1477">
            <v>40750</v>
          </cell>
          <cell r="G1477">
            <v>26733</v>
          </cell>
          <cell r="H1477" t="str">
            <v>Clear Channel Broadcasting Inc</v>
          </cell>
          <cell r="I1477">
            <v>265.44</v>
          </cell>
          <cell r="J1477" t="str">
            <v>00143209</v>
          </cell>
          <cell r="K1477" t="str">
            <v xml:space="preserve"> </v>
          </cell>
          <cell r="L1477" t="str">
            <v>106-203769</v>
          </cell>
          <cell r="M1477" t="str">
            <v>Annual Print, Internet &amp;</v>
          </cell>
          <cell r="N1477" t="str">
            <v>WACONEDU</v>
          </cell>
          <cell r="O1477" t="str">
            <v>Radio</v>
          </cell>
          <cell r="P1477" t="str">
            <v>Yes</v>
          </cell>
          <cell r="Q1477">
            <v>265.44</v>
          </cell>
          <cell r="R1477">
            <v>0</v>
          </cell>
          <cell r="S1477">
            <v>0</v>
          </cell>
          <cell r="T1477">
            <v>0</v>
          </cell>
          <cell r="U1477">
            <v>265.44</v>
          </cell>
          <cell r="V1477">
            <v>0</v>
          </cell>
          <cell r="W1477">
            <v>0</v>
          </cell>
          <cell r="X1477" t="str">
            <v>July2010-2011</v>
          </cell>
          <cell r="Y1477" t="str">
            <v>July2010-2011RadioCONSER</v>
          </cell>
          <cell r="Z1477" t="str">
            <v>Radio26733CONSER</v>
          </cell>
          <cell r="AA1477" t="str">
            <v>July2010-2011WACONEDU</v>
          </cell>
          <cell r="AB1477" t="str">
            <v>RadioCONSER</v>
          </cell>
          <cell r="AC1477" t="str">
            <v>YesCONSERRadio26733</v>
          </cell>
          <cell r="AD1477" t="str">
            <v>WACONEDUJulyMCCR</v>
          </cell>
          <cell r="AE1477" t="str">
            <v>RadioCONSER26733July</v>
          </cell>
          <cell r="AF1477">
            <v>0</v>
          </cell>
          <cell r="AG1477">
            <v>265.44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265.44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</row>
        <row r="1478">
          <cell r="A1478" t="str">
            <v>August</v>
          </cell>
          <cell r="B1478" t="str">
            <v>2010-2011</v>
          </cell>
          <cell r="C1478" t="str">
            <v>18225.511200.912</v>
          </cell>
          <cell r="D1478" t="str">
            <v>CONSER</v>
          </cell>
          <cell r="E1478" t="str">
            <v>MCCR</v>
          </cell>
          <cell r="F1478">
            <v>40767</v>
          </cell>
          <cell r="G1478">
            <v>26733</v>
          </cell>
          <cell r="H1478" t="str">
            <v>Clear Channel Broadcasting Inc</v>
          </cell>
          <cell r="I1478">
            <v>405.57</v>
          </cell>
          <cell r="J1478" t="str">
            <v>00143456</v>
          </cell>
          <cell r="K1478" t="str">
            <v xml:space="preserve"> </v>
          </cell>
          <cell r="L1478" t="str">
            <v>106-205336</v>
          </cell>
          <cell r="M1478" t="str">
            <v>Annual Print, Internet &amp;</v>
          </cell>
          <cell r="N1478" t="str">
            <v>WACONEDU</v>
          </cell>
          <cell r="O1478" t="str">
            <v>Radio</v>
          </cell>
          <cell r="P1478" t="str">
            <v>Yes</v>
          </cell>
          <cell r="Q1478">
            <v>405.57</v>
          </cell>
          <cell r="R1478">
            <v>0</v>
          </cell>
          <cell r="S1478">
            <v>0</v>
          </cell>
          <cell r="T1478">
            <v>0</v>
          </cell>
          <cell r="U1478">
            <v>405.57</v>
          </cell>
          <cell r="V1478">
            <v>0</v>
          </cell>
          <cell r="W1478">
            <v>0</v>
          </cell>
          <cell r="X1478" t="str">
            <v>August2010-2011</v>
          </cell>
          <cell r="Y1478" t="str">
            <v>August2010-2011RadioCONSER</v>
          </cell>
          <cell r="Z1478" t="str">
            <v>Radio26733CONSER</v>
          </cell>
          <cell r="AA1478" t="str">
            <v>August2010-2011WACONEDU</v>
          </cell>
          <cell r="AB1478" t="str">
            <v>RadioCONSER</v>
          </cell>
          <cell r="AC1478" t="str">
            <v>YesCONSERRadio26733</v>
          </cell>
          <cell r="AD1478" t="str">
            <v>WACONEDUAugustMCCR</v>
          </cell>
          <cell r="AE1478" t="str">
            <v>RadioCONSER26733August</v>
          </cell>
          <cell r="AF1478">
            <v>0</v>
          </cell>
          <cell r="AG1478">
            <v>405.57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405.57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</row>
        <row r="1479">
          <cell r="A1479" t="str">
            <v>August</v>
          </cell>
          <cell r="B1479" t="str">
            <v>2010-2011</v>
          </cell>
          <cell r="C1479" t="str">
            <v>18225.511200.912</v>
          </cell>
          <cell r="D1479" t="str">
            <v>CONSER</v>
          </cell>
          <cell r="E1479" t="str">
            <v>MCCR</v>
          </cell>
          <cell r="F1479">
            <v>40770</v>
          </cell>
          <cell r="G1479">
            <v>53405</v>
          </cell>
          <cell r="H1479" t="str">
            <v>Cox Radio WCFB FM</v>
          </cell>
          <cell r="I1479">
            <v>607.14</v>
          </cell>
          <cell r="J1479" t="str">
            <v>00143495</v>
          </cell>
          <cell r="K1479" t="str">
            <v xml:space="preserve"> </v>
          </cell>
          <cell r="L1479" t="str">
            <v>IN-CFB-111075246</v>
          </cell>
          <cell r="M1479" t="str">
            <v>Annual Print, Internet &amp;</v>
          </cell>
          <cell r="N1479" t="str">
            <v>WACONEDU</v>
          </cell>
          <cell r="O1479" t="str">
            <v>Radio</v>
          </cell>
          <cell r="P1479" t="str">
            <v>Yes</v>
          </cell>
          <cell r="Q1479">
            <v>607.14</v>
          </cell>
          <cell r="R1479">
            <v>0</v>
          </cell>
          <cell r="S1479">
            <v>0</v>
          </cell>
          <cell r="T1479">
            <v>0</v>
          </cell>
          <cell r="U1479">
            <v>607.14</v>
          </cell>
          <cell r="V1479">
            <v>0</v>
          </cell>
          <cell r="W1479">
            <v>0</v>
          </cell>
          <cell r="X1479" t="str">
            <v>August2010-2011</v>
          </cell>
          <cell r="Y1479" t="str">
            <v>August2010-2011RadioCONSER</v>
          </cell>
          <cell r="Z1479" t="str">
            <v>Radio53405CONSER</v>
          </cell>
          <cell r="AA1479" t="str">
            <v>August2010-2011WACONEDU</v>
          </cell>
          <cell r="AB1479" t="str">
            <v>RadioCONSER</v>
          </cell>
          <cell r="AC1479" t="str">
            <v>YesCONSERRadio53405</v>
          </cell>
          <cell r="AD1479" t="str">
            <v>WACONEDUAugustMCCR</v>
          </cell>
          <cell r="AE1479" t="str">
            <v>RadioCONSER53405August</v>
          </cell>
          <cell r="AF1479">
            <v>0</v>
          </cell>
          <cell r="AG1479">
            <v>607.14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607.14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</row>
        <row r="1480">
          <cell r="A1480" t="str">
            <v>August</v>
          </cell>
          <cell r="B1480" t="str">
            <v>2010-2011</v>
          </cell>
          <cell r="C1480" t="str">
            <v>18225.511200.912</v>
          </cell>
          <cell r="D1480" t="str">
            <v>CONSER</v>
          </cell>
          <cell r="E1480" t="str">
            <v>MCCR</v>
          </cell>
          <cell r="F1480">
            <v>40770</v>
          </cell>
          <cell r="G1480">
            <v>53406</v>
          </cell>
          <cell r="H1480" t="str">
            <v>Cox Radio WWKA FM</v>
          </cell>
          <cell r="I1480">
            <v>561</v>
          </cell>
          <cell r="J1480" t="str">
            <v>00143494</v>
          </cell>
          <cell r="K1480" t="str">
            <v xml:space="preserve"> </v>
          </cell>
          <cell r="L1480" t="str">
            <v>IN-WKA-111075398</v>
          </cell>
          <cell r="M1480" t="str">
            <v>Annual Print, Internet &amp;</v>
          </cell>
          <cell r="N1480" t="str">
            <v>WACONEDU</v>
          </cell>
          <cell r="O1480" t="str">
            <v>Radio</v>
          </cell>
          <cell r="P1480" t="str">
            <v>Yes</v>
          </cell>
          <cell r="Q1480">
            <v>561</v>
          </cell>
          <cell r="R1480">
            <v>0</v>
          </cell>
          <cell r="S1480">
            <v>0</v>
          </cell>
          <cell r="T1480">
            <v>0</v>
          </cell>
          <cell r="U1480">
            <v>561</v>
          </cell>
          <cell r="V1480">
            <v>0</v>
          </cell>
          <cell r="W1480">
            <v>0</v>
          </cell>
          <cell r="X1480" t="str">
            <v>August2010-2011</v>
          </cell>
          <cell r="Y1480" t="str">
            <v>August2010-2011RadioCONSER</v>
          </cell>
          <cell r="Z1480" t="str">
            <v>Radio53406CONSER</v>
          </cell>
          <cell r="AA1480" t="str">
            <v>August2010-2011WACONEDU</v>
          </cell>
          <cell r="AB1480" t="str">
            <v>RadioCONSER</v>
          </cell>
          <cell r="AC1480" t="str">
            <v>YesCONSERRadio53406</v>
          </cell>
          <cell r="AD1480" t="str">
            <v>WACONEDUAugustMCCR</v>
          </cell>
          <cell r="AE1480" t="str">
            <v>RadioCONSER53406August</v>
          </cell>
          <cell r="AF1480">
            <v>0</v>
          </cell>
          <cell r="AG1480">
            <v>561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561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</row>
        <row r="1481">
          <cell r="A1481" t="str">
            <v>August</v>
          </cell>
          <cell r="B1481" t="str">
            <v>2010-2011</v>
          </cell>
          <cell r="C1481" t="str">
            <v>18225.511200.912</v>
          </cell>
          <cell r="D1481" t="str">
            <v>CONSER</v>
          </cell>
          <cell r="E1481" t="str">
            <v>MCCR</v>
          </cell>
          <cell r="F1481">
            <v>40770</v>
          </cell>
          <cell r="G1481">
            <v>51440</v>
          </cell>
          <cell r="H1481" t="str">
            <v>WLOQ Gross Communications Corp</v>
          </cell>
          <cell r="I1481">
            <v>202.79</v>
          </cell>
          <cell r="J1481" t="str">
            <v>00143471</v>
          </cell>
          <cell r="K1481" t="str">
            <v xml:space="preserve"> </v>
          </cell>
          <cell r="L1481" t="str">
            <v>IN-1110722520</v>
          </cell>
          <cell r="M1481" t="str">
            <v>Annual Print, Internet &amp;</v>
          </cell>
          <cell r="N1481" t="str">
            <v>WACONEDU</v>
          </cell>
          <cell r="O1481" t="str">
            <v>Radio</v>
          </cell>
          <cell r="P1481" t="str">
            <v>Yes</v>
          </cell>
          <cell r="Q1481">
            <v>202.79</v>
          </cell>
          <cell r="R1481">
            <v>0</v>
          </cell>
          <cell r="S1481">
            <v>0</v>
          </cell>
          <cell r="T1481">
            <v>0</v>
          </cell>
          <cell r="U1481">
            <v>202.79</v>
          </cell>
          <cell r="V1481">
            <v>0</v>
          </cell>
          <cell r="W1481">
            <v>0</v>
          </cell>
          <cell r="X1481" t="str">
            <v>August2010-2011</v>
          </cell>
          <cell r="Y1481" t="str">
            <v>August2010-2011RadioCONSER</v>
          </cell>
          <cell r="Z1481" t="str">
            <v>Radio51440CONSER</v>
          </cell>
          <cell r="AA1481" t="str">
            <v>August2010-2011WACONEDU</v>
          </cell>
          <cell r="AB1481" t="str">
            <v>RadioCONSER</v>
          </cell>
          <cell r="AC1481" t="str">
            <v>YesCONSERRadio51440</v>
          </cell>
          <cell r="AD1481" t="str">
            <v>WACONEDUAugustMCCR</v>
          </cell>
          <cell r="AE1481" t="str">
            <v>RadioCONSER51440August</v>
          </cell>
          <cell r="AF1481">
            <v>0</v>
          </cell>
          <cell r="AG1481">
            <v>202.79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202.79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</row>
        <row r="1482">
          <cell r="A1482" t="str">
            <v>August</v>
          </cell>
          <cell r="B1482" t="str">
            <v>2010-2011</v>
          </cell>
          <cell r="C1482" t="str">
            <v>18225.511200.912</v>
          </cell>
          <cell r="D1482" t="str">
            <v>CONSER</v>
          </cell>
          <cell r="E1482" t="str">
            <v>MCCR</v>
          </cell>
          <cell r="F1482">
            <v>40772</v>
          </cell>
          <cell r="G1482">
            <v>53404</v>
          </cell>
          <cell r="H1482" t="str">
            <v>Cox Radio WMMO FM</v>
          </cell>
          <cell r="I1482">
            <v>607.14</v>
          </cell>
          <cell r="J1482" t="str">
            <v>00143522</v>
          </cell>
          <cell r="K1482" t="str">
            <v xml:space="preserve"> </v>
          </cell>
          <cell r="L1482" t="str">
            <v>IN-MMO-111075355</v>
          </cell>
          <cell r="M1482" t="str">
            <v>Annual Print, Internet &amp;</v>
          </cell>
          <cell r="N1482" t="str">
            <v>WACONEDU</v>
          </cell>
          <cell r="O1482" t="str">
            <v>Radio</v>
          </cell>
          <cell r="P1482" t="str">
            <v>Yes</v>
          </cell>
          <cell r="Q1482">
            <v>607.14</v>
          </cell>
          <cell r="R1482">
            <v>0</v>
          </cell>
          <cell r="S1482">
            <v>0</v>
          </cell>
          <cell r="T1482">
            <v>0</v>
          </cell>
          <cell r="U1482">
            <v>607.14</v>
          </cell>
          <cell r="V1482">
            <v>0</v>
          </cell>
          <cell r="W1482">
            <v>0</v>
          </cell>
          <cell r="X1482" t="str">
            <v>August2010-2011</v>
          </cell>
          <cell r="Y1482" t="str">
            <v>August2010-2011RadioCONSER</v>
          </cell>
          <cell r="Z1482" t="str">
            <v>Radio53404CONSER</v>
          </cell>
          <cell r="AA1482" t="str">
            <v>August2010-2011WACONEDU</v>
          </cell>
          <cell r="AB1482" t="str">
            <v>RadioCONSER</v>
          </cell>
          <cell r="AC1482" t="str">
            <v>YesCONSERRadio53404</v>
          </cell>
          <cell r="AD1482" t="str">
            <v>WACONEDUAugustMCCR</v>
          </cell>
          <cell r="AE1482" t="str">
            <v>RadioCONSER53404August</v>
          </cell>
          <cell r="AF1482">
            <v>0</v>
          </cell>
          <cell r="AG1482">
            <v>607.14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607.14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</row>
        <row r="1483">
          <cell r="A1483" t="str">
            <v>August</v>
          </cell>
          <cell r="B1483" t="str">
            <v>2010-2011</v>
          </cell>
          <cell r="C1483" t="str">
            <v>18225.511200.912</v>
          </cell>
          <cell r="D1483" t="str">
            <v>CONSER</v>
          </cell>
          <cell r="E1483" t="str">
            <v>MCCR</v>
          </cell>
          <cell r="F1483">
            <v>40777</v>
          </cell>
          <cell r="G1483">
            <v>26733</v>
          </cell>
          <cell r="H1483" t="str">
            <v>Clear Channel Broadcasting Inc</v>
          </cell>
          <cell r="I1483">
            <v>662.27</v>
          </cell>
          <cell r="J1483" t="str">
            <v>00143614</v>
          </cell>
          <cell r="K1483" t="str">
            <v xml:space="preserve"> </v>
          </cell>
          <cell r="L1483" t="str">
            <v>106-205664</v>
          </cell>
          <cell r="M1483" t="str">
            <v>Annual Print, Internet &amp;</v>
          </cell>
          <cell r="N1483" t="str">
            <v>WACONEDU</v>
          </cell>
          <cell r="O1483" t="str">
            <v>Radio</v>
          </cell>
          <cell r="P1483" t="str">
            <v>Yes</v>
          </cell>
          <cell r="Q1483">
            <v>662.27</v>
          </cell>
          <cell r="R1483">
            <v>0</v>
          </cell>
          <cell r="S1483">
            <v>0</v>
          </cell>
          <cell r="T1483">
            <v>0</v>
          </cell>
          <cell r="U1483">
            <v>662.27</v>
          </cell>
          <cell r="V1483">
            <v>0</v>
          </cell>
          <cell r="W1483">
            <v>0</v>
          </cell>
          <cell r="X1483" t="str">
            <v>August2010-2011</v>
          </cell>
          <cell r="Y1483" t="str">
            <v>August2010-2011RadioCONSER</v>
          </cell>
          <cell r="Z1483" t="str">
            <v>Radio26733CONSER</v>
          </cell>
          <cell r="AA1483" t="str">
            <v>August2010-2011WACONEDU</v>
          </cell>
          <cell r="AB1483" t="str">
            <v>RadioCONSER</v>
          </cell>
          <cell r="AC1483" t="str">
            <v>YesCONSERRadio26733</v>
          </cell>
          <cell r="AD1483" t="str">
            <v>WACONEDUAugustMCCR</v>
          </cell>
          <cell r="AE1483" t="str">
            <v>RadioCONSER26733August</v>
          </cell>
          <cell r="AF1483">
            <v>0</v>
          </cell>
          <cell r="AG1483">
            <v>662.27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662.27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</row>
        <row r="1484">
          <cell r="A1484" t="str">
            <v>August</v>
          </cell>
          <cell r="B1484" t="str">
            <v>2010-2011</v>
          </cell>
          <cell r="C1484" t="str">
            <v>18225.511200.912</v>
          </cell>
          <cell r="D1484" t="str">
            <v>CONSER</v>
          </cell>
          <cell r="E1484" t="str">
            <v>MCCR</v>
          </cell>
          <cell r="F1484">
            <v>40777</v>
          </cell>
          <cell r="G1484">
            <v>26733</v>
          </cell>
          <cell r="H1484" t="str">
            <v>Clear Channel Broadcasting Inc</v>
          </cell>
          <cell r="I1484">
            <v>500.52</v>
          </cell>
          <cell r="J1484" t="str">
            <v>00143614</v>
          </cell>
          <cell r="K1484" t="str">
            <v xml:space="preserve"> </v>
          </cell>
          <cell r="L1484" t="str">
            <v>106-205665</v>
          </cell>
          <cell r="M1484" t="str">
            <v>Annual Print, Internet &amp;</v>
          </cell>
          <cell r="N1484" t="str">
            <v>WACONEDU</v>
          </cell>
          <cell r="O1484" t="str">
            <v>Radio</v>
          </cell>
          <cell r="P1484" t="str">
            <v>Yes</v>
          </cell>
          <cell r="Q1484">
            <v>500.52</v>
          </cell>
          <cell r="R1484">
            <v>0</v>
          </cell>
          <cell r="S1484">
            <v>0</v>
          </cell>
          <cell r="T1484">
            <v>0</v>
          </cell>
          <cell r="U1484">
            <v>500.52</v>
          </cell>
          <cell r="V1484">
            <v>0</v>
          </cell>
          <cell r="W1484">
            <v>0</v>
          </cell>
          <cell r="X1484" t="str">
            <v>August2010-2011</v>
          </cell>
          <cell r="Y1484" t="str">
            <v>August2010-2011RadioCONSER</v>
          </cell>
          <cell r="Z1484" t="str">
            <v>Radio26733CONSER</v>
          </cell>
          <cell r="AA1484" t="str">
            <v>August2010-2011WACONEDU</v>
          </cell>
          <cell r="AB1484" t="str">
            <v>RadioCONSER</v>
          </cell>
          <cell r="AC1484" t="str">
            <v>YesCONSERRadio26733</v>
          </cell>
          <cell r="AD1484" t="str">
            <v>WACONEDUAugustMCCR</v>
          </cell>
          <cell r="AE1484" t="str">
            <v>RadioCONSER26733August</v>
          </cell>
          <cell r="AF1484">
            <v>0</v>
          </cell>
          <cell r="AG1484">
            <v>500.52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500.52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</row>
        <row r="1485">
          <cell r="A1485" t="str">
            <v>August</v>
          </cell>
          <cell r="B1485" t="str">
            <v>2010-2011</v>
          </cell>
          <cell r="C1485" t="str">
            <v>18225.511200.912</v>
          </cell>
          <cell r="D1485" t="str">
            <v>CONSER</v>
          </cell>
          <cell r="E1485" t="str">
            <v>MCCR</v>
          </cell>
          <cell r="F1485">
            <v>40777</v>
          </cell>
          <cell r="G1485">
            <v>26733</v>
          </cell>
          <cell r="H1485" t="str">
            <v>Clear Channel Broadcasting Inc</v>
          </cell>
          <cell r="I1485">
            <v>612.36</v>
          </cell>
          <cell r="J1485" t="str">
            <v>00143614</v>
          </cell>
          <cell r="K1485" t="str">
            <v xml:space="preserve"> </v>
          </cell>
          <cell r="L1485" t="str">
            <v>106-205687</v>
          </cell>
          <cell r="M1485" t="str">
            <v>Annual Print, Internet &amp;</v>
          </cell>
          <cell r="N1485" t="str">
            <v>WACONEDU</v>
          </cell>
          <cell r="O1485" t="str">
            <v>Radio</v>
          </cell>
          <cell r="P1485" t="str">
            <v>Yes</v>
          </cell>
          <cell r="Q1485">
            <v>612.36</v>
          </cell>
          <cell r="R1485">
            <v>0</v>
          </cell>
          <cell r="S1485">
            <v>0</v>
          </cell>
          <cell r="T1485">
            <v>0</v>
          </cell>
          <cell r="U1485">
            <v>612.36</v>
          </cell>
          <cell r="V1485">
            <v>0</v>
          </cell>
          <cell r="W1485">
            <v>0</v>
          </cell>
          <cell r="X1485" t="str">
            <v>August2010-2011</v>
          </cell>
          <cell r="Y1485" t="str">
            <v>August2010-2011RadioCONSER</v>
          </cell>
          <cell r="Z1485" t="str">
            <v>Radio26733CONSER</v>
          </cell>
          <cell r="AA1485" t="str">
            <v>August2010-2011WACONEDU</v>
          </cell>
          <cell r="AB1485" t="str">
            <v>RadioCONSER</v>
          </cell>
          <cell r="AC1485" t="str">
            <v>YesCONSERRadio26733</v>
          </cell>
          <cell r="AD1485" t="str">
            <v>WACONEDUAugustMCCR</v>
          </cell>
          <cell r="AE1485" t="str">
            <v>RadioCONSER26733August</v>
          </cell>
          <cell r="AF1485">
            <v>0</v>
          </cell>
          <cell r="AG1485">
            <v>612.36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612.36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</row>
        <row r="1486">
          <cell r="A1486" t="str">
            <v>September</v>
          </cell>
          <cell r="B1486" t="str">
            <v>2010-2011</v>
          </cell>
          <cell r="C1486" t="str">
            <v>18226.511200.912</v>
          </cell>
          <cell r="D1486" t="str">
            <v>CONSER</v>
          </cell>
          <cell r="E1486" t="str">
            <v>MCCR</v>
          </cell>
          <cell r="F1486">
            <v>40801</v>
          </cell>
          <cell r="G1486">
            <v>26733</v>
          </cell>
          <cell r="H1486" t="str">
            <v>Clear Channel Broadcasting Inc</v>
          </cell>
          <cell r="I1486">
            <v>650</v>
          </cell>
          <cell r="J1486" t="str">
            <v>00143980</v>
          </cell>
          <cell r="K1486" t="str">
            <v>00397480</v>
          </cell>
          <cell r="L1486" t="str">
            <v>106-207142</v>
          </cell>
          <cell r="M1486" t="str">
            <v>Annual Print, Internet &amp;</v>
          </cell>
          <cell r="N1486" t="str">
            <v>WACONEDU</v>
          </cell>
          <cell r="O1486" t="str">
            <v>Radio</v>
          </cell>
          <cell r="P1486" t="str">
            <v>Yes</v>
          </cell>
          <cell r="Q1486">
            <v>650</v>
          </cell>
          <cell r="R1486">
            <v>0</v>
          </cell>
          <cell r="S1486">
            <v>0</v>
          </cell>
          <cell r="T1486">
            <v>0</v>
          </cell>
          <cell r="U1486">
            <v>650</v>
          </cell>
          <cell r="V1486">
            <v>0</v>
          </cell>
          <cell r="W1486">
            <v>0</v>
          </cell>
          <cell r="X1486" t="str">
            <v>September2010-2011</v>
          </cell>
          <cell r="Y1486" t="str">
            <v>September2010-2011RadioCONSER</v>
          </cell>
          <cell r="Z1486" t="str">
            <v>Radio26733CONSER</v>
          </cell>
          <cell r="AA1486" t="str">
            <v>September2010-2011WACONEDU</v>
          </cell>
          <cell r="AB1486" t="str">
            <v>RadioCONSER</v>
          </cell>
          <cell r="AC1486" t="str">
            <v>YesCONSERRadio26733</v>
          </cell>
          <cell r="AD1486" t="str">
            <v>WACONEDUSeptemberMCCR</v>
          </cell>
          <cell r="AE1486" t="str">
            <v>RadioCONSER26733September</v>
          </cell>
          <cell r="AF1486">
            <v>0</v>
          </cell>
          <cell r="AG1486">
            <v>65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650</v>
          </cell>
          <cell r="AT1486">
            <v>0</v>
          </cell>
          <cell r="AU1486">
            <v>0</v>
          </cell>
          <cell r="AV1486">
            <v>0</v>
          </cell>
        </row>
        <row r="1487">
          <cell r="A1487" t="str">
            <v>September</v>
          </cell>
          <cell r="B1487" t="str">
            <v>2010-2011</v>
          </cell>
          <cell r="C1487" t="str">
            <v>18226.511200.912</v>
          </cell>
          <cell r="D1487" t="str">
            <v>CONSER</v>
          </cell>
          <cell r="E1487" t="str">
            <v>MCCR</v>
          </cell>
          <cell r="F1487">
            <v>40801</v>
          </cell>
          <cell r="G1487">
            <v>26733</v>
          </cell>
          <cell r="H1487" t="str">
            <v>Clear Channel Broadcasting Inc</v>
          </cell>
          <cell r="I1487">
            <v>500</v>
          </cell>
          <cell r="J1487" t="str">
            <v>00143980</v>
          </cell>
          <cell r="K1487" t="str">
            <v>00397480</v>
          </cell>
          <cell r="L1487" t="str">
            <v>106-207143</v>
          </cell>
          <cell r="M1487" t="str">
            <v>Annual Print, Internet &amp;</v>
          </cell>
          <cell r="N1487" t="str">
            <v>WACONEDU</v>
          </cell>
          <cell r="O1487" t="str">
            <v>Radio</v>
          </cell>
          <cell r="P1487" t="str">
            <v>Yes</v>
          </cell>
          <cell r="Q1487">
            <v>500</v>
          </cell>
          <cell r="R1487">
            <v>0</v>
          </cell>
          <cell r="S1487">
            <v>0</v>
          </cell>
          <cell r="T1487">
            <v>0</v>
          </cell>
          <cell r="U1487">
            <v>500</v>
          </cell>
          <cell r="V1487">
            <v>0</v>
          </cell>
          <cell r="W1487">
            <v>0</v>
          </cell>
          <cell r="X1487" t="str">
            <v>September2010-2011</v>
          </cell>
          <cell r="Y1487" t="str">
            <v>September2010-2011RadioCONSER</v>
          </cell>
          <cell r="Z1487" t="str">
            <v>Radio26733CONSER</v>
          </cell>
          <cell r="AA1487" t="str">
            <v>September2010-2011WACONEDU</v>
          </cell>
          <cell r="AB1487" t="str">
            <v>RadioCONSER</v>
          </cell>
          <cell r="AC1487" t="str">
            <v>YesCONSERRadio26733</v>
          </cell>
          <cell r="AD1487" t="str">
            <v>WACONEDUSeptemberMCCR</v>
          </cell>
          <cell r="AE1487" t="str">
            <v>RadioCONSER26733September</v>
          </cell>
          <cell r="AF1487">
            <v>0</v>
          </cell>
          <cell r="AG1487">
            <v>50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500</v>
          </cell>
          <cell r="AT1487">
            <v>0</v>
          </cell>
          <cell r="AU1487">
            <v>0</v>
          </cell>
          <cell r="AV1487">
            <v>0</v>
          </cell>
        </row>
        <row r="1488">
          <cell r="A1488" t="str">
            <v>September</v>
          </cell>
          <cell r="B1488" t="str">
            <v>2010-2011</v>
          </cell>
          <cell r="C1488" t="str">
            <v>18226.511200.912</v>
          </cell>
          <cell r="D1488" t="str">
            <v>CONSER</v>
          </cell>
          <cell r="E1488" t="str">
            <v>MCCR</v>
          </cell>
          <cell r="F1488">
            <v>40801</v>
          </cell>
          <cell r="G1488">
            <v>26733</v>
          </cell>
          <cell r="H1488" t="str">
            <v>Clear Channel Broadcasting Inc</v>
          </cell>
          <cell r="I1488">
            <v>600</v>
          </cell>
          <cell r="J1488" t="str">
            <v>00143980</v>
          </cell>
          <cell r="K1488" t="str">
            <v>00397480</v>
          </cell>
          <cell r="L1488" t="str">
            <v>106-207169</v>
          </cell>
          <cell r="M1488" t="str">
            <v>Annual Print, Internet &amp;</v>
          </cell>
          <cell r="N1488" t="str">
            <v>WACONEDU</v>
          </cell>
          <cell r="O1488" t="str">
            <v>Radio</v>
          </cell>
          <cell r="P1488" t="str">
            <v>Yes</v>
          </cell>
          <cell r="Q1488">
            <v>600</v>
          </cell>
          <cell r="R1488">
            <v>0</v>
          </cell>
          <cell r="S1488">
            <v>0</v>
          </cell>
          <cell r="T1488">
            <v>0</v>
          </cell>
          <cell r="U1488">
            <v>600</v>
          </cell>
          <cell r="V1488">
            <v>0</v>
          </cell>
          <cell r="W1488">
            <v>0</v>
          </cell>
          <cell r="X1488" t="str">
            <v>September2010-2011</v>
          </cell>
          <cell r="Y1488" t="str">
            <v>September2010-2011RadioCONSER</v>
          </cell>
          <cell r="Z1488" t="str">
            <v>Radio26733CONSER</v>
          </cell>
          <cell r="AA1488" t="str">
            <v>September2010-2011WACONEDU</v>
          </cell>
          <cell r="AB1488" t="str">
            <v>RadioCONSER</v>
          </cell>
          <cell r="AC1488" t="str">
            <v>YesCONSERRadio26733</v>
          </cell>
          <cell r="AD1488" t="str">
            <v>WACONEDUSeptemberMCCR</v>
          </cell>
          <cell r="AE1488" t="str">
            <v>RadioCONSER26733September</v>
          </cell>
          <cell r="AF1488">
            <v>0</v>
          </cell>
          <cell r="AG1488">
            <v>60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600</v>
          </cell>
          <cell r="AT1488">
            <v>0</v>
          </cell>
          <cell r="AU1488">
            <v>0</v>
          </cell>
          <cell r="AV1488">
            <v>0</v>
          </cell>
        </row>
        <row r="1489">
          <cell r="A1489" t="str">
            <v>September</v>
          </cell>
          <cell r="B1489" t="str">
            <v>2010-2011</v>
          </cell>
          <cell r="C1489" t="str">
            <v>18226.511200.912</v>
          </cell>
          <cell r="D1489" t="str">
            <v>CONSER</v>
          </cell>
          <cell r="E1489" t="str">
            <v>MCCR</v>
          </cell>
          <cell r="F1489">
            <v>40801</v>
          </cell>
          <cell r="G1489">
            <v>53405</v>
          </cell>
          <cell r="H1489" t="str">
            <v>Cox Radio WCFB FM</v>
          </cell>
          <cell r="I1489">
            <v>600</v>
          </cell>
          <cell r="J1489" t="str">
            <v>00143979</v>
          </cell>
          <cell r="K1489" t="str">
            <v>00397480</v>
          </cell>
          <cell r="L1489" t="str">
            <v>IN-CFB-111085404</v>
          </cell>
          <cell r="M1489" t="str">
            <v>Annual Print, Internet &amp;</v>
          </cell>
          <cell r="N1489" t="str">
            <v>WACONEDU</v>
          </cell>
          <cell r="O1489" t="str">
            <v>Radio</v>
          </cell>
          <cell r="P1489" t="str">
            <v>Yes</v>
          </cell>
          <cell r="Q1489">
            <v>600</v>
          </cell>
          <cell r="R1489">
            <v>0</v>
          </cell>
          <cell r="S1489">
            <v>0</v>
          </cell>
          <cell r="T1489">
            <v>0</v>
          </cell>
          <cell r="U1489">
            <v>600</v>
          </cell>
          <cell r="V1489">
            <v>0</v>
          </cell>
          <cell r="W1489">
            <v>0</v>
          </cell>
          <cell r="X1489" t="str">
            <v>September2010-2011</v>
          </cell>
          <cell r="Y1489" t="str">
            <v>September2010-2011RadioCONSER</v>
          </cell>
          <cell r="Z1489" t="str">
            <v>Radio53405CONSER</v>
          </cell>
          <cell r="AA1489" t="str">
            <v>September2010-2011WACONEDU</v>
          </cell>
          <cell r="AB1489" t="str">
            <v>RadioCONSER</v>
          </cell>
          <cell r="AC1489" t="str">
            <v>YesCONSERRadio53405</v>
          </cell>
          <cell r="AD1489" t="str">
            <v>WACONEDUSeptemberMCCR</v>
          </cell>
          <cell r="AE1489" t="str">
            <v>RadioCONSER53405September</v>
          </cell>
          <cell r="AF1489">
            <v>0</v>
          </cell>
          <cell r="AG1489">
            <v>60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600</v>
          </cell>
          <cell r="AT1489">
            <v>0</v>
          </cell>
          <cell r="AU1489">
            <v>0</v>
          </cell>
          <cell r="AV1489">
            <v>0</v>
          </cell>
        </row>
        <row r="1490">
          <cell r="A1490" t="str">
            <v>September</v>
          </cell>
          <cell r="B1490" t="str">
            <v>2010-2011</v>
          </cell>
          <cell r="C1490" t="str">
            <v>18226.511200.912</v>
          </cell>
          <cell r="D1490" t="str">
            <v>CONSER</v>
          </cell>
          <cell r="E1490" t="str">
            <v>MCCR</v>
          </cell>
          <cell r="F1490">
            <v>40801</v>
          </cell>
          <cell r="G1490">
            <v>53404</v>
          </cell>
          <cell r="H1490" t="str">
            <v>Cox Radio WMMO FM</v>
          </cell>
          <cell r="I1490">
            <v>600</v>
          </cell>
          <cell r="J1490" t="str">
            <v>00143977</v>
          </cell>
          <cell r="K1490" t="str">
            <v>00397480</v>
          </cell>
          <cell r="L1490" t="str">
            <v>IN-MMO-111085573</v>
          </cell>
          <cell r="M1490" t="str">
            <v>Annual Print, Internet &amp;</v>
          </cell>
          <cell r="N1490" t="str">
            <v>WACONEDU</v>
          </cell>
          <cell r="O1490" t="str">
            <v>Radio</v>
          </cell>
          <cell r="P1490" t="str">
            <v>Yes</v>
          </cell>
          <cell r="Q1490">
            <v>600</v>
          </cell>
          <cell r="R1490">
            <v>0</v>
          </cell>
          <cell r="S1490">
            <v>0</v>
          </cell>
          <cell r="T1490">
            <v>0</v>
          </cell>
          <cell r="U1490">
            <v>600</v>
          </cell>
          <cell r="V1490">
            <v>0</v>
          </cell>
          <cell r="W1490">
            <v>0</v>
          </cell>
          <cell r="X1490" t="str">
            <v>September2010-2011</v>
          </cell>
          <cell r="Y1490" t="str">
            <v>September2010-2011RadioCONSER</v>
          </cell>
          <cell r="Z1490" t="str">
            <v>Radio53404CONSER</v>
          </cell>
          <cell r="AA1490" t="str">
            <v>September2010-2011WACONEDU</v>
          </cell>
          <cell r="AB1490" t="str">
            <v>RadioCONSER</v>
          </cell>
          <cell r="AC1490" t="str">
            <v>YesCONSERRadio53404</v>
          </cell>
          <cell r="AD1490" t="str">
            <v>WACONEDUSeptemberMCCR</v>
          </cell>
          <cell r="AE1490" t="str">
            <v>RadioCONSER53404September</v>
          </cell>
          <cell r="AF1490">
            <v>0</v>
          </cell>
          <cell r="AG1490">
            <v>60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600</v>
          </cell>
          <cell r="AT1490">
            <v>0</v>
          </cell>
          <cell r="AU1490">
            <v>0</v>
          </cell>
          <cell r="AV1490">
            <v>0</v>
          </cell>
        </row>
        <row r="1491">
          <cell r="A1491" t="str">
            <v>September</v>
          </cell>
          <cell r="B1491" t="str">
            <v>2010-2011</v>
          </cell>
          <cell r="C1491" t="str">
            <v>18226.511200.912</v>
          </cell>
          <cell r="D1491" t="str">
            <v>CONSER</v>
          </cell>
          <cell r="E1491" t="str">
            <v>MCCR</v>
          </cell>
          <cell r="F1491">
            <v>40801</v>
          </cell>
          <cell r="G1491">
            <v>53406</v>
          </cell>
          <cell r="H1491" t="str">
            <v>Cox Radio WWKA FM</v>
          </cell>
          <cell r="I1491">
            <v>600</v>
          </cell>
          <cell r="J1491" t="str">
            <v>00143978</v>
          </cell>
          <cell r="K1491" t="str">
            <v>00397480</v>
          </cell>
          <cell r="L1491" t="str">
            <v>IN-WKA-111085601</v>
          </cell>
          <cell r="M1491" t="str">
            <v>Annual Print, Internet &amp;</v>
          </cell>
          <cell r="N1491" t="str">
            <v>WACONEDU</v>
          </cell>
          <cell r="O1491" t="str">
            <v>Radio</v>
          </cell>
          <cell r="P1491" t="str">
            <v>Yes</v>
          </cell>
          <cell r="Q1491">
            <v>600</v>
          </cell>
          <cell r="R1491">
            <v>0</v>
          </cell>
          <cell r="S1491">
            <v>0</v>
          </cell>
          <cell r="T1491">
            <v>0</v>
          </cell>
          <cell r="U1491">
            <v>600</v>
          </cell>
          <cell r="V1491">
            <v>0</v>
          </cell>
          <cell r="W1491">
            <v>0</v>
          </cell>
          <cell r="X1491" t="str">
            <v>September2010-2011</v>
          </cell>
          <cell r="Y1491" t="str">
            <v>September2010-2011RadioCONSER</v>
          </cell>
          <cell r="Z1491" t="str">
            <v>Radio53406CONSER</v>
          </cell>
          <cell r="AA1491" t="str">
            <v>September2010-2011WACONEDU</v>
          </cell>
          <cell r="AB1491" t="str">
            <v>RadioCONSER</v>
          </cell>
          <cell r="AC1491" t="str">
            <v>YesCONSERRadio53406</v>
          </cell>
          <cell r="AD1491" t="str">
            <v>WACONEDUSeptemberMCCR</v>
          </cell>
          <cell r="AE1491" t="str">
            <v>RadioCONSER53406September</v>
          </cell>
          <cell r="AF1491">
            <v>0</v>
          </cell>
          <cell r="AG1491">
            <v>60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600</v>
          </cell>
          <cell r="AT1491">
            <v>0</v>
          </cell>
          <cell r="AU1491">
            <v>0</v>
          </cell>
          <cell r="AV1491">
            <v>0</v>
          </cell>
        </row>
        <row r="1492">
          <cell r="A1492" t="str">
            <v>December</v>
          </cell>
          <cell r="B1492" t="str">
            <v>2010-2011</v>
          </cell>
          <cell r="C1492" t="str">
            <v>18225.512014.912</v>
          </cell>
          <cell r="D1492" t="str">
            <v>CONSER</v>
          </cell>
          <cell r="E1492" t="str">
            <v>MCCR</v>
          </cell>
          <cell r="F1492">
            <v>40515</v>
          </cell>
          <cell r="G1492">
            <v>107894</v>
          </cell>
          <cell r="H1492" t="str">
            <v>Orlando Science Center</v>
          </cell>
          <cell r="I1492">
            <v>21500</v>
          </cell>
          <cell r="J1492" t="str">
            <v>00140135</v>
          </cell>
          <cell r="K1492" t="str">
            <v xml:space="preserve"> </v>
          </cell>
          <cell r="L1492" t="str">
            <v>OUC0012012010</v>
          </cell>
          <cell r="M1492" t="str">
            <v>Educational Partnership with</v>
          </cell>
          <cell r="N1492" t="str">
            <v>WACONEDU</v>
          </cell>
          <cell r="O1492" t="str">
            <v>Community Relations</v>
          </cell>
          <cell r="P1492" t="str">
            <v>Yes</v>
          </cell>
          <cell r="Q1492">
            <v>21500</v>
          </cell>
          <cell r="R1492">
            <v>0</v>
          </cell>
          <cell r="S1492">
            <v>0</v>
          </cell>
          <cell r="T1492">
            <v>0</v>
          </cell>
          <cell r="U1492">
            <v>21500</v>
          </cell>
          <cell r="V1492">
            <v>0</v>
          </cell>
          <cell r="W1492">
            <v>0</v>
          </cell>
          <cell r="X1492" t="str">
            <v>December2010-2011</v>
          </cell>
          <cell r="Y1492" t="str">
            <v>December2010-2011Community RelationsCONSER</v>
          </cell>
          <cell r="Z1492" t="str">
            <v>Community Relations107894CONSER</v>
          </cell>
          <cell r="AA1492" t="str">
            <v>December2010-2011WACONEDU</v>
          </cell>
          <cell r="AB1492" t="str">
            <v>Community RelationsCONSER</v>
          </cell>
          <cell r="AC1492" t="str">
            <v>YesCONSERCommunity Relations107894</v>
          </cell>
          <cell r="AD1492" t="str">
            <v>WACONEDUDecemberMCCR</v>
          </cell>
          <cell r="AE1492" t="str">
            <v>Community RelationsCONSER107894December</v>
          </cell>
          <cell r="AF1492">
            <v>0</v>
          </cell>
          <cell r="AG1492">
            <v>21500</v>
          </cell>
          <cell r="AH1492">
            <v>0</v>
          </cell>
          <cell r="AI1492">
            <v>0</v>
          </cell>
          <cell r="AJ1492">
            <v>2150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</row>
        <row r="1493">
          <cell r="A1493" t="str">
            <v>December</v>
          </cell>
          <cell r="B1493" t="str">
            <v>2010-2011</v>
          </cell>
          <cell r="C1493" t="str">
            <v>18225.512014.912</v>
          </cell>
          <cell r="D1493" t="str">
            <v>CONSER</v>
          </cell>
          <cell r="E1493" t="str">
            <v>MCCR</v>
          </cell>
          <cell r="F1493">
            <v>40521</v>
          </cell>
          <cell r="G1493">
            <v>107894</v>
          </cell>
          <cell r="H1493" t="str">
            <v>Orlando Science Center</v>
          </cell>
          <cell r="I1493">
            <v>-21500</v>
          </cell>
          <cell r="J1493" t="str">
            <v>00140135</v>
          </cell>
          <cell r="K1493" t="str">
            <v xml:space="preserve"> </v>
          </cell>
          <cell r="L1493" t="str">
            <v>OUC0012012010</v>
          </cell>
          <cell r="M1493" t="str">
            <v>Educational Partnership with</v>
          </cell>
          <cell r="N1493" t="str">
            <v>WACONEDU</v>
          </cell>
          <cell r="O1493" t="str">
            <v>Community Relations</v>
          </cell>
          <cell r="P1493" t="str">
            <v>Yes</v>
          </cell>
          <cell r="Q1493">
            <v>-21500</v>
          </cell>
          <cell r="R1493">
            <v>0</v>
          </cell>
          <cell r="S1493">
            <v>0</v>
          </cell>
          <cell r="T1493">
            <v>0</v>
          </cell>
          <cell r="U1493">
            <v>-21500</v>
          </cell>
          <cell r="V1493">
            <v>0</v>
          </cell>
          <cell r="W1493">
            <v>0</v>
          </cell>
          <cell r="X1493" t="str">
            <v>December2010-2011</v>
          </cell>
          <cell r="Y1493" t="str">
            <v>December2010-2011Community RelationsCONSER</v>
          </cell>
          <cell r="Z1493" t="str">
            <v>Community Relations107894CONSER</v>
          </cell>
          <cell r="AA1493" t="str">
            <v>December2010-2011WACONEDU</v>
          </cell>
          <cell r="AB1493" t="str">
            <v>Community RelationsCONSER</v>
          </cell>
          <cell r="AC1493" t="str">
            <v>YesCONSERCommunity Relations107894</v>
          </cell>
          <cell r="AD1493" t="str">
            <v>WACONEDUDecemberMCCR</v>
          </cell>
          <cell r="AE1493" t="str">
            <v>Community RelationsCONSER107894December</v>
          </cell>
          <cell r="AF1493">
            <v>0</v>
          </cell>
          <cell r="AG1493">
            <v>-21500</v>
          </cell>
          <cell r="AH1493">
            <v>0</v>
          </cell>
          <cell r="AI1493">
            <v>0</v>
          </cell>
          <cell r="AJ1493">
            <v>-2150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</row>
        <row r="1494">
          <cell r="A1494" t="str">
            <v>March</v>
          </cell>
          <cell r="B1494" t="str">
            <v>2010-2011</v>
          </cell>
          <cell r="C1494" t="str">
            <v>18225.512014.912</v>
          </cell>
          <cell r="D1494" t="str">
            <v>CONSER</v>
          </cell>
          <cell r="E1494" t="str">
            <v>MCCR</v>
          </cell>
          <cell r="F1494">
            <v>40606</v>
          </cell>
          <cell r="G1494">
            <v>107894</v>
          </cell>
          <cell r="H1494" t="str">
            <v>Orlando Science Center</v>
          </cell>
          <cell r="I1494">
            <v>34000</v>
          </cell>
          <cell r="J1494" t="str">
            <v>00141335</v>
          </cell>
          <cell r="K1494" t="str">
            <v xml:space="preserve"> </v>
          </cell>
          <cell r="L1494" t="str">
            <v>OUC00002252011</v>
          </cell>
          <cell r="M1494" t="str">
            <v>Renewal of Project AWESOME</v>
          </cell>
          <cell r="N1494" t="str">
            <v>WACONEDU</v>
          </cell>
          <cell r="O1494" t="str">
            <v>Community Relations</v>
          </cell>
          <cell r="P1494" t="str">
            <v>Yes</v>
          </cell>
          <cell r="Q1494">
            <v>34000</v>
          </cell>
          <cell r="R1494">
            <v>0</v>
          </cell>
          <cell r="S1494">
            <v>0</v>
          </cell>
          <cell r="T1494">
            <v>0</v>
          </cell>
          <cell r="U1494">
            <v>34000</v>
          </cell>
          <cell r="V1494">
            <v>0</v>
          </cell>
          <cell r="W1494">
            <v>0</v>
          </cell>
          <cell r="X1494" t="str">
            <v>March2010-2011</v>
          </cell>
          <cell r="Y1494" t="str">
            <v>March2010-2011Community RelationsCONSER</v>
          </cell>
          <cell r="Z1494" t="str">
            <v>Community Relations107894CONSER</v>
          </cell>
          <cell r="AA1494" t="str">
            <v>March2010-2011WACONEDU</v>
          </cell>
          <cell r="AB1494" t="str">
            <v>Community RelationsCONSER</v>
          </cell>
          <cell r="AC1494" t="str">
            <v>YesCONSERCommunity Relations107894</v>
          </cell>
          <cell r="AD1494" t="str">
            <v>WACONEDUMarchMCCR</v>
          </cell>
          <cell r="AE1494" t="str">
            <v>Community RelationsCONSER107894March</v>
          </cell>
          <cell r="AF1494">
            <v>0</v>
          </cell>
          <cell r="AG1494">
            <v>3400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3400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</row>
        <row r="1495">
          <cell r="A1495" t="str">
            <v>March</v>
          </cell>
          <cell r="B1495" t="str">
            <v>2010-2011</v>
          </cell>
          <cell r="C1495" t="str">
            <v>18225.512014.912</v>
          </cell>
          <cell r="D1495" t="str">
            <v>CONSER</v>
          </cell>
          <cell r="E1495" t="str">
            <v>MCCR</v>
          </cell>
          <cell r="F1495">
            <v>40633</v>
          </cell>
          <cell r="G1495">
            <v>107894</v>
          </cell>
          <cell r="H1495" t="str">
            <v>Orlando Science Center</v>
          </cell>
          <cell r="I1495">
            <v>22500</v>
          </cell>
          <cell r="J1495" t="str">
            <v>00141665</v>
          </cell>
          <cell r="K1495" t="str">
            <v xml:space="preserve"> </v>
          </cell>
          <cell r="L1495" t="str">
            <v>OUC00003252011</v>
          </cell>
          <cell r="M1495" t="str">
            <v>Renewal of Project AWESOME</v>
          </cell>
          <cell r="N1495" t="str">
            <v>WACONEDU</v>
          </cell>
          <cell r="O1495" t="str">
            <v>Community Relations</v>
          </cell>
          <cell r="P1495" t="str">
            <v>Yes</v>
          </cell>
          <cell r="Q1495">
            <v>22500</v>
          </cell>
          <cell r="R1495">
            <v>0</v>
          </cell>
          <cell r="S1495">
            <v>0</v>
          </cell>
          <cell r="T1495">
            <v>0</v>
          </cell>
          <cell r="U1495">
            <v>22500</v>
          </cell>
          <cell r="V1495">
            <v>0</v>
          </cell>
          <cell r="W1495">
            <v>0</v>
          </cell>
          <cell r="X1495" t="str">
            <v>March2010-2011</v>
          </cell>
          <cell r="Y1495" t="str">
            <v>March2010-2011Community RelationsCONSER</v>
          </cell>
          <cell r="Z1495" t="str">
            <v>Community Relations107894CONSER</v>
          </cell>
          <cell r="AA1495" t="str">
            <v>March2010-2011WACONEDU</v>
          </cell>
          <cell r="AB1495" t="str">
            <v>Community RelationsCONSER</v>
          </cell>
          <cell r="AC1495" t="str">
            <v>YesCONSERCommunity Relations107894</v>
          </cell>
          <cell r="AD1495" t="str">
            <v>WACONEDUMarchMCCR</v>
          </cell>
          <cell r="AE1495" t="str">
            <v>Community RelationsCONSER107894March</v>
          </cell>
          <cell r="AF1495">
            <v>0</v>
          </cell>
          <cell r="AG1495">
            <v>2250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2250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</row>
        <row r="1496">
          <cell r="A1496" t="str">
            <v>July</v>
          </cell>
          <cell r="B1496" t="str">
            <v>2010-2011</v>
          </cell>
          <cell r="C1496" t="str">
            <v>18226.512015.913</v>
          </cell>
          <cell r="D1496" t="str">
            <v>CONSER</v>
          </cell>
          <cell r="E1496" t="str">
            <v>MCCR</v>
          </cell>
          <cell r="F1496">
            <v>40729</v>
          </cell>
          <cell r="G1496">
            <v>107894</v>
          </cell>
          <cell r="H1496" t="str">
            <v>Orlando Science Center</v>
          </cell>
          <cell r="I1496">
            <v>6000</v>
          </cell>
          <cell r="J1496" t="str">
            <v>00142896</v>
          </cell>
          <cell r="K1496" t="str">
            <v>00388296</v>
          </cell>
          <cell r="L1496" t="str">
            <v>OUC00004222011</v>
          </cell>
          <cell r="M1496" t="str">
            <v>Renewal of Project AWESOME</v>
          </cell>
          <cell r="N1496" t="str">
            <v>WACONEDU</v>
          </cell>
          <cell r="O1496" t="str">
            <v>Community Relations</v>
          </cell>
          <cell r="P1496" t="str">
            <v>Yes</v>
          </cell>
          <cell r="Q1496">
            <v>6000</v>
          </cell>
          <cell r="R1496">
            <v>0</v>
          </cell>
          <cell r="S1496">
            <v>0</v>
          </cell>
          <cell r="T1496">
            <v>0</v>
          </cell>
          <cell r="U1496">
            <v>6000</v>
          </cell>
          <cell r="V1496">
            <v>0</v>
          </cell>
          <cell r="W1496">
            <v>0</v>
          </cell>
          <cell r="X1496" t="str">
            <v>July2010-2011</v>
          </cell>
          <cell r="Y1496" t="str">
            <v>July2010-2011Community RelationsCONSER</v>
          </cell>
          <cell r="Z1496" t="str">
            <v>Community Relations107894CONSER</v>
          </cell>
          <cell r="AA1496" t="str">
            <v>July2010-2011WACONEDU</v>
          </cell>
          <cell r="AB1496" t="str">
            <v>Community RelationsCONSER</v>
          </cell>
          <cell r="AC1496" t="str">
            <v>YesCONSERCommunity Relations107894</v>
          </cell>
          <cell r="AD1496" t="str">
            <v>WACONEDUJulyMCCR</v>
          </cell>
          <cell r="AE1496" t="str">
            <v>Community RelationsCONSER107894July</v>
          </cell>
          <cell r="AF1496">
            <v>0</v>
          </cell>
          <cell r="AG1496">
            <v>600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600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</row>
        <row r="1497">
          <cell r="A1497" t="str">
            <v>October</v>
          </cell>
          <cell r="B1497" t="str">
            <v>2011-2012</v>
          </cell>
          <cell r="C1497" t="str">
            <v>18226.512015.913</v>
          </cell>
          <cell r="D1497" t="str">
            <v>CONSER</v>
          </cell>
          <cell r="E1497" t="str">
            <v>MCCR</v>
          </cell>
          <cell r="F1497">
            <v>40842</v>
          </cell>
          <cell r="G1497">
            <v>33000</v>
          </cell>
          <cell r="H1497" t="str">
            <v>Warden Company</v>
          </cell>
          <cell r="I1497">
            <v>1433.6198999999999</v>
          </cell>
          <cell r="L1497" t="str">
            <v>AMX047331511286501</v>
          </cell>
          <cell r="N1497" t="str">
            <v>WACONEDU</v>
          </cell>
          <cell r="O1497" t="str">
            <v>Other Promotions</v>
          </cell>
          <cell r="X1497" t="str">
            <v>October2011-2012</v>
          </cell>
          <cell r="Y1497" t="str">
            <v>October2011-2012Other PromotionsCONSER</v>
          </cell>
          <cell r="Z1497" t="str">
            <v>Other Promotions33000CONSER</v>
          </cell>
          <cell r="AA1497" t="str">
            <v>October2011-2012WACONEDU</v>
          </cell>
          <cell r="AB1497" t="str">
            <v>Other PromotionsCONSER</v>
          </cell>
          <cell r="AC1497" t="str">
            <v>CONSEROther Promotions33000</v>
          </cell>
          <cell r="AD1497" t="str">
            <v>WACONEDUOctoberMCCR</v>
          </cell>
          <cell r="AE1497" t="str">
            <v>Other PromotionsCONSER33000October</v>
          </cell>
          <cell r="AF1497">
            <v>0</v>
          </cell>
          <cell r="AG1497">
            <v>1433.6198999999999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1433.6198999999999</v>
          </cell>
          <cell r="AU1497">
            <v>0</v>
          </cell>
          <cell r="AV1497">
            <v>0</v>
          </cell>
        </row>
        <row r="1498">
          <cell r="A1498" t="str">
            <v>November</v>
          </cell>
          <cell r="B1498" t="str">
            <v>2010-2011</v>
          </cell>
          <cell r="C1498" t="str">
            <v>18226.512015.913</v>
          </cell>
          <cell r="D1498" t="str">
            <v>CONSER</v>
          </cell>
          <cell r="E1498" t="str">
            <v>MCCR</v>
          </cell>
          <cell r="F1498">
            <v>40504</v>
          </cell>
          <cell r="G1498">
            <v>137276</v>
          </cell>
          <cell r="H1498" t="str">
            <v>Sun Publications of Florida</v>
          </cell>
          <cell r="I1498">
            <v>250</v>
          </cell>
          <cell r="J1498" t="str">
            <v>00139956</v>
          </cell>
          <cell r="K1498" t="str">
            <v>00361662</v>
          </cell>
          <cell r="L1498" t="str">
            <v>00180405/00182280</v>
          </cell>
          <cell r="M1498" t="str">
            <v>Additional Funding for 2010</v>
          </cell>
          <cell r="N1498" t="str">
            <v>WACONGEN</v>
          </cell>
          <cell r="O1498" t="str">
            <v>Print-Newspaper</v>
          </cell>
          <cell r="P1498" t="str">
            <v>Yes</v>
          </cell>
          <cell r="Q1498">
            <v>250</v>
          </cell>
          <cell r="R1498">
            <v>0</v>
          </cell>
          <cell r="S1498">
            <v>0</v>
          </cell>
          <cell r="T1498">
            <v>0</v>
          </cell>
          <cell r="U1498">
            <v>250</v>
          </cell>
          <cell r="V1498">
            <v>0</v>
          </cell>
          <cell r="W1498">
            <v>0</v>
          </cell>
          <cell r="X1498" t="str">
            <v>November2010-2011</v>
          </cell>
          <cell r="Y1498" t="str">
            <v>November2010-2011Print-NewspaperCONSER</v>
          </cell>
          <cell r="Z1498" t="str">
            <v>Print-Newspaper137276CONSER</v>
          </cell>
          <cell r="AA1498" t="str">
            <v>November2010-2011WACONGEN</v>
          </cell>
          <cell r="AB1498" t="str">
            <v>Print-NewspaperCONSER</v>
          </cell>
          <cell r="AC1498" t="str">
            <v>YesCONSERPrint-Newspaper137276</v>
          </cell>
          <cell r="AD1498" t="str">
            <v>WACONGENNovemberMCCR</v>
          </cell>
          <cell r="AE1498" t="str">
            <v>Print-NewspaperCONSER137276November</v>
          </cell>
          <cell r="AF1498">
            <v>0</v>
          </cell>
          <cell r="AG1498">
            <v>250</v>
          </cell>
          <cell r="AH1498">
            <v>0</v>
          </cell>
          <cell r="AI1498">
            <v>25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</row>
        <row r="1499">
          <cell r="A1499" t="str">
            <v>November</v>
          </cell>
          <cell r="B1499" t="str">
            <v>2010-2011</v>
          </cell>
          <cell r="C1499" t="str">
            <v>18226.512015.913</v>
          </cell>
          <cell r="D1499" t="str">
            <v>CONSER</v>
          </cell>
          <cell r="E1499" t="str">
            <v>MCCR</v>
          </cell>
          <cell r="F1499">
            <v>40512</v>
          </cell>
          <cell r="G1499">
            <v>116255</v>
          </cell>
          <cell r="H1499" t="str">
            <v>Nature Wise Inc</v>
          </cell>
          <cell r="I1499">
            <v>34999</v>
          </cell>
          <cell r="J1499" t="str">
            <v xml:space="preserve"> </v>
          </cell>
          <cell r="K1499" t="str">
            <v>00361662</v>
          </cell>
          <cell r="L1499" t="str">
            <v>16 2010-2011 SPONSORSHIP</v>
          </cell>
          <cell r="M1499" t="str">
            <v>Inv# 16 2010-2011 sponsorship</v>
          </cell>
          <cell r="N1499" t="str">
            <v>WACONGEN</v>
          </cell>
          <cell r="O1499" t="str">
            <v>Community Relations</v>
          </cell>
          <cell r="P1499" t="str">
            <v>Yes</v>
          </cell>
          <cell r="Q1499">
            <v>34999</v>
          </cell>
          <cell r="R1499">
            <v>0</v>
          </cell>
          <cell r="S1499">
            <v>0</v>
          </cell>
          <cell r="T1499">
            <v>0</v>
          </cell>
          <cell r="U1499">
            <v>34999</v>
          </cell>
          <cell r="V1499">
            <v>0</v>
          </cell>
          <cell r="W1499">
            <v>0</v>
          </cell>
          <cell r="X1499" t="str">
            <v>November2010-2011</v>
          </cell>
          <cell r="Y1499" t="str">
            <v>November2010-2011Community RelationsCONSER</v>
          </cell>
          <cell r="Z1499" t="str">
            <v>Community Relations116255CONSER</v>
          </cell>
          <cell r="AA1499" t="str">
            <v>November2010-2011WACONGEN</v>
          </cell>
          <cell r="AB1499" t="str">
            <v>Community RelationsCONSER</v>
          </cell>
          <cell r="AC1499" t="str">
            <v>YesCONSERCommunity Relations116255</v>
          </cell>
          <cell r="AD1499" t="str">
            <v>WACONGENNovemberMCCR</v>
          </cell>
          <cell r="AE1499" t="str">
            <v>Community RelationsCONSER116255November</v>
          </cell>
          <cell r="AF1499">
            <v>0</v>
          </cell>
          <cell r="AG1499">
            <v>34999</v>
          </cell>
          <cell r="AH1499">
            <v>0</v>
          </cell>
          <cell r="AI1499">
            <v>34999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</row>
        <row r="1500">
          <cell r="A1500" t="str">
            <v>December</v>
          </cell>
          <cell r="B1500" t="str">
            <v>2010-2011</v>
          </cell>
          <cell r="C1500" t="str">
            <v>18226.512015.913</v>
          </cell>
          <cell r="D1500" t="str">
            <v>CONSER</v>
          </cell>
          <cell r="E1500" t="str">
            <v>MCCR</v>
          </cell>
          <cell r="F1500">
            <v>40528</v>
          </cell>
          <cell r="G1500">
            <v>51814</v>
          </cell>
          <cell r="H1500" t="str">
            <v>Naylor Publications Inc</v>
          </cell>
          <cell r="I1500">
            <v>549.75</v>
          </cell>
          <cell r="J1500" t="str">
            <v>00140252</v>
          </cell>
          <cell r="K1500" t="str">
            <v>00361662</v>
          </cell>
          <cell r="L1500" t="str">
            <v>HMF-R0011-0022</v>
          </cell>
          <cell r="M1500" t="str">
            <v>Additional Funding for 2010</v>
          </cell>
          <cell r="N1500" t="str">
            <v>WACONGEN</v>
          </cell>
          <cell r="O1500" t="str">
            <v>Print-Magazine</v>
          </cell>
          <cell r="P1500" t="str">
            <v>Yes</v>
          </cell>
          <cell r="Q1500">
            <v>549.75</v>
          </cell>
          <cell r="R1500">
            <v>0</v>
          </cell>
          <cell r="S1500">
            <v>0</v>
          </cell>
          <cell r="T1500">
            <v>0</v>
          </cell>
          <cell r="U1500">
            <v>549.75</v>
          </cell>
          <cell r="V1500">
            <v>0</v>
          </cell>
          <cell r="W1500">
            <v>0</v>
          </cell>
          <cell r="X1500" t="str">
            <v>December2010-2011</v>
          </cell>
          <cell r="Y1500" t="str">
            <v>December2010-2011Print-MagazineCONSER</v>
          </cell>
          <cell r="Z1500" t="str">
            <v>Print-Magazine51814CONSER</v>
          </cell>
          <cell r="AA1500" t="str">
            <v>December2010-2011WACONGEN</v>
          </cell>
          <cell r="AB1500" t="str">
            <v>Print-MagazineCONSER</v>
          </cell>
          <cell r="AC1500" t="str">
            <v>YesCONSERPrint-Magazine51814</v>
          </cell>
          <cell r="AD1500" t="str">
            <v>WACONGENDecemberMCCR</v>
          </cell>
          <cell r="AE1500" t="str">
            <v>Print-MagazineCONSER51814December</v>
          </cell>
          <cell r="AF1500">
            <v>0</v>
          </cell>
          <cell r="AG1500">
            <v>549.75</v>
          </cell>
          <cell r="AH1500">
            <v>0</v>
          </cell>
          <cell r="AI1500">
            <v>0</v>
          </cell>
          <cell r="AJ1500">
            <v>549.75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</row>
        <row r="1501">
          <cell r="A1501" t="str">
            <v>December</v>
          </cell>
          <cell r="B1501" t="str">
            <v>2010-2011</v>
          </cell>
          <cell r="C1501" t="str">
            <v>18226.512015.913</v>
          </cell>
          <cell r="D1501" t="str">
            <v>CONSER</v>
          </cell>
          <cell r="E1501" t="str">
            <v>MCCR</v>
          </cell>
          <cell r="F1501">
            <v>40533</v>
          </cell>
          <cell r="G1501" t="str">
            <v>OTHTBD</v>
          </cell>
          <cell r="H1501" t="str">
            <v>Royal Press</v>
          </cell>
          <cell r="I1501">
            <v>649.25</v>
          </cell>
          <cell r="J1501" t="str">
            <v xml:space="preserve"> </v>
          </cell>
          <cell r="K1501" t="str">
            <v>00361662</v>
          </cell>
          <cell r="L1501" t="str">
            <v>AMX046192510341501</v>
          </cell>
          <cell r="M1501" t="str">
            <v>RAMIREZK18226</v>
          </cell>
          <cell r="N1501" t="str">
            <v>WACONGEN</v>
          </cell>
          <cell r="O1501" t="str">
            <v>Other Promo</v>
          </cell>
          <cell r="P1501" t="str">
            <v>No</v>
          </cell>
          <cell r="Q1501">
            <v>0</v>
          </cell>
          <cell r="R1501">
            <v>649.25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649.25</v>
          </cell>
          <cell r="X1501" t="str">
            <v>December2010-2011</v>
          </cell>
          <cell r="Y1501" t="str">
            <v>December2010-2011Other PromoCONSER</v>
          </cell>
          <cell r="Z1501" t="str">
            <v>Other PromoOTHTBDCONSER</v>
          </cell>
          <cell r="AA1501" t="str">
            <v>December2010-2011WACONGEN</v>
          </cell>
          <cell r="AB1501" t="str">
            <v>Other PromoCONSER</v>
          </cell>
          <cell r="AC1501" t="str">
            <v>NoCONSEROther PromoOTHTBD</v>
          </cell>
          <cell r="AD1501" t="str">
            <v>WACONGENDecemberMCCR</v>
          </cell>
          <cell r="AE1501" t="str">
            <v>Other PromoCONSEROTHTBDDecember</v>
          </cell>
          <cell r="AF1501">
            <v>0</v>
          </cell>
          <cell r="AG1501">
            <v>649.25</v>
          </cell>
          <cell r="AH1501">
            <v>0</v>
          </cell>
          <cell r="AI1501">
            <v>0</v>
          </cell>
          <cell r="AJ1501">
            <v>649.25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</row>
        <row r="1502">
          <cell r="A1502" t="str">
            <v>January</v>
          </cell>
          <cell r="B1502" t="str">
            <v>2010-2011</v>
          </cell>
          <cell r="C1502" t="str">
            <v>18226.512015.913</v>
          </cell>
          <cell r="D1502" t="str">
            <v>CONSER</v>
          </cell>
          <cell r="E1502" t="str">
            <v>MCCR</v>
          </cell>
          <cell r="F1502">
            <v>40563</v>
          </cell>
          <cell r="G1502">
            <v>207770</v>
          </cell>
          <cell r="H1502" t="str">
            <v>Latino Link Views LLC</v>
          </cell>
          <cell r="I1502">
            <v>500</v>
          </cell>
          <cell r="J1502" t="str">
            <v>00140720</v>
          </cell>
          <cell r="K1502" t="str">
            <v>00361662</v>
          </cell>
          <cell r="L1502" t="str">
            <v>LLV201101</v>
          </cell>
          <cell r="M1502" t="str">
            <v>Additional Funding for 2010</v>
          </cell>
          <cell r="N1502" t="str">
            <v>WACONGEN</v>
          </cell>
          <cell r="O1502" t="str">
            <v>Print-Newspaper</v>
          </cell>
          <cell r="P1502" t="str">
            <v>Yes</v>
          </cell>
          <cell r="Q1502">
            <v>500</v>
          </cell>
          <cell r="R1502">
            <v>0</v>
          </cell>
          <cell r="S1502">
            <v>0</v>
          </cell>
          <cell r="T1502">
            <v>0</v>
          </cell>
          <cell r="U1502">
            <v>500</v>
          </cell>
          <cell r="V1502">
            <v>0</v>
          </cell>
          <cell r="W1502">
            <v>0</v>
          </cell>
          <cell r="X1502" t="str">
            <v>January2010-2011</v>
          </cell>
          <cell r="Y1502" t="str">
            <v>January2010-2011Print-NewspaperCONSER</v>
          </cell>
          <cell r="Z1502" t="str">
            <v>Print-Newspaper207770CONSER</v>
          </cell>
          <cell r="AA1502" t="str">
            <v>January2010-2011WACONGEN</v>
          </cell>
          <cell r="AB1502" t="str">
            <v>Print-NewspaperCONSER</v>
          </cell>
          <cell r="AC1502" t="str">
            <v>YesCONSERPrint-Newspaper207770</v>
          </cell>
          <cell r="AD1502" t="str">
            <v>WACONGENJanuaryMCCR</v>
          </cell>
          <cell r="AE1502" t="str">
            <v>Print-NewspaperCONSER207770January</v>
          </cell>
          <cell r="AF1502">
            <v>0</v>
          </cell>
          <cell r="AG1502">
            <v>500</v>
          </cell>
          <cell r="AH1502">
            <v>0</v>
          </cell>
          <cell r="AI1502">
            <v>0</v>
          </cell>
          <cell r="AJ1502">
            <v>0</v>
          </cell>
          <cell r="AK1502">
            <v>50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</row>
        <row r="1503">
          <cell r="A1503" t="str">
            <v>January</v>
          </cell>
          <cell r="B1503" t="str">
            <v>2010-2011</v>
          </cell>
          <cell r="C1503" t="str">
            <v>18226.512015.913</v>
          </cell>
          <cell r="D1503" t="str">
            <v>CONSER</v>
          </cell>
          <cell r="E1503" t="str">
            <v>MCCR</v>
          </cell>
          <cell r="F1503">
            <v>40569</v>
          </cell>
          <cell r="G1503" t="str">
            <v>CRTBD</v>
          </cell>
          <cell r="H1503" t="str">
            <v>Wildside Cafe</v>
          </cell>
          <cell r="I1503">
            <v>74</v>
          </cell>
          <cell r="J1503" t="str">
            <v xml:space="preserve"> </v>
          </cell>
          <cell r="K1503" t="str">
            <v>00361662</v>
          </cell>
          <cell r="L1503" t="str">
            <v>AMX107505211005501</v>
          </cell>
          <cell r="M1503" t="str">
            <v>RAMIREZK18226</v>
          </cell>
          <cell r="N1503" t="str">
            <v>WACONGEN</v>
          </cell>
          <cell r="O1503" t="str">
            <v>Community Relations</v>
          </cell>
          <cell r="P1503" t="str">
            <v>No</v>
          </cell>
          <cell r="Q1503">
            <v>0</v>
          </cell>
          <cell r="R1503">
            <v>74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74</v>
          </cell>
          <cell r="X1503" t="str">
            <v>January2010-2011</v>
          </cell>
          <cell r="Y1503" t="str">
            <v>January2010-2011Community RelationsCONSER</v>
          </cell>
          <cell r="Z1503" t="str">
            <v>Community RelationsCRTBDCONSER</v>
          </cell>
          <cell r="AA1503" t="str">
            <v>January2010-2011WACONGEN</v>
          </cell>
          <cell r="AB1503" t="str">
            <v>Community RelationsCONSER</v>
          </cell>
          <cell r="AC1503" t="str">
            <v>NoCONSERCommunity RelationsCRTBD</v>
          </cell>
          <cell r="AD1503" t="str">
            <v>WACONGENJanuaryMCCR</v>
          </cell>
          <cell r="AE1503" t="str">
            <v>Community RelationsCONSERCRTBDJanuary</v>
          </cell>
          <cell r="AF1503">
            <v>0</v>
          </cell>
          <cell r="AG1503">
            <v>74</v>
          </cell>
          <cell r="AH1503">
            <v>0</v>
          </cell>
          <cell r="AI1503">
            <v>0</v>
          </cell>
          <cell r="AJ1503">
            <v>0</v>
          </cell>
          <cell r="AK1503">
            <v>74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</row>
        <row r="1504">
          <cell r="A1504" t="str">
            <v>January</v>
          </cell>
          <cell r="B1504" t="str">
            <v>2010-2011</v>
          </cell>
          <cell r="C1504" t="str">
            <v>18226.512015.913</v>
          </cell>
          <cell r="D1504" t="str">
            <v>CONSER</v>
          </cell>
          <cell r="E1504" t="str">
            <v>MCCR</v>
          </cell>
          <cell r="F1504">
            <v>40571</v>
          </cell>
          <cell r="G1504">
            <v>207516</v>
          </cell>
          <cell r="H1504" t="str">
            <v>Eco Guys</v>
          </cell>
          <cell r="I1504">
            <v>900</v>
          </cell>
          <cell r="J1504" t="str">
            <v>00140830</v>
          </cell>
          <cell r="K1504" t="str">
            <v>00361662</v>
          </cell>
          <cell r="L1504" t="str">
            <v>100</v>
          </cell>
          <cell r="M1504" t="str">
            <v>Additional Funding for 2010</v>
          </cell>
          <cell r="N1504" t="str">
            <v>WACONGEN</v>
          </cell>
          <cell r="O1504" t="str">
            <v>Other Promo</v>
          </cell>
          <cell r="P1504" t="str">
            <v>Yes</v>
          </cell>
          <cell r="Q1504">
            <v>900</v>
          </cell>
          <cell r="R1504">
            <v>0</v>
          </cell>
          <cell r="S1504">
            <v>0</v>
          </cell>
          <cell r="T1504">
            <v>0</v>
          </cell>
          <cell r="U1504">
            <v>900</v>
          </cell>
          <cell r="V1504">
            <v>0</v>
          </cell>
          <cell r="W1504">
            <v>0</v>
          </cell>
          <cell r="X1504" t="str">
            <v>January2010-2011</v>
          </cell>
          <cell r="Y1504" t="str">
            <v>January2010-2011Other PromoCONSER</v>
          </cell>
          <cell r="Z1504" t="str">
            <v>Other Promo207516CONSER</v>
          </cell>
          <cell r="AA1504" t="str">
            <v>January2010-2011WACONGEN</v>
          </cell>
          <cell r="AB1504" t="str">
            <v>Other PromoCONSER</v>
          </cell>
          <cell r="AC1504" t="str">
            <v>YesCONSEROther Promo207516</v>
          </cell>
          <cell r="AD1504" t="str">
            <v>WACONGENJanuaryMCCR</v>
          </cell>
          <cell r="AE1504" t="str">
            <v>Other PromoCONSER207516January</v>
          </cell>
          <cell r="AF1504">
            <v>0</v>
          </cell>
          <cell r="AG1504">
            <v>900</v>
          </cell>
          <cell r="AH1504">
            <v>0</v>
          </cell>
          <cell r="AI1504">
            <v>0</v>
          </cell>
          <cell r="AJ1504">
            <v>0</v>
          </cell>
          <cell r="AK1504">
            <v>90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</row>
        <row r="1505">
          <cell r="A1505" t="str">
            <v>February</v>
          </cell>
          <cell r="B1505" t="str">
            <v>2010-2011</v>
          </cell>
          <cell r="C1505" t="str">
            <v>18226.511200.912</v>
          </cell>
          <cell r="D1505" t="str">
            <v>CONSER</v>
          </cell>
          <cell r="E1505" t="str">
            <v>MCCR</v>
          </cell>
          <cell r="F1505">
            <v>40584</v>
          </cell>
          <cell r="G1505" t="str">
            <v>179639-ON</v>
          </cell>
          <cell r="H1505" t="str">
            <v>St Cloud In The News LLC</v>
          </cell>
          <cell r="I1505">
            <v>160</v>
          </cell>
          <cell r="J1505" t="str">
            <v>00140978</v>
          </cell>
          <cell r="K1505" t="str">
            <v>00361664</v>
          </cell>
          <cell r="L1505" t="str">
            <v>12689</v>
          </cell>
          <cell r="M1505" t="str">
            <v>Additional Funding for 2010</v>
          </cell>
          <cell r="N1505" t="str">
            <v>WACONGEN</v>
          </cell>
          <cell r="O1505" t="str">
            <v>Online</v>
          </cell>
          <cell r="P1505" t="str">
            <v>Yes</v>
          </cell>
          <cell r="Q1505">
            <v>160</v>
          </cell>
          <cell r="R1505">
            <v>0</v>
          </cell>
          <cell r="S1505">
            <v>0</v>
          </cell>
          <cell r="T1505">
            <v>0</v>
          </cell>
          <cell r="U1505">
            <v>160</v>
          </cell>
          <cell r="V1505">
            <v>0</v>
          </cell>
          <cell r="W1505">
            <v>0</v>
          </cell>
          <cell r="X1505" t="str">
            <v>February2010-2011</v>
          </cell>
          <cell r="Y1505" t="str">
            <v>February2010-2011OnlineCONSER</v>
          </cell>
          <cell r="Z1505" t="str">
            <v>Online179639-ONCONSER</v>
          </cell>
          <cell r="AA1505" t="str">
            <v>February2010-2011WACONGEN</v>
          </cell>
          <cell r="AB1505" t="str">
            <v>OnlineCONSER</v>
          </cell>
          <cell r="AC1505" t="str">
            <v>YesCONSEROnline179639-ON</v>
          </cell>
          <cell r="AD1505" t="str">
            <v>WACONGENFebruaryMCCR</v>
          </cell>
          <cell r="AE1505" t="str">
            <v>OnlineCONSER179639-ONFebruary</v>
          </cell>
          <cell r="AF1505">
            <v>0</v>
          </cell>
          <cell r="AG1505">
            <v>16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16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</row>
        <row r="1506">
          <cell r="A1506" t="str">
            <v>February</v>
          </cell>
          <cell r="B1506" t="str">
            <v>2010-2011</v>
          </cell>
          <cell r="C1506" t="str">
            <v>18226.512015.913</v>
          </cell>
          <cell r="D1506" t="str">
            <v>CONSER</v>
          </cell>
          <cell r="E1506" t="str">
            <v>MCCR</v>
          </cell>
          <cell r="F1506">
            <v>40602</v>
          </cell>
          <cell r="G1506" t="str">
            <v>179639-ON</v>
          </cell>
          <cell r="H1506" t="str">
            <v>St Cloud In The News LLC</v>
          </cell>
          <cell r="I1506">
            <v>80</v>
          </cell>
          <cell r="J1506" t="str">
            <v xml:space="preserve"> </v>
          </cell>
          <cell r="K1506" t="str">
            <v>00361662</v>
          </cell>
          <cell r="L1506" t="str">
            <v xml:space="preserve"> </v>
          </cell>
          <cell r="M1506" t="str">
            <v>Additional Funding for 2010</v>
          </cell>
          <cell r="N1506" t="str">
            <v>WACONGEN</v>
          </cell>
          <cell r="O1506" t="str">
            <v>Online</v>
          </cell>
          <cell r="P1506" t="str">
            <v>Yes</v>
          </cell>
          <cell r="Q1506">
            <v>80</v>
          </cell>
          <cell r="R1506">
            <v>0</v>
          </cell>
          <cell r="S1506">
            <v>0</v>
          </cell>
          <cell r="T1506">
            <v>0</v>
          </cell>
          <cell r="U1506">
            <v>80</v>
          </cell>
          <cell r="V1506">
            <v>0</v>
          </cell>
          <cell r="W1506">
            <v>0</v>
          </cell>
          <cell r="X1506" t="str">
            <v>February2010-2011</v>
          </cell>
          <cell r="Y1506" t="str">
            <v>February2010-2011OnlineCONSER</v>
          </cell>
          <cell r="Z1506" t="str">
            <v>Online179639-ONCONSER</v>
          </cell>
          <cell r="AA1506" t="str">
            <v>February2010-2011WACONGEN</v>
          </cell>
          <cell r="AB1506" t="str">
            <v>OnlineCONSER</v>
          </cell>
          <cell r="AC1506" t="str">
            <v>YesCONSEROnline179639-ON</v>
          </cell>
          <cell r="AD1506" t="str">
            <v>WACONGENFebruaryMCCR</v>
          </cell>
          <cell r="AE1506" t="str">
            <v>OnlineCONSER179639-ONFebruary</v>
          </cell>
          <cell r="AF1506">
            <v>0</v>
          </cell>
          <cell r="AG1506">
            <v>8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8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</row>
        <row r="1507">
          <cell r="A1507" t="str">
            <v>March</v>
          </cell>
          <cell r="B1507" t="str">
            <v>2010-2011</v>
          </cell>
          <cell r="C1507" t="str">
            <v>18226.512015.913</v>
          </cell>
          <cell r="D1507" t="str">
            <v>CONSER</v>
          </cell>
          <cell r="E1507" t="str">
            <v>MCCR</v>
          </cell>
          <cell r="F1507">
            <v>40616</v>
          </cell>
          <cell r="G1507">
            <v>212681</v>
          </cell>
          <cell r="H1507" t="str">
            <v>LBS Publications Inc</v>
          </cell>
          <cell r="I1507">
            <v>500</v>
          </cell>
          <cell r="J1507" t="str">
            <v>00141428</v>
          </cell>
          <cell r="K1507" t="str">
            <v>00361662</v>
          </cell>
          <cell r="L1507" t="str">
            <v>2/7/11</v>
          </cell>
          <cell r="M1507" t="str">
            <v>Additional Funding for 2010</v>
          </cell>
          <cell r="N1507" t="str">
            <v>WACONGEN</v>
          </cell>
          <cell r="O1507" t="str">
            <v>Print-Magazine</v>
          </cell>
          <cell r="P1507" t="str">
            <v>Yes</v>
          </cell>
          <cell r="Q1507">
            <v>500</v>
          </cell>
          <cell r="R1507">
            <v>0</v>
          </cell>
          <cell r="S1507">
            <v>0</v>
          </cell>
          <cell r="T1507">
            <v>0</v>
          </cell>
          <cell r="U1507">
            <v>500</v>
          </cell>
          <cell r="V1507">
            <v>0</v>
          </cell>
          <cell r="W1507">
            <v>0</v>
          </cell>
          <cell r="X1507" t="str">
            <v>March2010-2011</v>
          </cell>
          <cell r="Y1507" t="str">
            <v>March2010-2011Print-MagazineCONSER</v>
          </cell>
          <cell r="Z1507" t="str">
            <v>Print-Magazine212681CONSER</v>
          </cell>
          <cell r="AA1507" t="str">
            <v>March2010-2011WACONGEN</v>
          </cell>
          <cell r="AB1507" t="str">
            <v>Print-MagazineCONSER</v>
          </cell>
          <cell r="AC1507" t="str">
            <v>YesCONSERPrint-Magazine212681</v>
          </cell>
          <cell r="AD1507" t="str">
            <v>WACONGENMarchMCCR</v>
          </cell>
          <cell r="AE1507" t="str">
            <v>Print-MagazineCONSER212681March</v>
          </cell>
          <cell r="AF1507">
            <v>0</v>
          </cell>
          <cell r="AG1507">
            <v>50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50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</row>
        <row r="1508">
          <cell r="A1508" t="str">
            <v>March</v>
          </cell>
          <cell r="B1508" t="str">
            <v>2010-2011</v>
          </cell>
          <cell r="C1508" t="str">
            <v>18226.512015.913</v>
          </cell>
          <cell r="D1508" t="str">
            <v>CONSER</v>
          </cell>
          <cell r="E1508" t="str">
            <v>MCCR</v>
          </cell>
          <cell r="F1508">
            <v>40627</v>
          </cell>
          <cell r="G1508" t="str">
            <v>CRTBD</v>
          </cell>
          <cell r="H1508" t="str">
            <v>Wildside Cafe</v>
          </cell>
          <cell r="I1508">
            <v>192.7</v>
          </cell>
          <cell r="J1508" t="str">
            <v xml:space="preserve"> </v>
          </cell>
          <cell r="K1508" t="str">
            <v>00361662</v>
          </cell>
          <cell r="L1508" t="str">
            <v>AMX092242911053501</v>
          </cell>
          <cell r="M1508" t="str">
            <v>RAMIREZK18226</v>
          </cell>
          <cell r="N1508" t="str">
            <v>WACONGEN</v>
          </cell>
          <cell r="O1508" t="str">
            <v>Community Relations</v>
          </cell>
          <cell r="P1508" t="str">
            <v>No</v>
          </cell>
          <cell r="Q1508">
            <v>0</v>
          </cell>
          <cell r="R1508">
            <v>192.7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192.7</v>
          </cell>
          <cell r="X1508" t="str">
            <v>March2010-2011</v>
          </cell>
          <cell r="Y1508" t="str">
            <v>March2010-2011Community RelationsCONSER</v>
          </cell>
          <cell r="Z1508" t="str">
            <v>Community RelationsCRTBDCONSER</v>
          </cell>
          <cell r="AA1508" t="str">
            <v>March2010-2011WACONGEN</v>
          </cell>
          <cell r="AB1508" t="str">
            <v>Community RelationsCONSER</v>
          </cell>
          <cell r="AC1508" t="str">
            <v>NoCONSERCommunity RelationsCRTBD</v>
          </cell>
          <cell r="AD1508" t="str">
            <v>WACONGENMarchMCCR</v>
          </cell>
          <cell r="AE1508" t="str">
            <v>Community RelationsCONSERCRTBDMarch</v>
          </cell>
          <cell r="AF1508">
            <v>0</v>
          </cell>
          <cell r="AG1508">
            <v>192.7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192.7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</row>
        <row r="1509">
          <cell r="A1509" t="str">
            <v>March</v>
          </cell>
          <cell r="B1509" t="str">
            <v>2010-2011</v>
          </cell>
          <cell r="C1509" t="str">
            <v>18226.512015.913</v>
          </cell>
          <cell r="D1509" t="str">
            <v>CONSER</v>
          </cell>
          <cell r="E1509" t="str">
            <v>MCCR</v>
          </cell>
          <cell r="F1509">
            <v>40630</v>
          </cell>
          <cell r="G1509">
            <v>109573</v>
          </cell>
          <cell r="H1509" t="str">
            <v>Community Communications Inc</v>
          </cell>
          <cell r="I1509">
            <v>1150</v>
          </cell>
          <cell r="J1509" t="str">
            <v>00141616</v>
          </cell>
          <cell r="K1509" t="str">
            <v>00361662</v>
          </cell>
          <cell r="L1509" t="str">
            <v>18068</v>
          </cell>
          <cell r="M1509" t="str">
            <v>Annual Print, Internet &amp;</v>
          </cell>
          <cell r="N1509" t="str">
            <v>WACONGEN</v>
          </cell>
          <cell r="O1509" t="str">
            <v>Radio</v>
          </cell>
          <cell r="P1509" t="str">
            <v>Yes</v>
          </cell>
          <cell r="Q1509">
            <v>1150</v>
          </cell>
          <cell r="R1509">
            <v>0</v>
          </cell>
          <cell r="S1509">
            <v>0</v>
          </cell>
          <cell r="T1509">
            <v>0</v>
          </cell>
          <cell r="U1509">
            <v>1150</v>
          </cell>
          <cell r="V1509">
            <v>0</v>
          </cell>
          <cell r="W1509">
            <v>0</v>
          </cell>
          <cell r="X1509" t="str">
            <v>March2010-2011</v>
          </cell>
          <cell r="Y1509" t="str">
            <v>March2010-2011RadioCONSER</v>
          </cell>
          <cell r="Z1509" t="str">
            <v>Radio109573CONSER</v>
          </cell>
          <cell r="AA1509" t="str">
            <v>March2010-2011WACONGEN</v>
          </cell>
          <cell r="AB1509" t="str">
            <v>RadioCONSER</v>
          </cell>
          <cell r="AC1509" t="str">
            <v>YesCONSERRadio109573</v>
          </cell>
          <cell r="AD1509" t="str">
            <v>WACONGENMarchMCCR</v>
          </cell>
          <cell r="AE1509" t="str">
            <v>RadioCONSER109573March</v>
          </cell>
          <cell r="AF1509">
            <v>0</v>
          </cell>
          <cell r="AG1509">
            <v>115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115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</row>
        <row r="1510">
          <cell r="A1510" t="str">
            <v>April</v>
          </cell>
          <cell r="B1510" t="str">
            <v>2010-2011</v>
          </cell>
          <cell r="C1510" t="str">
            <v>18226.511200.912</v>
          </cell>
          <cell r="D1510" t="str">
            <v>CONSER</v>
          </cell>
          <cell r="E1510" t="str">
            <v>MCCR</v>
          </cell>
          <cell r="F1510">
            <v>40659</v>
          </cell>
          <cell r="G1510">
            <v>53405</v>
          </cell>
          <cell r="H1510" t="str">
            <v>Cox Radio WCFB FM</v>
          </cell>
          <cell r="I1510">
            <v>425</v>
          </cell>
          <cell r="J1510" t="str">
            <v>00141994</v>
          </cell>
          <cell r="K1510" t="str">
            <v>00361664</v>
          </cell>
          <cell r="L1510" t="str">
            <v>IN-CFB-111034222</v>
          </cell>
          <cell r="M1510" t="str">
            <v>Annual Print, Internet &amp;</v>
          </cell>
          <cell r="N1510" t="str">
            <v>WACONGEN</v>
          </cell>
          <cell r="O1510" t="str">
            <v>Radio</v>
          </cell>
          <cell r="P1510" t="str">
            <v>Yes</v>
          </cell>
          <cell r="Q1510">
            <v>425</v>
          </cell>
          <cell r="R1510">
            <v>0</v>
          </cell>
          <cell r="S1510">
            <v>0</v>
          </cell>
          <cell r="T1510">
            <v>0</v>
          </cell>
          <cell r="U1510">
            <v>425</v>
          </cell>
          <cell r="V1510">
            <v>0</v>
          </cell>
          <cell r="W1510">
            <v>0</v>
          </cell>
          <cell r="X1510" t="str">
            <v>April2010-2011</v>
          </cell>
          <cell r="Y1510" t="str">
            <v>April2010-2011RadioCONSER</v>
          </cell>
          <cell r="Z1510" t="str">
            <v>Radio53405CONSER</v>
          </cell>
          <cell r="AA1510" t="str">
            <v>April2010-2011WACONGEN</v>
          </cell>
          <cell r="AB1510" t="str">
            <v>RadioCONSER</v>
          </cell>
          <cell r="AC1510" t="str">
            <v>YesCONSERRadio53405</v>
          </cell>
          <cell r="AD1510" t="str">
            <v>WACONGENAprilMCCR</v>
          </cell>
          <cell r="AE1510" t="str">
            <v>RadioCONSER53405April</v>
          </cell>
          <cell r="AF1510">
            <v>0</v>
          </cell>
          <cell r="AG1510">
            <v>425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425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</row>
        <row r="1511">
          <cell r="A1511" t="str">
            <v>April</v>
          </cell>
          <cell r="B1511" t="str">
            <v>2010-2011</v>
          </cell>
          <cell r="C1511" t="str">
            <v>18226.512015.913</v>
          </cell>
          <cell r="D1511" t="str">
            <v>CONSER</v>
          </cell>
          <cell r="E1511" t="str">
            <v>MCCR</v>
          </cell>
          <cell r="F1511">
            <v>40659</v>
          </cell>
          <cell r="G1511">
            <v>202388</v>
          </cell>
          <cell r="H1511" t="str">
            <v>CBS Outdoor</v>
          </cell>
          <cell r="I1511">
            <v>1368.75</v>
          </cell>
          <cell r="J1511" t="str">
            <v>00141991</v>
          </cell>
          <cell r="K1511" t="str">
            <v xml:space="preserve"> </v>
          </cell>
          <cell r="L1511" t="str">
            <v>02447430</v>
          </cell>
          <cell r="M1511" t="str">
            <v>Annual Print, Internet &amp;</v>
          </cell>
          <cell r="N1511" t="str">
            <v>WACONGEN</v>
          </cell>
          <cell r="O1511" t="str">
            <v>Outdoor</v>
          </cell>
          <cell r="P1511" t="str">
            <v>Yes</v>
          </cell>
          <cell r="Q1511">
            <v>1368.75</v>
          </cell>
          <cell r="R1511">
            <v>0</v>
          </cell>
          <cell r="S1511">
            <v>0</v>
          </cell>
          <cell r="T1511">
            <v>0</v>
          </cell>
          <cell r="U1511">
            <v>1368.75</v>
          </cell>
          <cell r="V1511">
            <v>0</v>
          </cell>
          <cell r="W1511">
            <v>0</v>
          </cell>
          <cell r="X1511" t="str">
            <v>April2010-2011</v>
          </cell>
          <cell r="Y1511" t="str">
            <v>April2010-2011OutdoorCONSER</v>
          </cell>
          <cell r="Z1511" t="str">
            <v>Outdoor202388CONSER</v>
          </cell>
          <cell r="AA1511" t="str">
            <v>April2010-2011WACONGEN</v>
          </cell>
          <cell r="AB1511" t="str">
            <v>OutdoorCONSER</v>
          </cell>
          <cell r="AC1511" t="str">
            <v>YesCONSEROutdoor202388</v>
          </cell>
          <cell r="AD1511" t="str">
            <v>WACONGENAprilMCCR</v>
          </cell>
          <cell r="AE1511" t="str">
            <v>OutdoorCONSER202388April</v>
          </cell>
          <cell r="AF1511">
            <v>0</v>
          </cell>
          <cell r="AG1511">
            <v>1368.75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1368.75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</row>
        <row r="1512">
          <cell r="A1512" t="str">
            <v>April</v>
          </cell>
          <cell r="B1512" t="str">
            <v>2010-2011</v>
          </cell>
          <cell r="C1512" t="str">
            <v>18226.512015.913</v>
          </cell>
          <cell r="D1512" t="str">
            <v>CONSER</v>
          </cell>
          <cell r="E1512" t="str">
            <v>MCCR</v>
          </cell>
          <cell r="F1512">
            <v>40659</v>
          </cell>
          <cell r="G1512">
            <v>202388</v>
          </cell>
          <cell r="H1512" t="str">
            <v>CBS Outdoor</v>
          </cell>
          <cell r="I1512">
            <v>875</v>
          </cell>
          <cell r="J1512" t="str">
            <v>00141992</v>
          </cell>
          <cell r="K1512" t="str">
            <v xml:space="preserve"> </v>
          </cell>
          <cell r="L1512" t="str">
            <v>0247429</v>
          </cell>
          <cell r="M1512" t="str">
            <v>Annual Print, Internet &amp;</v>
          </cell>
          <cell r="N1512" t="str">
            <v>WACONGEN</v>
          </cell>
          <cell r="O1512" t="str">
            <v>Outdoor</v>
          </cell>
          <cell r="P1512" t="str">
            <v>Yes</v>
          </cell>
          <cell r="Q1512">
            <v>875</v>
          </cell>
          <cell r="R1512">
            <v>0</v>
          </cell>
          <cell r="S1512">
            <v>0</v>
          </cell>
          <cell r="T1512">
            <v>0</v>
          </cell>
          <cell r="U1512">
            <v>875</v>
          </cell>
          <cell r="V1512">
            <v>0</v>
          </cell>
          <cell r="W1512">
            <v>0</v>
          </cell>
          <cell r="X1512" t="str">
            <v>April2010-2011</v>
          </cell>
          <cell r="Y1512" t="str">
            <v>April2010-2011OutdoorCONSER</v>
          </cell>
          <cell r="Z1512" t="str">
            <v>Outdoor202388CONSER</v>
          </cell>
          <cell r="AA1512" t="str">
            <v>April2010-2011WACONGEN</v>
          </cell>
          <cell r="AB1512" t="str">
            <v>OutdoorCONSER</v>
          </cell>
          <cell r="AC1512" t="str">
            <v>YesCONSEROutdoor202388</v>
          </cell>
          <cell r="AD1512" t="str">
            <v>WACONGENAprilMCCR</v>
          </cell>
          <cell r="AE1512" t="str">
            <v>OutdoorCONSER202388April</v>
          </cell>
          <cell r="AF1512">
            <v>0</v>
          </cell>
          <cell r="AG1512">
            <v>875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875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</row>
        <row r="1513">
          <cell r="A1513" t="str">
            <v>April</v>
          </cell>
          <cell r="B1513" t="str">
            <v>2010-2011</v>
          </cell>
          <cell r="C1513" t="str">
            <v>18226.512015.913</v>
          </cell>
          <cell r="D1513" t="str">
            <v>CONSER</v>
          </cell>
          <cell r="E1513" t="str">
            <v>MCCR</v>
          </cell>
          <cell r="F1513">
            <v>40659</v>
          </cell>
          <cell r="G1513">
            <v>163797</v>
          </cell>
          <cell r="H1513" t="str">
            <v>Clear Channel Outdoor</v>
          </cell>
          <cell r="I1513">
            <v>840</v>
          </cell>
          <cell r="J1513" t="str">
            <v>00141993</v>
          </cell>
          <cell r="K1513" t="str">
            <v>00361662</v>
          </cell>
          <cell r="L1513" t="str">
            <v>17046261</v>
          </cell>
          <cell r="M1513" t="str">
            <v>Annual Print, Internet &amp;</v>
          </cell>
          <cell r="N1513" t="str">
            <v>WACONGEN</v>
          </cell>
          <cell r="O1513" t="str">
            <v>Outdoor</v>
          </cell>
          <cell r="P1513" t="str">
            <v>Yes</v>
          </cell>
          <cell r="Q1513">
            <v>840</v>
          </cell>
          <cell r="R1513">
            <v>0</v>
          </cell>
          <cell r="S1513">
            <v>0</v>
          </cell>
          <cell r="T1513">
            <v>0</v>
          </cell>
          <cell r="U1513">
            <v>840</v>
          </cell>
          <cell r="V1513">
            <v>0</v>
          </cell>
          <cell r="W1513">
            <v>0</v>
          </cell>
          <cell r="X1513" t="str">
            <v>April2010-2011</v>
          </cell>
          <cell r="Y1513" t="str">
            <v>April2010-2011OutdoorCONSER</v>
          </cell>
          <cell r="Z1513" t="str">
            <v>Outdoor163797CONSER</v>
          </cell>
          <cell r="AA1513" t="str">
            <v>April2010-2011WACONGEN</v>
          </cell>
          <cell r="AB1513" t="str">
            <v>OutdoorCONSER</v>
          </cell>
          <cell r="AC1513" t="str">
            <v>YesCONSEROutdoor163797</v>
          </cell>
          <cell r="AD1513" t="str">
            <v>WACONGENAprilMCCR</v>
          </cell>
          <cell r="AE1513" t="str">
            <v>OutdoorCONSER163797April</v>
          </cell>
          <cell r="AF1513">
            <v>0</v>
          </cell>
          <cell r="AG1513">
            <v>84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84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</row>
        <row r="1514">
          <cell r="A1514" t="str">
            <v>April</v>
          </cell>
          <cell r="B1514" t="str">
            <v>2010-2011</v>
          </cell>
          <cell r="C1514" t="str">
            <v>18226.512015.913</v>
          </cell>
          <cell r="D1514" t="str">
            <v>CONSER</v>
          </cell>
          <cell r="E1514" t="str">
            <v>MCCR</v>
          </cell>
          <cell r="F1514">
            <v>40659</v>
          </cell>
          <cell r="G1514">
            <v>211256</v>
          </cell>
          <cell r="H1514" t="str">
            <v>ReachLocal</v>
          </cell>
          <cell r="I1514">
            <v>3500</v>
          </cell>
          <cell r="J1514" t="str">
            <v>00142001</v>
          </cell>
          <cell r="K1514" t="str">
            <v xml:space="preserve"> </v>
          </cell>
          <cell r="L1514" t="str">
            <v>4/18/11</v>
          </cell>
          <cell r="M1514" t="str">
            <v>Annual Print, Internet &amp;</v>
          </cell>
          <cell r="N1514" t="str">
            <v>WACONGEN</v>
          </cell>
          <cell r="O1514" t="str">
            <v>Online</v>
          </cell>
          <cell r="P1514" t="str">
            <v>Yes</v>
          </cell>
          <cell r="Q1514">
            <v>3500</v>
          </cell>
          <cell r="R1514">
            <v>0</v>
          </cell>
          <cell r="S1514">
            <v>0</v>
          </cell>
          <cell r="T1514">
            <v>0</v>
          </cell>
          <cell r="U1514">
            <v>3500</v>
          </cell>
          <cell r="V1514">
            <v>0</v>
          </cell>
          <cell r="W1514">
            <v>0</v>
          </cell>
          <cell r="X1514" t="str">
            <v>April2010-2011</v>
          </cell>
          <cell r="Y1514" t="str">
            <v>April2010-2011OnlineCONSER</v>
          </cell>
          <cell r="Z1514" t="str">
            <v>Online211256CONSER</v>
          </cell>
          <cell r="AA1514" t="str">
            <v>April2010-2011WACONGEN</v>
          </cell>
          <cell r="AB1514" t="str">
            <v>OnlineCONSER</v>
          </cell>
          <cell r="AC1514" t="str">
            <v>YesCONSEROnline211256</v>
          </cell>
          <cell r="AD1514" t="str">
            <v>WACONGENAprilMCCR</v>
          </cell>
          <cell r="AE1514" t="str">
            <v>OnlineCONSER211256April</v>
          </cell>
          <cell r="AF1514">
            <v>0</v>
          </cell>
          <cell r="AG1514">
            <v>350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350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</row>
        <row r="1515">
          <cell r="A1515" t="str">
            <v>April</v>
          </cell>
          <cell r="B1515" t="str">
            <v>2010-2011</v>
          </cell>
          <cell r="C1515" t="str">
            <v>18226.512015.913</v>
          </cell>
          <cell r="D1515" t="str">
            <v>CONSER</v>
          </cell>
          <cell r="E1515" t="str">
            <v>MCCR</v>
          </cell>
          <cell r="F1515">
            <v>40661</v>
          </cell>
          <cell r="G1515">
            <v>165420</v>
          </cell>
          <cell r="H1515" t="str">
            <v>CBS Radio</v>
          </cell>
          <cell r="I1515">
            <v>5000</v>
          </cell>
          <cell r="J1515" t="str">
            <v xml:space="preserve"> </v>
          </cell>
          <cell r="K1515" t="str">
            <v>00361662</v>
          </cell>
          <cell r="L1515" t="str">
            <v>AMX062609211082501</v>
          </cell>
          <cell r="M1515" t="str">
            <v>JEAN GUIDAN18226</v>
          </cell>
          <cell r="N1515" t="str">
            <v>WACONGEN</v>
          </cell>
          <cell r="O1515" t="str">
            <v>Radio</v>
          </cell>
          <cell r="P1515" t="str">
            <v>No</v>
          </cell>
          <cell r="Q1515">
            <v>0</v>
          </cell>
          <cell r="R1515">
            <v>500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5000</v>
          </cell>
          <cell r="X1515" t="str">
            <v>April2010-2011</v>
          </cell>
          <cell r="Y1515" t="str">
            <v>April2010-2011RadioCONSER</v>
          </cell>
          <cell r="Z1515" t="str">
            <v>Radio165420CONSER</v>
          </cell>
          <cell r="AA1515" t="str">
            <v>April2010-2011WACONGEN</v>
          </cell>
          <cell r="AB1515" t="str">
            <v>RadioCONSER</v>
          </cell>
          <cell r="AC1515" t="str">
            <v>NoCONSERRadio165420</v>
          </cell>
          <cell r="AD1515" t="str">
            <v>WACONGENAprilMCCR</v>
          </cell>
          <cell r="AE1515" t="str">
            <v>RadioCONSER165420April</v>
          </cell>
          <cell r="AF1515">
            <v>0</v>
          </cell>
          <cell r="AG1515">
            <v>500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500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</row>
        <row r="1516">
          <cell r="A1516" t="str">
            <v>May</v>
          </cell>
          <cell r="B1516" t="str">
            <v>2010-2011</v>
          </cell>
          <cell r="C1516" t="str">
            <v>18226.512015.913</v>
          </cell>
          <cell r="D1516" t="str">
            <v>CONSER</v>
          </cell>
          <cell r="E1516" t="str">
            <v>MCCR</v>
          </cell>
          <cell r="F1516">
            <v>40673</v>
          </cell>
          <cell r="G1516">
            <v>163797</v>
          </cell>
          <cell r="H1516" t="str">
            <v>Clear Channel Outdoor</v>
          </cell>
          <cell r="I1516">
            <v>6000</v>
          </cell>
          <cell r="J1516" t="str">
            <v>00142195</v>
          </cell>
          <cell r="K1516" t="str">
            <v>00361662</v>
          </cell>
          <cell r="N1516" t="str">
            <v>WACONGEN</v>
          </cell>
          <cell r="O1516" t="str">
            <v>Outdoor</v>
          </cell>
          <cell r="P1516" t="str">
            <v>Yes</v>
          </cell>
          <cell r="Q1516">
            <v>6000</v>
          </cell>
          <cell r="R1516">
            <v>0</v>
          </cell>
          <cell r="S1516">
            <v>0</v>
          </cell>
          <cell r="T1516">
            <v>0</v>
          </cell>
          <cell r="U1516">
            <v>6000</v>
          </cell>
          <cell r="V1516">
            <v>0</v>
          </cell>
          <cell r="W1516">
            <v>0</v>
          </cell>
          <cell r="X1516" t="str">
            <v>May2010-2011</v>
          </cell>
          <cell r="Y1516" t="str">
            <v>May2010-2011OutdoorCONSER</v>
          </cell>
          <cell r="Z1516" t="str">
            <v>Outdoor163797CONSER</v>
          </cell>
          <cell r="AA1516" t="str">
            <v>May2010-2011WACONGEN</v>
          </cell>
          <cell r="AB1516" t="str">
            <v>OutdoorCONSER</v>
          </cell>
          <cell r="AC1516" t="str">
            <v>YesCONSEROutdoor163797</v>
          </cell>
          <cell r="AD1516" t="str">
            <v>WACONGENMayMCCR</v>
          </cell>
          <cell r="AE1516" t="str">
            <v>OutdoorCONSER163797May</v>
          </cell>
          <cell r="AF1516">
            <v>0</v>
          </cell>
          <cell r="AG1516">
            <v>600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600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</row>
        <row r="1517">
          <cell r="A1517" t="str">
            <v>May</v>
          </cell>
          <cell r="B1517" t="str">
            <v>2010-2011</v>
          </cell>
          <cell r="C1517" t="str">
            <v>18226.512015.913</v>
          </cell>
          <cell r="D1517" t="str">
            <v>CONSER</v>
          </cell>
          <cell r="E1517" t="str">
            <v>MCCR</v>
          </cell>
          <cell r="F1517">
            <v>40673</v>
          </cell>
          <cell r="G1517">
            <v>163797</v>
          </cell>
          <cell r="H1517" t="str">
            <v>Clear Channel Outdoor</v>
          </cell>
          <cell r="I1517">
            <v>473</v>
          </cell>
          <cell r="J1517" t="str">
            <v>00142195</v>
          </cell>
          <cell r="K1517" t="str">
            <v>00361662</v>
          </cell>
          <cell r="N1517" t="str">
            <v>WACONGEN</v>
          </cell>
          <cell r="O1517" t="str">
            <v>Outdoor</v>
          </cell>
          <cell r="P1517" t="str">
            <v>Yes</v>
          </cell>
          <cell r="Q1517">
            <v>473</v>
          </cell>
          <cell r="R1517">
            <v>0</v>
          </cell>
          <cell r="S1517">
            <v>0</v>
          </cell>
          <cell r="T1517">
            <v>0</v>
          </cell>
          <cell r="U1517">
            <v>473</v>
          </cell>
          <cell r="V1517">
            <v>0</v>
          </cell>
          <cell r="W1517">
            <v>0</v>
          </cell>
          <cell r="X1517" t="str">
            <v>May2010-2011</v>
          </cell>
          <cell r="Y1517" t="str">
            <v>May2010-2011OutdoorCONSER</v>
          </cell>
          <cell r="Z1517" t="str">
            <v>Outdoor163797CONSER</v>
          </cell>
          <cell r="AA1517" t="str">
            <v>May2010-2011WACONGEN</v>
          </cell>
          <cell r="AB1517" t="str">
            <v>OutdoorCONSER</v>
          </cell>
          <cell r="AC1517" t="str">
            <v>YesCONSEROutdoor163797</v>
          </cell>
          <cell r="AD1517" t="str">
            <v>WACONGENMayMCCR</v>
          </cell>
          <cell r="AE1517" t="str">
            <v>OutdoorCONSER163797May</v>
          </cell>
          <cell r="AF1517">
            <v>0</v>
          </cell>
          <cell r="AG1517">
            <v>473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473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</row>
        <row r="1518">
          <cell r="A1518" t="str">
            <v>May</v>
          </cell>
          <cell r="B1518" t="str">
            <v>2010-2011</v>
          </cell>
          <cell r="C1518" t="str">
            <v>18226.512015.913</v>
          </cell>
          <cell r="D1518" t="str">
            <v>CONSER</v>
          </cell>
          <cell r="E1518" t="str">
            <v>MCCR</v>
          </cell>
          <cell r="F1518">
            <v>40673</v>
          </cell>
          <cell r="G1518">
            <v>163797</v>
          </cell>
          <cell r="H1518" t="str">
            <v>Clear Channel Outdoor</v>
          </cell>
          <cell r="I1518">
            <v>1250</v>
          </cell>
          <cell r="J1518" t="str">
            <v>00142204</v>
          </cell>
          <cell r="K1518" t="str">
            <v>00361662</v>
          </cell>
          <cell r="N1518" t="str">
            <v>WACONGEN</v>
          </cell>
          <cell r="O1518" t="str">
            <v>Outdoor</v>
          </cell>
          <cell r="P1518" t="str">
            <v>Yes</v>
          </cell>
          <cell r="Q1518">
            <v>1250</v>
          </cell>
          <cell r="R1518">
            <v>0</v>
          </cell>
          <cell r="S1518">
            <v>0</v>
          </cell>
          <cell r="T1518">
            <v>0</v>
          </cell>
          <cell r="U1518">
            <v>1250</v>
          </cell>
          <cell r="V1518">
            <v>0</v>
          </cell>
          <cell r="W1518">
            <v>0</v>
          </cell>
          <cell r="X1518" t="str">
            <v>May2010-2011</v>
          </cell>
          <cell r="Y1518" t="str">
            <v>May2010-2011OutdoorCONSER</v>
          </cell>
          <cell r="Z1518" t="str">
            <v>Outdoor163797CONSER</v>
          </cell>
          <cell r="AA1518" t="str">
            <v>May2010-2011WACONGEN</v>
          </cell>
          <cell r="AB1518" t="str">
            <v>OutdoorCONSER</v>
          </cell>
          <cell r="AC1518" t="str">
            <v>YesCONSEROutdoor163797</v>
          </cell>
          <cell r="AD1518" t="str">
            <v>WACONGENMayMCCR</v>
          </cell>
          <cell r="AE1518" t="str">
            <v>OutdoorCONSER163797May</v>
          </cell>
          <cell r="AF1518">
            <v>0</v>
          </cell>
          <cell r="AG1518">
            <v>125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125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</row>
        <row r="1519">
          <cell r="A1519" t="str">
            <v>May</v>
          </cell>
          <cell r="B1519" t="str">
            <v>2010-2011</v>
          </cell>
          <cell r="C1519" t="str">
            <v>18226.512015.913</v>
          </cell>
          <cell r="D1519" t="str">
            <v>CONSER</v>
          </cell>
          <cell r="E1519" t="str">
            <v>MCCR</v>
          </cell>
          <cell r="F1519">
            <v>40673</v>
          </cell>
          <cell r="G1519">
            <v>212178</v>
          </cell>
          <cell r="H1519" t="str">
            <v>Outlook Media Inc</v>
          </cell>
          <cell r="I1519">
            <v>750</v>
          </cell>
          <cell r="J1519" t="str">
            <v>00142199</v>
          </cell>
          <cell r="K1519" t="str">
            <v>00361662</v>
          </cell>
          <cell r="N1519" t="str">
            <v>WACONGEN</v>
          </cell>
          <cell r="O1519" t="str">
            <v>Outdoor</v>
          </cell>
          <cell r="P1519" t="str">
            <v>No</v>
          </cell>
          <cell r="Q1519">
            <v>0</v>
          </cell>
          <cell r="R1519">
            <v>75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750</v>
          </cell>
          <cell r="X1519" t="str">
            <v>May2010-2011</v>
          </cell>
          <cell r="Y1519" t="str">
            <v>May2010-2011OutdoorCONSER</v>
          </cell>
          <cell r="Z1519" t="str">
            <v>Outdoor212178CONSER</v>
          </cell>
          <cell r="AA1519" t="str">
            <v>May2010-2011WACONGEN</v>
          </cell>
          <cell r="AB1519" t="str">
            <v>OutdoorCONSER</v>
          </cell>
          <cell r="AC1519" t="str">
            <v>NoCONSEROutdoor212178</v>
          </cell>
          <cell r="AD1519" t="str">
            <v>WACONGENMayMCCR</v>
          </cell>
          <cell r="AE1519" t="str">
            <v>OutdoorCONSER212178May</v>
          </cell>
          <cell r="AF1519">
            <v>0</v>
          </cell>
          <cell r="AG1519">
            <v>75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75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</row>
        <row r="1520">
          <cell r="A1520" t="str">
            <v>May</v>
          </cell>
          <cell r="B1520" t="str">
            <v>2010-2011</v>
          </cell>
          <cell r="C1520" t="str">
            <v>18226.512015.913</v>
          </cell>
          <cell r="D1520" t="str">
            <v>CONSER</v>
          </cell>
          <cell r="E1520" t="str">
            <v>MCCR</v>
          </cell>
          <cell r="F1520">
            <v>40673</v>
          </cell>
          <cell r="G1520">
            <v>51440</v>
          </cell>
          <cell r="H1520" t="str">
            <v>WLOQ Gross Communications Corp</v>
          </cell>
          <cell r="I1520">
            <v>709.75</v>
          </cell>
          <cell r="J1520" t="str">
            <v>00142197</v>
          </cell>
          <cell r="K1520" t="str">
            <v>00361662</v>
          </cell>
          <cell r="N1520" t="str">
            <v>WACONGEN</v>
          </cell>
          <cell r="O1520" t="str">
            <v>Radio</v>
          </cell>
          <cell r="P1520" t="str">
            <v>Yes</v>
          </cell>
          <cell r="Q1520">
            <v>709.75</v>
          </cell>
          <cell r="R1520">
            <v>0</v>
          </cell>
          <cell r="S1520">
            <v>0</v>
          </cell>
          <cell r="T1520">
            <v>0</v>
          </cell>
          <cell r="U1520">
            <v>709.75</v>
          </cell>
          <cell r="V1520">
            <v>0</v>
          </cell>
          <cell r="W1520">
            <v>0</v>
          </cell>
          <cell r="X1520" t="str">
            <v>May2010-2011</v>
          </cell>
          <cell r="Y1520" t="str">
            <v>May2010-2011RadioCONSER</v>
          </cell>
          <cell r="Z1520" t="str">
            <v>Radio51440CONSER</v>
          </cell>
          <cell r="AA1520" t="str">
            <v>May2010-2011WACONGEN</v>
          </cell>
          <cell r="AB1520" t="str">
            <v>RadioCONSER</v>
          </cell>
          <cell r="AC1520" t="str">
            <v>YesCONSERRadio51440</v>
          </cell>
          <cell r="AD1520" t="str">
            <v>WACONGENMayMCCR</v>
          </cell>
          <cell r="AE1520" t="str">
            <v>RadioCONSER51440May</v>
          </cell>
          <cell r="AF1520">
            <v>0</v>
          </cell>
          <cell r="AG1520">
            <v>709.75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709.75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</row>
        <row r="1521">
          <cell r="A1521" t="str">
            <v>May</v>
          </cell>
          <cell r="B1521" t="str">
            <v>2010-2011</v>
          </cell>
          <cell r="C1521" t="str">
            <v>18226.512015.913</v>
          </cell>
          <cell r="D1521" t="str">
            <v>CONSER</v>
          </cell>
          <cell r="E1521" t="str">
            <v>MCCR</v>
          </cell>
          <cell r="F1521">
            <v>40675</v>
          </cell>
          <cell r="G1521">
            <v>53403</v>
          </cell>
          <cell r="H1521" t="str">
            <v>Cox Radio WDBO AM</v>
          </cell>
          <cell r="I1521">
            <v>850</v>
          </cell>
          <cell r="J1521" t="str">
            <v>00142238</v>
          </cell>
          <cell r="K1521" t="str">
            <v>00361662</v>
          </cell>
          <cell r="N1521" t="str">
            <v>WACONGEN</v>
          </cell>
          <cell r="O1521" t="str">
            <v>Radio</v>
          </cell>
          <cell r="P1521" t="str">
            <v>Yes</v>
          </cell>
          <cell r="Q1521">
            <v>850</v>
          </cell>
          <cell r="R1521">
            <v>0</v>
          </cell>
          <cell r="S1521">
            <v>0</v>
          </cell>
          <cell r="T1521">
            <v>0</v>
          </cell>
          <cell r="U1521">
            <v>850</v>
          </cell>
          <cell r="V1521">
            <v>0</v>
          </cell>
          <cell r="W1521">
            <v>0</v>
          </cell>
          <cell r="X1521" t="str">
            <v>May2010-2011</v>
          </cell>
          <cell r="Y1521" t="str">
            <v>May2010-2011RadioCONSER</v>
          </cell>
          <cell r="Z1521" t="str">
            <v>Radio53403CONSER</v>
          </cell>
          <cell r="AA1521" t="str">
            <v>May2010-2011WACONGEN</v>
          </cell>
          <cell r="AB1521" t="str">
            <v>RadioCONSER</v>
          </cell>
          <cell r="AC1521" t="str">
            <v>YesCONSERRadio53403</v>
          </cell>
          <cell r="AD1521" t="str">
            <v>WACONGENMayMCCR</v>
          </cell>
          <cell r="AE1521" t="str">
            <v>RadioCONSER53403May</v>
          </cell>
          <cell r="AF1521">
            <v>0</v>
          </cell>
          <cell r="AG1521">
            <v>85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85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</row>
        <row r="1522">
          <cell r="A1522" t="str">
            <v>May</v>
          </cell>
          <cell r="B1522" t="str">
            <v>2010-2011</v>
          </cell>
          <cell r="C1522" t="str">
            <v>18226.512015.913</v>
          </cell>
          <cell r="D1522" t="str">
            <v>CONSER</v>
          </cell>
          <cell r="E1522" t="str">
            <v>MCCR</v>
          </cell>
          <cell r="F1522">
            <v>40675</v>
          </cell>
          <cell r="G1522">
            <v>53403</v>
          </cell>
          <cell r="H1522" t="str">
            <v>Cox Radio WDBO AM</v>
          </cell>
          <cell r="I1522">
            <v>1142.4000000000001</v>
          </cell>
          <cell r="J1522" t="str">
            <v>00142236</v>
          </cell>
          <cell r="K1522" t="str">
            <v>00361662</v>
          </cell>
          <cell r="N1522" t="str">
            <v>WACONGEN</v>
          </cell>
          <cell r="O1522" t="str">
            <v>Radio</v>
          </cell>
          <cell r="P1522" t="str">
            <v>Yes</v>
          </cell>
          <cell r="Q1522">
            <v>1142.4000000000001</v>
          </cell>
          <cell r="R1522">
            <v>0</v>
          </cell>
          <cell r="S1522">
            <v>0</v>
          </cell>
          <cell r="T1522">
            <v>0</v>
          </cell>
          <cell r="U1522">
            <v>1142.4000000000001</v>
          </cell>
          <cell r="V1522">
            <v>0</v>
          </cell>
          <cell r="W1522">
            <v>0</v>
          </cell>
          <cell r="X1522" t="str">
            <v>May2010-2011</v>
          </cell>
          <cell r="Y1522" t="str">
            <v>May2010-2011RadioCONSER</v>
          </cell>
          <cell r="Z1522" t="str">
            <v>Radio53403CONSER</v>
          </cell>
          <cell r="AA1522" t="str">
            <v>May2010-2011WACONGEN</v>
          </cell>
          <cell r="AB1522" t="str">
            <v>RadioCONSER</v>
          </cell>
          <cell r="AC1522" t="str">
            <v>YesCONSERRadio53403</v>
          </cell>
          <cell r="AD1522" t="str">
            <v>WACONGENMayMCCR</v>
          </cell>
          <cell r="AE1522" t="str">
            <v>RadioCONSER53403May</v>
          </cell>
          <cell r="AF1522">
            <v>0</v>
          </cell>
          <cell r="AG1522">
            <v>1142.4000000000001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1142.4000000000001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</row>
        <row r="1523">
          <cell r="A1523" t="str">
            <v>May</v>
          </cell>
          <cell r="B1523" t="str">
            <v>2010-2011</v>
          </cell>
          <cell r="C1523" t="str">
            <v>18226.512015.913</v>
          </cell>
          <cell r="D1523" t="str">
            <v>CONSER</v>
          </cell>
          <cell r="E1523" t="str">
            <v>MCCR</v>
          </cell>
          <cell r="F1523">
            <v>40675</v>
          </cell>
          <cell r="G1523">
            <v>121382</v>
          </cell>
          <cell r="H1523" t="str">
            <v>Cox Radio WHTQ FM</v>
          </cell>
          <cell r="I1523">
            <v>683.4</v>
          </cell>
          <cell r="J1523" t="str">
            <v>00142237</v>
          </cell>
          <cell r="K1523" t="str">
            <v>00361662</v>
          </cell>
          <cell r="N1523" t="str">
            <v>WACONGEN</v>
          </cell>
          <cell r="O1523" t="str">
            <v>Radio</v>
          </cell>
          <cell r="P1523" t="str">
            <v>Yes</v>
          </cell>
          <cell r="Q1523">
            <v>683.4</v>
          </cell>
          <cell r="R1523">
            <v>0</v>
          </cell>
          <cell r="S1523">
            <v>0</v>
          </cell>
          <cell r="T1523">
            <v>0</v>
          </cell>
          <cell r="U1523">
            <v>683.4</v>
          </cell>
          <cell r="V1523">
            <v>0</v>
          </cell>
          <cell r="W1523">
            <v>0</v>
          </cell>
          <cell r="X1523" t="str">
            <v>May2010-2011</v>
          </cell>
          <cell r="Y1523" t="str">
            <v>May2010-2011RadioCONSER</v>
          </cell>
          <cell r="Z1523" t="str">
            <v>Radio121382CONSER</v>
          </cell>
          <cell r="AA1523" t="str">
            <v>May2010-2011WACONGEN</v>
          </cell>
          <cell r="AB1523" t="str">
            <v>RadioCONSER</v>
          </cell>
          <cell r="AC1523" t="str">
            <v>YesCONSERRadio121382</v>
          </cell>
          <cell r="AD1523" t="str">
            <v>WACONGENMayMCCR</v>
          </cell>
          <cell r="AE1523" t="str">
            <v>RadioCONSER121382May</v>
          </cell>
          <cell r="AF1523">
            <v>0</v>
          </cell>
          <cell r="AG1523">
            <v>683.4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683.4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</row>
        <row r="1524">
          <cell r="A1524" t="str">
            <v>May</v>
          </cell>
          <cell r="B1524" t="str">
            <v>2010-2011</v>
          </cell>
          <cell r="C1524" t="str">
            <v>18226.512015.913</v>
          </cell>
          <cell r="D1524" t="str">
            <v>CONSER</v>
          </cell>
          <cell r="E1524" t="str">
            <v>MCCR</v>
          </cell>
          <cell r="F1524">
            <v>40675</v>
          </cell>
          <cell r="G1524">
            <v>53404</v>
          </cell>
          <cell r="H1524" t="str">
            <v>Cox Radio WMMO FM</v>
          </cell>
          <cell r="I1524">
            <v>850</v>
          </cell>
          <cell r="J1524" t="str">
            <v>00142239</v>
          </cell>
          <cell r="K1524" t="str">
            <v>00361662</v>
          </cell>
          <cell r="L1524" t="str">
            <v>IN-MNO-111044295</v>
          </cell>
          <cell r="N1524" t="str">
            <v>WACONGEN</v>
          </cell>
          <cell r="O1524" t="str">
            <v>Radio</v>
          </cell>
          <cell r="P1524" t="str">
            <v>Yes</v>
          </cell>
          <cell r="Q1524">
            <v>850</v>
          </cell>
          <cell r="R1524">
            <v>0</v>
          </cell>
          <cell r="S1524">
            <v>0</v>
          </cell>
          <cell r="T1524">
            <v>0</v>
          </cell>
          <cell r="U1524">
            <v>850</v>
          </cell>
          <cell r="V1524">
            <v>0</v>
          </cell>
          <cell r="W1524">
            <v>0</v>
          </cell>
          <cell r="X1524" t="str">
            <v>May2010-2011</v>
          </cell>
          <cell r="Y1524" t="str">
            <v>May2010-2011RadioCONSER</v>
          </cell>
          <cell r="Z1524" t="str">
            <v>Radio53404CONSER</v>
          </cell>
          <cell r="AA1524" t="str">
            <v>May2010-2011WACONGEN</v>
          </cell>
          <cell r="AB1524" t="str">
            <v>RadioCONSER</v>
          </cell>
          <cell r="AC1524" t="str">
            <v>YesCONSERRadio53404</v>
          </cell>
          <cell r="AD1524" t="str">
            <v>WACONGENMayMCCR</v>
          </cell>
          <cell r="AE1524" t="str">
            <v>RadioCONSER53404May</v>
          </cell>
          <cell r="AF1524">
            <v>0</v>
          </cell>
          <cell r="AG1524">
            <v>85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85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</row>
        <row r="1525">
          <cell r="A1525" t="str">
            <v>May</v>
          </cell>
          <cell r="B1525" t="str">
            <v>2010-2011</v>
          </cell>
          <cell r="C1525" t="str">
            <v>18226.512015.913</v>
          </cell>
          <cell r="D1525" t="str">
            <v>CONSER</v>
          </cell>
          <cell r="E1525" t="str">
            <v>MCCR</v>
          </cell>
          <cell r="F1525">
            <v>40675</v>
          </cell>
          <cell r="G1525">
            <v>53406</v>
          </cell>
          <cell r="H1525" t="str">
            <v>Cox Radio WWKA FM</v>
          </cell>
          <cell r="I1525">
            <v>785.4</v>
          </cell>
          <cell r="J1525" t="str">
            <v>00142235</v>
          </cell>
          <cell r="K1525" t="str">
            <v>00361662</v>
          </cell>
          <cell r="N1525" t="str">
            <v>WACONGEN</v>
          </cell>
          <cell r="O1525" t="str">
            <v>Radio</v>
          </cell>
          <cell r="P1525" t="str">
            <v>Yes</v>
          </cell>
          <cell r="Q1525">
            <v>785.4</v>
          </cell>
          <cell r="R1525">
            <v>0</v>
          </cell>
          <cell r="S1525">
            <v>0</v>
          </cell>
          <cell r="T1525">
            <v>0</v>
          </cell>
          <cell r="U1525">
            <v>785.4</v>
          </cell>
          <cell r="V1525">
            <v>0</v>
          </cell>
          <cell r="W1525">
            <v>0</v>
          </cell>
          <cell r="X1525" t="str">
            <v>May2010-2011</v>
          </cell>
          <cell r="Y1525" t="str">
            <v>May2010-2011RadioCONSER</v>
          </cell>
          <cell r="Z1525" t="str">
            <v>Radio53406CONSER</v>
          </cell>
          <cell r="AA1525" t="str">
            <v>May2010-2011WACONGEN</v>
          </cell>
          <cell r="AB1525" t="str">
            <v>RadioCONSER</v>
          </cell>
          <cell r="AC1525" t="str">
            <v>YesCONSERRadio53406</v>
          </cell>
          <cell r="AD1525" t="str">
            <v>WACONGENMayMCCR</v>
          </cell>
          <cell r="AE1525" t="str">
            <v>RadioCONSER53406May</v>
          </cell>
          <cell r="AF1525">
            <v>0</v>
          </cell>
          <cell r="AG1525">
            <v>785.4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785.4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</row>
        <row r="1526">
          <cell r="A1526" t="str">
            <v>May</v>
          </cell>
          <cell r="B1526" t="str">
            <v>2010-2011</v>
          </cell>
          <cell r="C1526" t="str">
            <v>18226.512015.913</v>
          </cell>
          <cell r="D1526" t="str">
            <v>CONSER</v>
          </cell>
          <cell r="E1526" t="str">
            <v>MCCR</v>
          </cell>
          <cell r="F1526">
            <v>40675</v>
          </cell>
          <cell r="G1526" t="str">
            <v>113012-ON</v>
          </cell>
          <cell r="H1526" t="str">
            <v>WFTV Inc</v>
          </cell>
          <cell r="I1526">
            <v>3437.5</v>
          </cell>
          <cell r="J1526" t="str">
            <v>00142229</v>
          </cell>
          <cell r="K1526" t="str">
            <v>00361662</v>
          </cell>
          <cell r="L1526" t="str">
            <v>488457</v>
          </cell>
          <cell r="N1526" t="str">
            <v>WACONGEN</v>
          </cell>
          <cell r="O1526" t="str">
            <v>Online</v>
          </cell>
          <cell r="P1526" t="str">
            <v>Yes</v>
          </cell>
          <cell r="Q1526">
            <v>3437.5</v>
          </cell>
          <cell r="R1526">
            <v>0</v>
          </cell>
          <cell r="S1526">
            <v>0</v>
          </cell>
          <cell r="T1526">
            <v>0</v>
          </cell>
          <cell r="U1526">
            <v>3437.5</v>
          </cell>
          <cell r="V1526">
            <v>0</v>
          </cell>
          <cell r="W1526">
            <v>0</v>
          </cell>
          <cell r="X1526" t="str">
            <v>May2010-2011</v>
          </cell>
          <cell r="Y1526" t="str">
            <v>May2010-2011OnlineCONSER</v>
          </cell>
          <cell r="Z1526" t="str">
            <v>Online113012-ONCONSER</v>
          </cell>
          <cell r="AA1526" t="str">
            <v>May2010-2011WACONGEN</v>
          </cell>
          <cell r="AB1526" t="str">
            <v>OnlineCONSER</v>
          </cell>
          <cell r="AC1526" t="str">
            <v>YesCONSEROnline113012-ON</v>
          </cell>
          <cell r="AD1526" t="str">
            <v>WACONGENMayMCCR</v>
          </cell>
          <cell r="AE1526" t="str">
            <v>OnlineCONSER113012-ONMay</v>
          </cell>
          <cell r="AF1526">
            <v>0</v>
          </cell>
          <cell r="AG1526">
            <v>3437.5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3437.5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</row>
        <row r="1527">
          <cell r="A1527" t="str">
            <v>May</v>
          </cell>
          <cell r="B1527" t="str">
            <v>2010-2011</v>
          </cell>
          <cell r="C1527" t="str">
            <v>18226.512015.913</v>
          </cell>
          <cell r="D1527" t="str">
            <v>CONSER</v>
          </cell>
          <cell r="E1527" t="str">
            <v>MCCR</v>
          </cell>
          <cell r="F1527">
            <v>40675</v>
          </cell>
          <cell r="G1527">
            <v>113012</v>
          </cell>
          <cell r="H1527" t="str">
            <v>WFTV Inc</v>
          </cell>
          <cell r="I1527">
            <v>9078</v>
          </cell>
          <cell r="J1527" t="str">
            <v>00142229</v>
          </cell>
          <cell r="K1527" t="str">
            <v>00361662</v>
          </cell>
          <cell r="L1527" t="str">
            <v>486650</v>
          </cell>
          <cell r="N1527" t="str">
            <v>WACONGEN</v>
          </cell>
          <cell r="O1527" t="str">
            <v>Television</v>
          </cell>
          <cell r="P1527" t="str">
            <v>Yes</v>
          </cell>
          <cell r="Q1527">
            <v>9078</v>
          </cell>
          <cell r="R1527">
            <v>0</v>
          </cell>
          <cell r="S1527">
            <v>0</v>
          </cell>
          <cell r="T1527">
            <v>0</v>
          </cell>
          <cell r="U1527">
            <v>9078</v>
          </cell>
          <cell r="V1527">
            <v>0</v>
          </cell>
          <cell r="W1527">
            <v>0</v>
          </cell>
          <cell r="X1527" t="str">
            <v>May2010-2011</v>
          </cell>
          <cell r="Y1527" t="str">
            <v>May2010-2011TelevisionCONSER</v>
          </cell>
          <cell r="Z1527" t="str">
            <v>Television113012CONSER</v>
          </cell>
          <cell r="AA1527" t="str">
            <v>May2010-2011WACONGEN</v>
          </cell>
          <cell r="AB1527" t="str">
            <v>TelevisionCONSER</v>
          </cell>
          <cell r="AC1527" t="str">
            <v>YesCONSERTelevision113012</v>
          </cell>
          <cell r="AD1527" t="str">
            <v>WACONGENMayMCCR</v>
          </cell>
          <cell r="AE1527" t="str">
            <v>TelevisionCONSER113012May</v>
          </cell>
          <cell r="AF1527">
            <v>0</v>
          </cell>
          <cell r="AG1527">
            <v>9078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9078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</row>
        <row r="1528">
          <cell r="A1528" t="str">
            <v>May</v>
          </cell>
          <cell r="B1528" t="str">
            <v>2010-2011</v>
          </cell>
          <cell r="C1528" t="str">
            <v>18226.512015.913</v>
          </cell>
          <cell r="D1528" t="str">
            <v>CONSER</v>
          </cell>
          <cell r="E1528" t="str">
            <v>MCCR</v>
          </cell>
          <cell r="F1528">
            <v>40675</v>
          </cell>
          <cell r="G1528">
            <v>124071</v>
          </cell>
          <cell r="H1528" t="str">
            <v>WOFL TV  Fox 35</v>
          </cell>
          <cell r="I1528">
            <v>2813.5</v>
          </cell>
          <cell r="J1528" t="str">
            <v>00142227</v>
          </cell>
          <cell r="K1528" t="str">
            <v>00361662</v>
          </cell>
          <cell r="N1528" t="str">
            <v>WACONGEN</v>
          </cell>
          <cell r="O1528" t="str">
            <v>Television</v>
          </cell>
          <cell r="P1528" t="str">
            <v>Yes</v>
          </cell>
          <cell r="Q1528">
            <v>2813.5</v>
          </cell>
          <cell r="R1528">
            <v>0</v>
          </cell>
          <cell r="S1528">
            <v>0</v>
          </cell>
          <cell r="T1528">
            <v>0</v>
          </cell>
          <cell r="U1528">
            <v>2813.5</v>
          </cell>
          <cell r="V1528">
            <v>0</v>
          </cell>
          <cell r="W1528">
            <v>0</v>
          </cell>
          <cell r="X1528" t="str">
            <v>May2010-2011</v>
          </cell>
          <cell r="Y1528" t="str">
            <v>May2010-2011TelevisionCONSER</v>
          </cell>
          <cell r="Z1528" t="str">
            <v>Television124071CONSER</v>
          </cell>
          <cell r="AA1528" t="str">
            <v>May2010-2011WACONGEN</v>
          </cell>
          <cell r="AB1528" t="str">
            <v>TelevisionCONSER</v>
          </cell>
          <cell r="AC1528" t="str">
            <v>YesCONSERTelevision124071</v>
          </cell>
          <cell r="AD1528" t="str">
            <v>WACONGENMayMCCR</v>
          </cell>
          <cell r="AE1528" t="str">
            <v>TelevisionCONSER124071May</v>
          </cell>
          <cell r="AF1528">
            <v>0</v>
          </cell>
          <cell r="AG1528">
            <v>2813.5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2813.5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</row>
        <row r="1529">
          <cell r="A1529" t="str">
            <v>May</v>
          </cell>
          <cell r="B1529" t="str">
            <v>2010-2011</v>
          </cell>
          <cell r="C1529" t="str">
            <v>18226.512015.913</v>
          </cell>
          <cell r="D1529" t="str">
            <v>CONSER</v>
          </cell>
          <cell r="E1529" t="str">
            <v>MCCR</v>
          </cell>
          <cell r="F1529">
            <v>40679</v>
          </cell>
          <cell r="G1529">
            <v>26733</v>
          </cell>
          <cell r="H1529" t="str">
            <v>Clear Channel Broadcasting Inc</v>
          </cell>
          <cell r="I1529">
            <v>1086.6400000000001</v>
          </cell>
          <cell r="J1529" t="str">
            <v>00142277</v>
          </cell>
          <cell r="K1529" t="str">
            <v>00361662</v>
          </cell>
          <cell r="N1529" t="str">
            <v>WACONGEN</v>
          </cell>
          <cell r="O1529" t="str">
            <v>Radio</v>
          </cell>
          <cell r="P1529" t="str">
            <v>Yes</v>
          </cell>
          <cell r="Q1529">
            <v>1086.6400000000001</v>
          </cell>
          <cell r="R1529">
            <v>0</v>
          </cell>
          <cell r="S1529">
            <v>0</v>
          </cell>
          <cell r="T1529">
            <v>0</v>
          </cell>
          <cell r="U1529">
            <v>1086.6400000000001</v>
          </cell>
          <cell r="V1529">
            <v>0</v>
          </cell>
          <cell r="W1529">
            <v>0</v>
          </cell>
          <cell r="X1529" t="str">
            <v>May2010-2011</v>
          </cell>
          <cell r="Y1529" t="str">
            <v>May2010-2011RadioCONSER</v>
          </cell>
          <cell r="Z1529" t="str">
            <v>Radio26733CONSER</v>
          </cell>
          <cell r="AA1529" t="str">
            <v>May2010-2011WACONGEN</v>
          </cell>
          <cell r="AB1529" t="str">
            <v>RadioCONSER</v>
          </cell>
          <cell r="AC1529" t="str">
            <v>YesCONSERRadio26733</v>
          </cell>
          <cell r="AD1529" t="str">
            <v>WACONGENMayMCCR</v>
          </cell>
          <cell r="AE1529" t="str">
            <v>RadioCONSER26733May</v>
          </cell>
          <cell r="AF1529">
            <v>0</v>
          </cell>
          <cell r="AG1529">
            <v>1086.6400000000001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1086.6400000000001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</row>
        <row r="1530">
          <cell r="A1530" t="str">
            <v>May</v>
          </cell>
          <cell r="B1530" t="str">
            <v>2010-2011</v>
          </cell>
          <cell r="C1530" t="str">
            <v>18226.512015.913</v>
          </cell>
          <cell r="D1530" t="str">
            <v>CONSER</v>
          </cell>
          <cell r="E1530" t="str">
            <v>MCCR</v>
          </cell>
          <cell r="F1530">
            <v>40679</v>
          </cell>
          <cell r="G1530">
            <v>26733</v>
          </cell>
          <cell r="H1530" t="str">
            <v>Clear Channel Broadcasting Inc</v>
          </cell>
          <cell r="I1530">
            <v>846.6</v>
          </cell>
          <cell r="J1530" t="str">
            <v>00142277</v>
          </cell>
          <cell r="K1530" t="str">
            <v>00361662</v>
          </cell>
          <cell r="N1530" t="str">
            <v>WACONGEN</v>
          </cell>
          <cell r="O1530" t="str">
            <v>Radio</v>
          </cell>
          <cell r="P1530" t="str">
            <v>Yes</v>
          </cell>
          <cell r="Q1530">
            <v>846.6</v>
          </cell>
          <cell r="R1530">
            <v>0</v>
          </cell>
          <cell r="S1530">
            <v>0</v>
          </cell>
          <cell r="T1530">
            <v>0</v>
          </cell>
          <cell r="U1530">
            <v>846.6</v>
          </cell>
          <cell r="V1530">
            <v>0</v>
          </cell>
          <cell r="W1530">
            <v>0</v>
          </cell>
          <cell r="X1530" t="str">
            <v>May2010-2011</v>
          </cell>
          <cell r="Y1530" t="str">
            <v>May2010-2011RadioCONSER</v>
          </cell>
          <cell r="Z1530" t="str">
            <v>Radio26733CONSER</v>
          </cell>
          <cell r="AA1530" t="str">
            <v>May2010-2011WACONGEN</v>
          </cell>
          <cell r="AB1530" t="str">
            <v>RadioCONSER</v>
          </cell>
          <cell r="AC1530" t="str">
            <v>YesCONSERRadio26733</v>
          </cell>
          <cell r="AD1530" t="str">
            <v>WACONGENMayMCCR</v>
          </cell>
          <cell r="AE1530" t="str">
            <v>RadioCONSER26733May</v>
          </cell>
          <cell r="AF1530">
            <v>0</v>
          </cell>
          <cell r="AG1530">
            <v>846.6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846.6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</row>
        <row r="1531">
          <cell r="A1531" t="str">
            <v>May</v>
          </cell>
          <cell r="B1531" t="str">
            <v>2010-2011</v>
          </cell>
          <cell r="C1531" t="str">
            <v>18226.512015.913</v>
          </cell>
          <cell r="D1531" t="str">
            <v>CONSER</v>
          </cell>
          <cell r="E1531" t="str">
            <v>MCCR</v>
          </cell>
          <cell r="F1531">
            <v>40679</v>
          </cell>
          <cell r="G1531">
            <v>26733</v>
          </cell>
          <cell r="H1531" t="str">
            <v>Clear Channel Broadcasting Inc</v>
          </cell>
          <cell r="I1531">
            <v>862.24</v>
          </cell>
          <cell r="J1531" t="str">
            <v>00142277</v>
          </cell>
          <cell r="K1531" t="str">
            <v>00361662</v>
          </cell>
          <cell r="N1531" t="str">
            <v>WACONGEN</v>
          </cell>
          <cell r="O1531" t="str">
            <v>Radio</v>
          </cell>
          <cell r="P1531" t="str">
            <v>Yes</v>
          </cell>
          <cell r="Q1531">
            <v>862.24</v>
          </cell>
          <cell r="R1531">
            <v>0</v>
          </cell>
          <cell r="S1531">
            <v>0</v>
          </cell>
          <cell r="T1531">
            <v>0</v>
          </cell>
          <cell r="U1531">
            <v>862.24</v>
          </cell>
          <cell r="V1531">
            <v>0</v>
          </cell>
          <cell r="W1531">
            <v>0</v>
          </cell>
          <cell r="X1531" t="str">
            <v>May2010-2011</v>
          </cell>
          <cell r="Y1531" t="str">
            <v>May2010-2011RadioCONSER</v>
          </cell>
          <cell r="Z1531" t="str">
            <v>Radio26733CONSER</v>
          </cell>
          <cell r="AA1531" t="str">
            <v>May2010-2011WACONGEN</v>
          </cell>
          <cell r="AB1531" t="str">
            <v>RadioCONSER</v>
          </cell>
          <cell r="AC1531" t="str">
            <v>YesCONSERRadio26733</v>
          </cell>
          <cell r="AD1531" t="str">
            <v>WACONGENMayMCCR</v>
          </cell>
          <cell r="AE1531" t="str">
            <v>RadioCONSER26733May</v>
          </cell>
          <cell r="AF1531">
            <v>0</v>
          </cell>
          <cell r="AG1531">
            <v>862.24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862.24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</row>
        <row r="1532">
          <cell r="A1532" t="str">
            <v>May</v>
          </cell>
          <cell r="B1532" t="str">
            <v>2010-2011</v>
          </cell>
          <cell r="C1532" t="str">
            <v>18226.512015.913</v>
          </cell>
          <cell r="D1532" t="str">
            <v>CONSER</v>
          </cell>
          <cell r="E1532" t="str">
            <v>MCCR</v>
          </cell>
          <cell r="F1532">
            <v>40680</v>
          </cell>
          <cell r="G1532">
            <v>137276</v>
          </cell>
          <cell r="H1532" t="str">
            <v>Sun Publications of Florida</v>
          </cell>
          <cell r="I1532">
            <v>250</v>
          </cell>
          <cell r="J1532" t="str">
            <v>00142291</v>
          </cell>
          <cell r="K1532" t="str">
            <v xml:space="preserve"> </v>
          </cell>
          <cell r="N1532" t="str">
            <v>WACONGEN</v>
          </cell>
          <cell r="O1532" t="str">
            <v>Print-Newspaper</v>
          </cell>
          <cell r="P1532" t="str">
            <v>Yes</v>
          </cell>
          <cell r="Q1532">
            <v>250</v>
          </cell>
          <cell r="R1532">
            <v>0</v>
          </cell>
          <cell r="S1532">
            <v>0</v>
          </cell>
          <cell r="T1532">
            <v>0</v>
          </cell>
          <cell r="U1532">
            <v>250</v>
          </cell>
          <cell r="V1532">
            <v>0</v>
          </cell>
          <cell r="W1532">
            <v>0</v>
          </cell>
          <cell r="X1532" t="str">
            <v>May2010-2011</v>
          </cell>
          <cell r="Y1532" t="str">
            <v>May2010-2011Print-NewspaperCONSER</v>
          </cell>
          <cell r="Z1532" t="str">
            <v>Print-Newspaper137276CONSER</v>
          </cell>
          <cell r="AA1532" t="str">
            <v>May2010-2011WACONGEN</v>
          </cell>
          <cell r="AB1532" t="str">
            <v>Print-NewspaperCONSER</v>
          </cell>
          <cell r="AC1532" t="str">
            <v>YesCONSERPrint-Newspaper137276</v>
          </cell>
          <cell r="AD1532" t="str">
            <v>WACONGENMayMCCR</v>
          </cell>
          <cell r="AE1532" t="str">
            <v>Print-NewspaperCONSER137276May</v>
          </cell>
          <cell r="AF1532">
            <v>0</v>
          </cell>
          <cell r="AG1532">
            <v>25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25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</row>
        <row r="1533">
          <cell r="A1533" t="str">
            <v>May</v>
          </cell>
          <cell r="B1533" t="str">
            <v>2010-2011</v>
          </cell>
          <cell r="C1533" t="str">
            <v>18226.512015.913</v>
          </cell>
          <cell r="D1533" t="str">
            <v>CONSER</v>
          </cell>
          <cell r="E1533" t="str">
            <v>MCCR</v>
          </cell>
          <cell r="F1533">
            <v>40681</v>
          </cell>
          <cell r="G1533" t="str">
            <v>CRTBD</v>
          </cell>
          <cell r="H1533" t="str">
            <v>Orlando Repertory Theatre</v>
          </cell>
          <cell r="I1533">
            <v>1220</v>
          </cell>
          <cell r="J1533" t="str">
            <v xml:space="preserve"> </v>
          </cell>
          <cell r="K1533" t="str">
            <v>00361662</v>
          </cell>
          <cell r="N1533" t="str">
            <v>WACONGEN</v>
          </cell>
          <cell r="O1533" t="str">
            <v>Community Relations</v>
          </cell>
          <cell r="P1533" t="str">
            <v>No</v>
          </cell>
          <cell r="Q1533">
            <v>0</v>
          </cell>
          <cell r="R1533">
            <v>122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1220</v>
          </cell>
          <cell r="X1533" t="str">
            <v>May2010-2011</v>
          </cell>
          <cell r="Y1533" t="str">
            <v>May2010-2011Community RelationsCONSER</v>
          </cell>
          <cell r="Z1533" t="str">
            <v>Community RelationsCRTBDCONSER</v>
          </cell>
          <cell r="AA1533" t="str">
            <v>May2010-2011WACONGEN</v>
          </cell>
          <cell r="AB1533" t="str">
            <v>Community RelationsCONSER</v>
          </cell>
          <cell r="AC1533" t="str">
            <v>NoCONSERCommunity RelationsCRTBD</v>
          </cell>
          <cell r="AD1533" t="str">
            <v>WACONGENMayMCCR</v>
          </cell>
          <cell r="AE1533" t="str">
            <v>Community RelationsCONSERCRTBDMay</v>
          </cell>
          <cell r="AF1533">
            <v>0</v>
          </cell>
          <cell r="AG1533">
            <v>122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122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</row>
        <row r="1534">
          <cell r="A1534" t="str">
            <v>May</v>
          </cell>
          <cell r="B1534" t="str">
            <v>2010-2011</v>
          </cell>
          <cell r="C1534" t="str">
            <v>18226.512015.913</v>
          </cell>
          <cell r="D1534" t="str">
            <v>CONSER</v>
          </cell>
          <cell r="E1534" t="str">
            <v>MCCR</v>
          </cell>
          <cell r="F1534">
            <v>40682</v>
          </cell>
          <cell r="G1534">
            <v>215852</v>
          </cell>
          <cell r="H1534" t="str">
            <v>Fox Sports Net Florida Inc</v>
          </cell>
          <cell r="I1534">
            <v>850</v>
          </cell>
          <cell r="J1534" t="str">
            <v>00142321</v>
          </cell>
          <cell r="K1534" t="str">
            <v>00361662</v>
          </cell>
          <cell r="N1534" t="str">
            <v>WACONGEN</v>
          </cell>
          <cell r="O1534" t="str">
            <v>Television</v>
          </cell>
          <cell r="P1534" t="str">
            <v>Yes</v>
          </cell>
          <cell r="Q1534">
            <v>850</v>
          </cell>
          <cell r="R1534">
            <v>0</v>
          </cell>
          <cell r="S1534">
            <v>0</v>
          </cell>
          <cell r="T1534">
            <v>0</v>
          </cell>
          <cell r="U1534">
            <v>850</v>
          </cell>
          <cell r="V1534">
            <v>0</v>
          </cell>
          <cell r="W1534">
            <v>0</v>
          </cell>
          <cell r="X1534" t="str">
            <v>May2010-2011</v>
          </cell>
          <cell r="Y1534" t="str">
            <v>May2010-2011TelevisionCONSER</v>
          </cell>
          <cell r="Z1534" t="str">
            <v>Television215852CONSER</v>
          </cell>
          <cell r="AA1534" t="str">
            <v>May2010-2011WACONGEN</v>
          </cell>
          <cell r="AB1534" t="str">
            <v>TelevisionCONSER</v>
          </cell>
          <cell r="AC1534" t="str">
            <v>YesCONSERTelevision215852</v>
          </cell>
          <cell r="AD1534" t="str">
            <v>WACONGENMayMCCR</v>
          </cell>
          <cell r="AE1534" t="str">
            <v>TelevisionCONSER215852May</v>
          </cell>
          <cell r="AF1534">
            <v>0</v>
          </cell>
          <cell r="AG1534">
            <v>85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85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</row>
        <row r="1535">
          <cell r="A1535" t="str">
            <v>May</v>
          </cell>
          <cell r="B1535" t="str">
            <v>2010-2011</v>
          </cell>
          <cell r="C1535" t="str">
            <v>18226.512015.913</v>
          </cell>
          <cell r="D1535" t="str">
            <v>CONSER</v>
          </cell>
          <cell r="E1535" t="str">
            <v>MCCR</v>
          </cell>
          <cell r="F1535">
            <v>40683</v>
          </cell>
          <cell r="G1535">
            <v>215098</v>
          </cell>
          <cell r="H1535" t="str">
            <v>VS Publishing Company</v>
          </cell>
          <cell r="I1535">
            <v>995</v>
          </cell>
          <cell r="J1535" t="str">
            <v>00142353</v>
          </cell>
          <cell r="K1535" t="str">
            <v xml:space="preserve"> </v>
          </cell>
          <cell r="N1535" t="str">
            <v>WACONGEN</v>
          </cell>
          <cell r="O1535" t="str">
            <v>Print-Magazine</v>
          </cell>
          <cell r="P1535" t="str">
            <v>Yes</v>
          </cell>
          <cell r="Q1535">
            <v>995</v>
          </cell>
          <cell r="R1535">
            <v>0</v>
          </cell>
          <cell r="S1535">
            <v>0</v>
          </cell>
          <cell r="T1535">
            <v>0</v>
          </cell>
          <cell r="U1535">
            <v>995</v>
          </cell>
          <cell r="V1535">
            <v>0</v>
          </cell>
          <cell r="W1535">
            <v>0</v>
          </cell>
          <cell r="X1535" t="str">
            <v>May2010-2011</v>
          </cell>
          <cell r="Y1535" t="str">
            <v>May2010-2011Print-MagazineCONSER</v>
          </cell>
          <cell r="Z1535" t="str">
            <v>Print-Magazine215098CONSER</v>
          </cell>
          <cell r="AA1535" t="str">
            <v>May2010-2011WACONGEN</v>
          </cell>
          <cell r="AB1535" t="str">
            <v>Print-MagazineCONSER</v>
          </cell>
          <cell r="AC1535" t="str">
            <v>YesCONSERPrint-Magazine215098</v>
          </cell>
          <cell r="AD1535" t="str">
            <v>WACONGENMayMCCR</v>
          </cell>
          <cell r="AE1535" t="str">
            <v>Print-MagazineCONSER215098May</v>
          </cell>
          <cell r="AF1535">
            <v>0</v>
          </cell>
          <cell r="AG1535">
            <v>995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995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</row>
        <row r="1536">
          <cell r="A1536" t="str">
            <v>May</v>
          </cell>
          <cell r="B1536" t="str">
            <v>2010-2011</v>
          </cell>
          <cell r="C1536" t="str">
            <v>18226.512015.913</v>
          </cell>
          <cell r="D1536" t="str">
            <v>CONSER</v>
          </cell>
          <cell r="E1536" t="str">
            <v>MCCR</v>
          </cell>
          <cell r="F1536">
            <v>40688</v>
          </cell>
          <cell r="G1536">
            <v>202388</v>
          </cell>
          <cell r="H1536" t="str">
            <v>CBS Outdoor</v>
          </cell>
          <cell r="I1536">
            <v>1250</v>
          </cell>
          <cell r="J1536" t="str">
            <v>00142400</v>
          </cell>
          <cell r="K1536" t="str">
            <v>00361662</v>
          </cell>
          <cell r="N1536" t="str">
            <v>WACONGEN</v>
          </cell>
          <cell r="O1536" t="str">
            <v>Outdoor</v>
          </cell>
          <cell r="P1536" t="str">
            <v>Yes</v>
          </cell>
          <cell r="Q1536">
            <v>1250</v>
          </cell>
          <cell r="R1536">
            <v>0</v>
          </cell>
          <cell r="S1536">
            <v>0</v>
          </cell>
          <cell r="T1536">
            <v>0</v>
          </cell>
          <cell r="U1536">
            <v>1250</v>
          </cell>
          <cell r="V1536">
            <v>0</v>
          </cell>
          <cell r="W1536">
            <v>0</v>
          </cell>
          <cell r="X1536" t="str">
            <v>May2010-2011</v>
          </cell>
          <cell r="Y1536" t="str">
            <v>May2010-2011OutdoorCONSER</v>
          </cell>
          <cell r="Z1536" t="str">
            <v>Outdoor202388CONSER</v>
          </cell>
          <cell r="AA1536" t="str">
            <v>May2010-2011WACONGEN</v>
          </cell>
          <cell r="AB1536" t="str">
            <v>OutdoorCONSER</v>
          </cell>
          <cell r="AC1536" t="str">
            <v>YesCONSEROutdoor202388</v>
          </cell>
          <cell r="AD1536" t="str">
            <v>WACONGENMayMCCR</v>
          </cell>
          <cell r="AE1536" t="str">
            <v>OutdoorCONSER202388May</v>
          </cell>
          <cell r="AF1536">
            <v>0</v>
          </cell>
          <cell r="AG1536">
            <v>125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125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</row>
        <row r="1537">
          <cell r="A1537" t="str">
            <v>May</v>
          </cell>
          <cell r="B1537" t="str">
            <v>2010-2011</v>
          </cell>
          <cell r="C1537" t="str">
            <v>18226.512015.913</v>
          </cell>
          <cell r="D1537" t="str">
            <v>CONSER</v>
          </cell>
          <cell r="E1537" t="str">
            <v>MCCR</v>
          </cell>
          <cell r="F1537">
            <v>40688</v>
          </cell>
          <cell r="G1537" t="str">
            <v>110111-ON</v>
          </cell>
          <cell r="H1537" t="str">
            <v>La Prensa</v>
          </cell>
          <cell r="I1537">
            <v>300</v>
          </cell>
          <cell r="J1537" t="str">
            <v>00142388</v>
          </cell>
          <cell r="K1537" t="str">
            <v>00361662</v>
          </cell>
          <cell r="N1537" t="str">
            <v>WACONGEN</v>
          </cell>
          <cell r="O1537" t="str">
            <v>Online</v>
          </cell>
          <cell r="P1537" t="str">
            <v>Yes</v>
          </cell>
          <cell r="Q1537">
            <v>300</v>
          </cell>
          <cell r="R1537">
            <v>0</v>
          </cell>
          <cell r="S1537">
            <v>0</v>
          </cell>
          <cell r="T1537">
            <v>0</v>
          </cell>
          <cell r="U1537">
            <v>300</v>
          </cell>
          <cell r="V1537">
            <v>0</v>
          </cell>
          <cell r="W1537">
            <v>0</v>
          </cell>
          <cell r="X1537" t="str">
            <v>May2010-2011</v>
          </cell>
          <cell r="Y1537" t="str">
            <v>May2010-2011OnlineCONSER</v>
          </cell>
          <cell r="Z1537" t="str">
            <v>Online110111-ONCONSER</v>
          </cell>
          <cell r="AA1537" t="str">
            <v>May2010-2011WACONGEN</v>
          </cell>
          <cell r="AB1537" t="str">
            <v>OnlineCONSER</v>
          </cell>
          <cell r="AC1537" t="str">
            <v>YesCONSEROnline110111-ON</v>
          </cell>
          <cell r="AD1537" t="str">
            <v>WACONGENMayMCCR</v>
          </cell>
          <cell r="AE1537" t="str">
            <v>OnlineCONSER110111-ONMay</v>
          </cell>
          <cell r="AF1537">
            <v>0</v>
          </cell>
          <cell r="AG1537">
            <v>30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30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</row>
        <row r="1538">
          <cell r="A1538" t="str">
            <v>May</v>
          </cell>
          <cell r="B1538" t="str">
            <v>2010-2011</v>
          </cell>
          <cell r="C1538" t="str">
            <v>18226.512015.913</v>
          </cell>
          <cell r="D1538" t="str">
            <v>CONSER</v>
          </cell>
          <cell r="E1538" t="str">
            <v>MCCR</v>
          </cell>
          <cell r="F1538">
            <v>40688</v>
          </cell>
          <cell r="G1538">
            <v>110111</v>
          </cell>
          <cell r="H1538" t="str">
            <v>La Prensa</v>
          </cell>
          <cell r="I1538">
            <v>328</v>
          </cell>
          <cell r="J1538" t="str">
            <v>00142388</v>
          </cell>
          <cell r="K1538" t="str">
            <v>00361662</v>
          </cell>
          <cell r="N1538" t="str">
            <v>WACONGEN</v>
          </cell>
          <cell r="O1538" t="str">
            <v>Print-Newspaper</v>
          </cell>
          <cell r="P1538" t="str">
            <v>Yes</v>
          </cell>
          <cell r="Q1538">
            <v>328</v>
          </cell>
          <cell r="R1538">
            <v>0</v>
          </cell>
          <cell r="S1538">
            <v>0</v>
          </cell>
          <cell r="T1538">
            <v>0</v>
          </cell>
          <cell r="U1538">
            <v>328</v>
          </cell>
          <cell r="V1538">
            <v>0</v>
          </cell>
          <cell r="W1538">
            <v>0</v>
          </cell>
          <cell r="X1538" t="str">
            <v>May2010-2011</v>
          </cell>
          <cell r="Y1538" t="str">
            <v>May2010-2011Print-NewspaperCONSER</v>
          </cell>
          <cell r="Z1538" t="str">
            <v>Print-Newspaper110111CONSER</v>
          </cell>
          <cell r="AA1538" t="str">
            <v>May2010-2011WACONGEN</v>
          </cell>
          <cell r="AB1538" t="str">
            <v>Print-NewspaperCONSER</v>
          </cell>
          <cell r="AC1538" t="str">
            <v>YesCONSERPrint-Newspaper110111</v>
          </cell>
          <cell r="AD1538" t="str">
            <v>WACONGENMayMCCR</v>
          </cell>
          <cell r="AE1538" t="str">
            <v>Print-NewspaperCONSER110111May</v>
          </cell>
          <cell r="AF1538">
            <v>0</v>
          </cell>
          <cell r="AG1538">
            <v>328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328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</row>
        <row r="1539">
          <cell r="A1539" t="str">
            <v>May</v>
          </cell>
          <cell r="B1539" t="str">
            <v>2010-2011</v>
          </cell>
          <cell r="C1539" t="str">
            <v>18226.512015.913</v>
          </cell>
          <cell r="D1539" t="str">
            <v>CONSER</v>
          </cell>
          <cell r="E1539" t="str">
            <v>MCCR</v>
          </cell>
          <cell r="F1539">
            <v>40688</v>
          </cell>
          <cell r="G1539">
            <v>110111</v>
          </cell>
          <cell r="H1539" t="str">
            <v>La Prensa</v>
          </cell>
          <cell r="I1539">
            <v>328</v>
          </cell>
          <cell r="J1539" t="str">
            <v>00142388</v>
          </cell>
          <cell r="K1539" t="str">
            <v>00361662</v>
          </cell>
          <cell r="N1539" t="str">
            <v>WACONGEN</v>
          </cell>
          <cell r="O1539" t="str">
            <v>Print-Newspaper</v>
          </cell>
          <cell r="P1539" t="str">
            <v>Yes</v>
          </cell>
          <cell r="Q1539">
            <v>328</v>
          </cell>
          <cell r="R1539">
            <v>0</v>
          </cell>
          <cell r="S1539">
            <v>0</v>
          </cell>
          <cell r="T1539">
            <v>0</v>
          </cell>
          <cell r="U1539">
            <v>328</v>
          </cell>
          <cell r="V1539">
            <v>0</v>
          </cell>
          <cell r="W1539">
            <v>0</v>
          </cell>
          <cell r="X1539" t="str">
            <v>May2010-2011</v>
          </cell>
          <cell r="Y1539" t="str">
            <v>May2010-2011Print-NewspaperCONSER</v>
          </cell>
          <cell r="Z1539" t="str">
            <v>Print-Newspaper110111CONSER</v>
          </cell>
          <cell r="AA1539" t="str">
            <v>May2010-2011WACONGEN</v>
          </cell>
          <cell r="AB1539" t="str">
            <v>Print-NewspaperCONSER</v>
          </cell>
          <cell r="AC1539" t="str">
            <v>YesCONSERPrint-Newspaper110111</v>
          </cell>
          <cell r="AD1539" t="str">
            <v>WACONGENMayMCCR</v>
          </cell>
          <cell r="AE1539" t="str">
            <v>Print-NewspaperCONSER110111May</v>
          </cell>
          <cell r="AF1539">
            <v>0</v>
          </cell>
          <cell r="AG1539">
            <v>328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328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</row>
        <row r="1540">
          <cell r="A1540" t="str">
            <v>May</v>
          </cell>
          <cell r="B1540" t="str">
            <v>2010-2011</v>
          </cell>
          <cell r="C1540" t="str">
            <v>18226.512015.913</v>
          </cell>
          <cell r="D1540" t="str">
            <v>CONSER</v>
          </cell>
          <cell r="E1540" t="str">
            <v>MCCR</v>
          </cell>
          <cell r="F1540">
            <v>40688</v>
          </cell>
          <cell r="G1540">
            <v>110111</v>
          </cell>
          <cell r="H1540" t="str">
            <v>La Prensa</v>
          </cell>
          <cell r="I1540">
            <v>328</v>
          </cell>
          <cell r="J1540" t="str">
            <v>00142388</v>
          </cell>
          <cell r="K1540" t="str">
            <v>00361662</v>
          </cell>
          <cell r="N1540" t="str">
            <v>WACONGEN</v>
          </cell>
          <cell r="O1540" t="str">
            <v>Print-Newspaper</v>
          </cell>
          <cell r="P1540" t="str">
            <v>Yes</v>
          </cell>
          <cell r="Q1540">
            <v>328</v>
          </cell>
          <cell r="R1540">
            <v>0</v>
          </cell>
          <cell r="S1540">
            <v>0</v>
          </cell>
          <cell r="T1540">
            <v>0</v>
          </cell>
          <cell r="U1540">
            <v>328</v>
          </cell>
          <cell r="V1540">
            <v>0</v>
          </cell>
          <cell r="W1540">
            <v>0</v>
          </cell>
          <cell r="X1540" t="str">
            <v>May2010-2011</v>
          </cell>
          <cell r="Y1540" t="str">
            <v>May2010-2011Print-NewspaperCONSER</v>
          </cell>
          <cell r="Z1540" t="str">
            <v>Print-Newspaper110111CONSER</v>
          </cell>
          <cell r="AA1540" t="str">
            <v>May2010-2011WACONGEN</v>
          </cell>
          <cell r="AB1540" t="str">
            <v>Print-NewspaperCONSER</v>
          </cell>
          <cell r="AC1540" t="str">
            <v>YesCONSERPrint-Newspaper110111</v>
          </cell>
          <cell r="AD1540" t="str">
            <v>WACONGENMayMCCR</v>
          </cell>
          <cell r="AE1540" t="str">
            <v>Print-NewspaperCONSER110111May</v>
          </cell>
          <cell r="AF1540">
            <v>0</v>
          </cell>
          <cell r="AG1540">
            <v>328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328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</row>
        <row r="1541">
          <cell r="A1541" t="str">
            <v>May</v>
          </cell>
          <cell r="B1541" t="str">
            <v>2010-2011</v>
          </cell>
          <cell r="C1541" t="str">
            <v>18226.512015.913</v>
          </cell>
          <cell r="D1541" t="str">
            <v>CONSER</v>
          </cell>
          <cell r="E1541" t="str">
            <v>MCCR</v>
          </cell>
          <cell r="F1541">
            <v>40688</v>
          </cell>
          <cell r="G1541">
            <v>58871</v>
          </cell>
          <cell r="H1541" t="str">
            <v>Orlando Sentinel</v>
          </cell>
          <cell r="I1541">
            <v>1750</v>
          </cell>
          <cell r="J1541" t="str">
            <v>00142390</v>
          </cell>
          <cell r="K1541" t="str">
            <v>00361662</v>
          </cell>
          <cell r="L1541" t="str">
            <v>021526001/021526002</v>
          </cell>
          <cell r="N1541" t="str">
            <v>WACONGEN</v>
          </cell>
          <cell r="O1541" t="str">
            <v>Print-Newspaper</v>
          </cell>
          <cell r="P1541" t="str">
            <v>No</v>
          </cell>
          <cell r="Q1541">
            <v>0</v>
          </cell>
          <cell r="R1541">
            <v>175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1750</v>
          </cell>
          <cell r="X1541" t="str">
            <v>May2010-2011</v>
          </cell>
          <cell r="Y1541" t="str">
            <v>May2010-2011Print-NewspaperCONSER</v>
          </cell>
          <cell r="Z1541" t="str">
            <v>Print-Newspaper58871CONSER</v>
          </cell>
          <cell r="AA1541" t="str">
            <v>May2010-2011WACONGEN</v>
          </cell>
          <cell r="AB1541" t="str">
            <v>Print-NewspaperCONSER</v>
          </cell>
          <cell r="AC1541" t="str">
            <v>NoCONSERPrint-Newspaper58871</v>
          </cell>
          <cell r="AD1541" t="str">
            <v>WACONGENMayMCCR</v>
          </cell>
          <cell r="AE1541" t="str">
            <v>Print-NewspaperCONSER58871May</v>
          </cell>
          <cell r="AF1541">
            <v>0</v>
          </cell>
          <cell r="AG1541">
            <v>175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175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</row>
        <row r="1542">
          <cell r="A1542" t="str">
            <v>May</v>
          </cell>
          <cell r="B1542" t="str">
            <v>2010-2011</v>
          </cell>
          <cell r="C1542" t="str">
            <v>18226.512015.913</v>
          </cell>
          <cell r="D1542" t="str">
            <v>CONSER</v>
          </cell>
          <cell r="E1542" t="str">
            <v>MCCR</v>
          </cell>
          <cell r="F1542">
            <v>40688</v>
          </cell>
          <cell r="G1542">
            <v>29434</v>
          </cell>
          <cell r="H1542" t="str">
            <v>Tribune Interactive</v>
          </cell>
          <cell r="I1542">
            <v>8700</v>
          </cell>
          <cell r="J1542" t="str">
            <v>00142391</v>
          </cell>
          <cell r="K1542" t="str">
            <v>00361662</v>
          </cell>
          <cell r="L1542" t="str">
            <v>133819</v>
          </cell>
          <cell r="N1542" t="str">
            <v>WACONGEN</v>
          </cell>
          <cell r="O1542" t="str">
            <v>Online</v>
          </cell>
          <cell r="P1542" t="str">
            <v>Yes</v>
          </cell>
          <cell r="Q1542">
            <v>8700</v>
          </cell>
          <cell r="R1542">
            <v>0</v>
          </cell>
          <cell r="S1542">
            <v>0</v>
          </cell>
          <cell r="T1542">
            <v>0</v>
          </cell>
          <cell r="U1542">
            <v>8700</v>
          </cell>
          <cell r="V1542">
            <v>0</v>
          </cell>
          <cell r="W1542">
            <v>0</v>
          </cell>
          <cell r="X1542" t="str">
            <v>May2010-2011</v>
          </cell>
          <cell r="Y1542" t="str">
            <v>May2010-2011OnlineCONSER</v>
          </cell>
          <cell r="Z1542" t="str">
            <v>Online29434CONSER</v>
          </cell>
          <cell r="AA1542" t="str">
            <v>May2010-2011WACONGEN</v>
          </cell>
          <cell r="AB1542" t="str">
            <v>OnlineCONSER</v>
          </cell>
          <cell r="AC1542" t="str">
            <v>YesCONSEROnline29434</v>
          </cell>
          <cell r="AD1542" t="str">
            <v>WACONGENMayMCCR</v>
          </cell>
          <cell r="AE1542" t="str">
            <v>OnlineCONSER29434May</v>
          </cell>
          <cell r="AF1542">
            <v>0</v>
          </cell>
          <cell r="AG1542">
            <v>870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870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</row>
        <row r="1543">
          <cell r="A1543" t="str">
            <v>May</v>
          </cell>
          <cell r="B1543" t="str">
            <v>2010-2011</v>
          </cell>
          <cell r="C1543" t="str">
            <v>18226.512015.913</v>
          </cell>
          <cell r="D1543" t="str">
            <v>CONSER</v>
          </cell>
          <cell r="E1543" t="str">
            <v>MCCR</v>
          </cell>
          <cell r="F1543">
            <v>40694</v>
          </cell>
          <cell r="G1543">
            <v>163797</v>
          </cell>
          <cell r="H1543" t="str">
            <v>Clear Channel Outdoor</v>
          </cell>
          <cell r="I1543">
            <v>2500</v>
          </cell>
          <cell r="J1543" t="str">
            <v>00142456</v>
          </cell>
          <cell r="K1543" t="str">
            <v>00361662</v>
          </cell>
          <cell r="N1543" t="str">
            <v>WACONGEN</v>
          </cell>
          <cell r="O1543" t="str">
            <v>Outdoor</v>
          </cell>
          <cell r="P1543" t="str">
            <v>Yes</v>
          </cell>
          <cell r="Q1543">
            <v>2500</v>
          </cell>
          <cell r="R1543">
            <v>0</v>
          </cell>
          <cell r="S1543">
            <v>0</v>
          </cell>
          <cell r="T1543">
            <v>0</v>
          </cell>
          <cell r="U1543">
            <v>2500</v>
          </cell>
          <cell r="V1543">
            <v>0</v>
          </cell>
          <cell r="W1543">
            <v>0</v>
          </cell>
          <cell r="X1543" t="str">
            <v>May2010-2011</v>
          </cell>
          <cell r="Y1543" t="str">
            <v>May2010-2011OutdoorCONSER</v>
          </cell>
          <cell r="Z1543" t="str">
            <v>Outdoor163797CONSER</v>
          </cell>
          <cell r="AA1543" t="str">
            <v>May2010-2011WACONGEN</v>
          </cell>
          <cell r="AB1543" t="str">
            <v>OutdoorCONSER</v>
          </cell>
          <cell r="AC1543" t="str">
            <v>YesCONSEROutdoor163797</v>
          </cell>
          <cell r="AD1543" t="str">
            <v>WACONGENMayMCCR</v>
          </cell>
          <cell r="AE1543" t="str">
            <v>OutdoorCONSER163797May</v>
          </cell>
          <cell r="AF1543">
            <v>0</v>
          </cell>
          <cell r="AG1543">
            <v>250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250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</row>
        <row r="1544">
          <cell r="A1544" t="str">
            <v>May</v>
          </cell>
          <cell r="B1544" t="str">
            <v>2010-2011</v>
          </cell>
          <cell r="C1544" t="str">
            <v>18226.512015.913</v>
          </cell>
          <cell r="D1544" t="str">
            <v>CONSER</v>
          </cell>
          <cell r="E1544" t="str">
            <v>MCCR</v>
          </cell>
          <cell r="F1544">
            <v>40694</v>
          </cell>
          <cell r="G1544" t="str">
            <v>CRTBD</v>
          </cell>
          <cell r="H1544" t="str">
            <v>Edibles Etc Inc</v>
          </cell>
          <cell r="I1544">
            <v>2632.43</v>
          </cell>
          <cell r="J1544" t="str">
            <v xml:space="preserve"> </v>
          </cell>
          <cell r="K1544" t="str">
            <v>00361662</v>
          </cell>
          <cell r="N1544" t="str">
            <v>WACONGEN</v>
          </cell>
          <cell r="O1544" t="str">
            <v>Community Relations</v>
          </cell>
          <cell r="P1544" t="str">
            <v>No</v>
          </cell>
          <cell r="Q1544">
            <v>0</v>
          </cell>
          <cell r="R1544">
            <v>2632.4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2632.43</v>
          </cell>
          <cell r="X1544" t="str">
            <v>May2010-2011</v>
          </cell>
          <cell r="Y1544" t="str">
            <v>May2010-2011Community RelationsCONSER</v>
          </cell>
          <cell r="Z1544" t="str">
            <v>Community RelationsCRTBDCONSER</v>
          </cell>
          <cell r="AA1544" t="str">
            <v>May2010-2011WACONGEN</v>
          </cell>
          <cell r="AB1544" t="str">
            <v>Community RelationsCONSER</v>
          </cell>
          <cell r="AC1544" t="str">
            <v>NoCONSERCommunity RelationsCRTBD</v>
          </cell>
          <cell r="AD1544" t="str">
            <v>WACONGENMayMCCR</v>
          </cell>
          <cell r="AE1544" t="str">
            <v>Community RelationsCONSERCRTBDMay</v>
          </cell>
          <cell r="AF1544">
            <v>0</v>
          </cell>
          <cell r="AG1544">
            <v>2632.43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2632.43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</row>
        <row r="1545">
          <cell r="A1545" t="str">
            <v>May</v>
          </cell>
          <cell r="B1545" t="str">
            <v>2010-2011</v>
          </cell>
          <cell r="C1545" t="str">
            <v>18226.512015.913</v>
          </cell>
          <cell r="D1545" t="str">
            <v>CONSER</v>
          </cell>
          <cell r="E1545" t="str">
            <v>MCCR</v>
          </cell>
          <cell r="F1545">
            <v>40694</v>
          </cell>
          <cell r="G1545" t="str">
            <v>CRTBD</v>
          </cell>
          <cell r="H1545" t="str">
            <v>Hobby Lobby Stores Inc</v>
          </cell>
          <cell r="I1545">
            <v>4250</v>
          </cell>
          <cell r="J1545" t="str">
            <v xml:space="preserve"> </v>
          </cell>
          <cell r="K1545" t="str">
            <v>00361662</v>
          </cell>
          <cell r="N1545" t="str">
            <v>WACONGEN</v>
          </cell>
          <cell r="O1545" t="str">
            <v>Community Relations</v>
          </cell>
          <cell r="P1545" t="str">
            <v>No</v>
          </cell>
          <cell r="Q1545">
            <v>0</v>
          </cell>
          <cell r="R1545">
            <v>425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4250</v>
          </cell>
          <cell r="X1545" t="str">
            <v>May2010-2011</v>
          </cell>
          <cell r="Y1545" t="str">
            <v>May2010-2011Community RelationsCONSER</v>
          </cell>
          <cell r="Z1545" t="str">
            <v>Community RelationsCRTBDCONSER</v>
          </cell>
          <cell r="AA1545" t="str">
            <v>May2010-2011WACONGEN</v>
          </cell>
          <cell r="AB1545" t="str">
            <v>Community RelationsCONSER</v>
          </cell>
          <cell r="AC1545" t="str">
            <v>NoCONSERCommunity RelationsCRTBD</v>
          </cell>
          <cell r="AD1545" t="str">
            <v>WACONGENMayMCCR</v>
          </cell>
          <cell r="AE1545" t="str">
            <v>Community RelationsCONSERCRTBDMay</v>
          </cell>
          <cell r="AF1545">
            <v>0</v>
          </cell>
          <cell r="AG1545">
            <v>425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425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</row>
        <row r="1546">
          <cell r="A1546" t="str">
            <v>May</v>
          </cell>
          <cell r="B1546" t="str">
            <v>2010-2011</v>
          </cell>
          <cell r="C1546" t="str">
            <v>18226.512015.913</v>
          </cell>
          <cell r="D1546" t="str">
            <v>CONSER</v>
          </cell>
          <cell r="E1546" t="str">
            <v>MCCR</v>
          </cell>
          <cell r="F1546">
            <v>40694</v>
          </cell>
          <cell r="G1546" t="str">
            <v>CRTBD</v>
          </cell>
          <cell r="H1546" t="str">
            <v>Walmart</v>
          </cell>
          <cell r="I1546">
            <v>1900</v>
          </cell>
          <cell r="J1546" t="str">
            <v xml:space="preserve"> </v>
          </cell>
          <cell r="K1546" t="str">
            <v>00361662</v>
          </cell>
          <cell r="N1546" t="str">
            <v>WACONGEN</v>
          </cell>
          <cell r="O1546" t="str">
            <v>Community Relations</v>
          </cell>
          <cell r="P1546" t="str">
            <v>No</v>
          </cell>
          <cell r="Q1546">
            <v>0</v>
          </cell>
          <cell r="R1546">
            <v>190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1900</v>
          </cell>
          <cell r="X1546" t="str">
            <v>May2010-2011</v>
          </cell>
          <cell r="Y1546" t="str">
            <v>May2010-2011Community RelationsCONSER</v>
          </cell>
          <cell r="Z1546" t="str">
            <v>Community RelationsCRTBDCONSER</v>
          </cell>
          <cell r="AA1546" t="str">
            <v>May2010-2011WACONGEN</v>
          </cell>
          <cell r="AB1546" t="str">
            <v>Community RelationsCONSER</v>
          </cell>
          <cell r="AC1546" t="str">
            <v>NoCONSERCommunity RelationsCRTBD</v>
          </cell>
          <cell r="AD1546" t="str">
            <v>WACONGENMayMCCR</v>
          </cell>
          <cell r="AE1546" t="str">
            <v>Community RelationsCONSERCRTBDMay</v>
          </cell>
          <cell r="AF1546">
            <v>0</v>
          </cell>
          <cell r="AG1546">
            <v>190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190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</row>
        <row r="1547">
          <cell r="A1547" t="str">
            <v>June</v>
          </cell>
          <cell r="B1547" t="str">
            <v>2010-2011</v>
          </cell>
          <cell r="C1547" t="str">
            <v>18226.512015.913</v>
          </cell>
          <cell r="D1547" t="str">
            <v>CONSER</v>
          </cell>
          <cell r="E1547" t="str">
            <v>MCCR</v>
          </cell>
          <cell r="F1547">
            <v>40716</v>
          </cell>
          <cell r="G1547">
            <v>26733</v>
          </cell>
          <cell r="H1547" t="str">
            <v>Clear Channel Broadcasting Inc</v>
          </cell>
          <cell r="I1547">
            <v>595</v>
          </cell>
          <cell r="J1547" t="str">
            <v>00142702</v>
          </cell>
          <cell r="K1547" t="str">
            <v>00361662</v>
          </cell>
          <cell r="L1547" t="str">
            <v>106-201110</v>
          </cell>
          <cell r="M1547" t="str">
            <v>Annual Print, Internet &amp;</v>
          </cell>
          <cell r="N1547" t="str">
            <v>WACONGEN</v>
          </cell>
          <cell r="O1547" t="str">
            <v>Radio</v>
          </cell>
          <cell r="P1547" t="str">
            <v>Yes</v>
          </cell>
          <cell r="Q1547">
            <v>595</v>
          </cell>
          <cell r="R1547">
            <v>0</v>
          </cell>
          <cell r="S1547">
            <v>0</v>
          </cell>
          <cell r="T1547">
            <v>0</v>
          </cell>
          <cell r="U1547">
            <v>595</v>
          </cell>
          <cell r="V1547">
            <v>0</v>
          </cell>
          <cell r="W1547">
            <v>0</v>
          </cell>
          <cell r="X1547" t="str">
            <v>June2010-2011</v>
          </cell>
          <cell r="Y1547" t="str">
            <v>June2010-2011RadioCONSER</v>
          </cell>
          <cell r="Z1547" t="str">
            <v>Radio26733CONSER</v>
          </cell>
          <cell r="AA1547" t="str">
            <v>June2010-2011WACONGEN</v>
          </cell>
          <cell r="AB1547" t="str">
            <v>RadioCONSER</v>
          </cell>
          <cell r="AC1547" t="str">
            <v>YesCONSERRadio26733</v>
          </cell>
          <cell r="AD1547" t="str">
            <v>WACONGENJuneMCCR</v>
          </cell>
          <cell r="AE1547" t="str">
            <v>RadioCONSER26733June</v>
          </cell>
          <cell r="AF1547">
            <v>0</v>
          </cell>
          <cell r="AG1547">
            <v>595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95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</row>
        <row r="1548">
          <cell r="A1548" t="str">
            <v>June</v>
          </cell>
          <cell r="B1548" t="str">
            <v>2010-2011</v>
          </cell>
          <cell r="C1548" t="str">
            <v>18226.512015.913</v>
          </cell>
          <cell r="D1548" t="str">
            <v>CONSER</v>
          </cell>
          <cell r="E1548" t="str">
            <v>MCCR</v>
          </cell>
          <cell r="F1548">
            <v>40716</v>
          </cell>
          <cell r="G1548">
            <v>53405</v>
          </cell>
          <cell r="H1548" t="str">
            <v>Cox Radio WCFB FM</v>
          </cell>
          <cell r="I1548">
            <v>1062.5</v>
          </cell>
          <cell r="J1548" t="str">
            <v>00142706</v>
          </cell>
          <cell r="K1548" t="str">
            <v>00361662</v>
          </cell>
          <cell r="L1548" t="str">
            <v>IN-CFB-111054568</v>
          </cell>
          <cell r="M1548" t="str">
            <v>Annual Print, Internet &amp;</v>
          </cell>
          <cell r="N1548" t="str">
            <v>WACONGEN</v>
          </cell>
          <cell r="O1548" t="str">
            <v>Radio</v>
          </cell>
          <cell r="P1548" t="str">
            <v>Yes</v>
          </cell>
          <cell r="Q1548">
            <v>1062.5</v>
          </cell>
          <cell r="R1548">
            <v>0</v>
          </cell>
          <cell r="S1548">
            <v>0</v>
          </cell>
          <cell r="T1548">
            <v>0</v>
          </cell>
          <cell r="U1548">
            <v>1062.5</v>
          </cell>
          <cell r="V1548">
            <v>0</v>
          </cell>
          <cell r="W1548">
            <v>0</v>
          </cell>
          <cell r="X1548" t="str">
            <v>June2010-2011</v>
          </cell>
          <cell r="Y1548" t="str">
            <v>June2010-2011RadioCONSER</v>
          </cell>
          <cell r="Z1548" t="str">
            <v>Radio53405CONSER</v>
          </cell>
          <cell r="AA1548" t="str">
            <v>June2010-2011WACONGEN</v>
          </cell>
          <cell r="AB1548" t="str">
            <v>RadioCONSER</v>
          </cell>
          <cell r="AC1548" t="str">
            <v>YesCONSERRadio53405</v>
          </cell>
          <cell r="AD1548" t="str">
            <v>WACONGENJuneMCCR</v>
          </cell>
          <cell r="AE1548" t="str">
            <v>RadioCONSER53405June</v>
          </cell>
          <cell r="AF1548">
            <v>0</v>
          </cell>
          <cell r="AG1548">
            <v>1062.5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062.5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</row>
        <row r="1549">
          <cell r="A1549" t="str">
            <v>June</v>
          </cell>
          <cell r="B1549" t="str">
            <v>2010-2011</v>
          </cell>
          <cell r="C1549" t="str">
            <v>18226.512015.913</v>
          </cell>
          <cell r="D1549" t="str">
            <v>CONSER</v>
          </cell>
          <cell r="E1549" t="str">
            <v>MCCR</v>
          </cell>
          <cell r="F1549">
            <v>40718</v>
          </cell>
          <cell r="G1549" t="str">
            <v>179639-ON</v>
          </cell>
          <cell r="H1549" t="str">
            <v>St Cloud In The News LLC</v>
          </cell>
          <cell r="I1549">
            <v>80</v>
          </cell>
          <cell r="J1549" t="str">
            <v>00142733</v>
          </cell>
          <cell r="K1549" t="str">
            <v>00361662</v>
          </cell>
          <cell r="L1549" t="str">
            <v>13297</v>
          </cell>
          <cell r="M1549" t="str">
            <v>Annual Print, Internet &amp;</v>
          </cell>
          <cell r="N1549" t="str">
            <v>WACONGEN</v>
          </cell>
          <cell r="O1549" t="str">
            <v>Online</v>
          </cell>
          <cell r="P1549" t="str">
            <v>Yes</v>
          </cell>
          <cell r="Q1549">
            <v>80</v>
          </cell>
          <cell r="R1549">
            <v>0</v>
          </cell>
          <cell r="S1549">
            <v>0</v>
          </cell>
          <cell r="T1549">
            <v>0</v>
          </cell>
          <cell r="U1549">
            <v>80</v>
          </cell>
          <cell r="V1549">
            <v>0</v>
          </cell>
          <cell r="W1549">
            <v>0</v>
          </cell>
          <cell r="X1549" t="str">
            <v>June2010-2011</v>
          </cell>
          <cell r="Y1549" t="str">
            <v>June2010-2011OnlineCONSER</v>
          </cell>
          <cell r="Z1549" t="str">
            <v>Online179639-ONCONSER</v>
          </cell>
          <cell r="AA1549" t="str">
            <v>June2010-2011WACONGEN</v>
          </cell>
          <cell r="AB1549" t="str">
            <v>OnlineCONSER</v>
          </cell>
          <cell r="AC1549" t="str">
            <v>YesCONSEROnline179639-ON</v>
          </cell>
          <cell r="AD1549" t="str">
            <v>WACONGENJuneMCCR</v>
          </cell>
          <cell r="AE1549" t="str">
            <v>OnlineCONSER179639-ONJune</v>
          </cell>
          <cell r="AF1549">
            <v>0</v>
          </cell>
          <cell r="AG1549">
            <v>8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8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</row>
        <row r="1550">
          <cell r="A1550" t="str">
            <v>June</v>
          </cell>
          <cell r="B1550" t="str">
            <v>2010-2011</v>
          </cell>
          <cell r="C1550" t="str">
            <v>18226.512015.913</v>
          </cell>
          <cell r="D1550" t="str">
            <v>CONSER</v>
          </cell>
          <cell r="E1550" t="str">
            <v>MCCR</v>
          </cell>
          <cell r="F1550">
            <v>40718</v>
          </cell>
          <cell r="G1550">
            <v>113012</v>
          </cell>
          <cell r="H1550" t="str">
            <v>WFTV Inc</v>
          </cell>
          <cell r="I1550">
            <v>9086.5</v>
          </cell>
          <cell r="J1550" t="str">
            <v>00142736</v>
          </cell>
          <cell r="K1550" t="str">
            <v>00361662</v>
          </cell>
          <cell r="L1550" t="str">
            <v>496199</v>
          </cell>
          <cell r="M1550" t="str">
            <v>Annual Print, Internet &amp;</v>
          </cell>
          <cell r="N1550" t="str">
            <v>WACONGEN</v>
          </cell>
          <cell r="O1550" t="str">
            <v>Television</v>
          </cell>
          <cell r="P1550" t="str">
            <v>Yes</v>
          </cell>
          <cell r="Q1550">
            <v>9086.5</v>
          </cell>
          <cell r="R1550">
            <v>0</v>
          </cell>
          <cell r="S1550">
            <v>0</v>
          </cell>
          <cell r="T1550">
            <v>0</v>
          </cell>
          <cell r="U1550">
            <v>9086.5</v>
          </cell>
          <cell r="V1550">
            <v>0</v>
          </cell>
          <cell r="W1550">
            <v>0</v>
          </cell>
          <cell r="X1550" t="str">
            <v>June2010-2011</v>
          </cell>
          <cell r="Y1550" t="str">
            <v>June2010-2011TelevisionCONSER</v>
          </cell>
          <cell r="Z1550" t="str">
            <v>Television113012CONSER</v>
          </cell>
          <cell r="AA1550" t="str">
            <v>June2010-2011WACONGEN</v>
          </cell>
          <cell r="AB1550" t="str">
            <v>TelevisionCONSER</v>
          </cell>
          <cell r="AC1550" t="str">
            <v>YesCONSERTelevision113012</v>
          </cell>
          <cell r="AD1550" t="str">
            <v>WACONGENJuneMCCR</v>
          </cell>
          <cell r="AE1550" t="str">
            <v>TelevisionCONSER113012June</v>
          </cell>
          <cell r="AF1550">
            <v>0</v>
          </cell>
          <cell r="AG1550">
            <v>9086.5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9086.5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</row>
        <row r="1551">
          <cell r="A1551" t="str">
            <v>June</v>
          </cell>
          <cell r="B1551" t="str">
            <v>2010-2011</v>
          </cell>
          <cell r="C1551" t="str">
            <v>18226.512015.913</v>
          </cell>
          <cell r="D1551" t="str">
            <v>CONSER</v>
          </cell>
          <cell r="E1551" t="str">
            <v>MCCR</v>
          </cell>
          <cell r="F1551">
            <v>40721</v>
          </cell>
          <cell r="G1551" t="str">
            <v>OTHTBD</v>
          </cell>
          <cell r="H1551" t="str">
            <v>Abbott Printing</v>
          </cell>
          <cell r="I1551">
            <v>635.5</v>
          </cell>
          <cell r="J1551" t="str">
            <v xml:space="preserve"> </v>
          </cell>
          <cell r="K1551" t="str">
            <v>00388296</v>
          </cell>
          <cell r="L1551" t="str">
            <v>AMX036866411155501</v>
          </cell>
          <cell r="M1551" t="str">
            <v>Water Conservation Calendar</v>
          </cell>
          <cell r="N1551" t="str">
            <v>WACONGEN</v>
          </cell>
          <cell r="O1551" t="str">
            <v>Other Promo</v>
          </cell>
          <cell r="P1551" t="str">
            <v>No</v>
          </cell>
          <cell r="Q1551">
            <v>0</v>
          </cell>
          <cell r="R1551">
            <v>635.5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635.5</v>
          </cell>
          <cell r="X1551" t="str">
            <v>June2010-2011</v>
          </cell>
          <cell r="Y1551" t="str">
            <v>June2010-2011Other PromoCONSER</v>
          </cell>
          <cell r="Z1551" t="str">
            <v>Other PromoOTHTBDCONSER</v>
          </cell>
          <cell r="AA1551" t="str">
            <v>June2010-2011WACONGEN</v>
          </cell>
          <cell r="AB1551" t="str">
            <v>Other PromoCONSER</v>
          </cell>
          <cell r="AC1551" t="str">
            <v>NoCONSEROther PromoOTHTBD</v>
          </cell>
          <cell r="AD1551" t="str">
            <v>WACONGENJuneMCCR</v>
          </cell>
          <cell r="AE1551" t="str">
            <v>Other PromoCONSEROTHTBDJune</v>
          </cell>
          <cell r="AF1551">
            <v>0</v>
          </cell>
          <cell r="AG1551">
            <v>635.5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635.5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</row>
        <row r="1552">
          <cell r="A1552" t="str">
            <v>June</v>
          </cell>
          <cell r="B1552" t="str">
            <v>2010-2011</v>
          </cell>
          <cell r="C1552" t="str">
            <v>18226.512015.913</v>
          </cell>
          <cell r="D1552" t="str">
            <v>CONSER</v>
          </cell>
          <cell r="E1552" t="str">
            <v>MCCR</v>
          </cell>
          <cell r="F1552">
            <v>40721</v>
          </cell>
          <cell r="G1552" t="str">
            <v>110111-ON</v>
          </cell>
          <cell r="H1552" t="str">
            <v>La Prensa</v>
          </cell>
          <cell r="I1552">
            <v>150</v>
          </cell>
          <cell r="J1552" t="str">
            <v>00142769</v>
          </cell>
          <cell r="K1552" t="str">
            <v>00361662</v>
          </cell>
          <cell r="L1552" t="str">
            <v>21159</v>
          </cell>
          <cell r="M1552" t="str">
            <v>Annual Print, Internet &amp;</v>
          </cell>
          <cell r="N1552" t="str">
            <v>WACONGEN</v>
          </cell>
          <cell r="O1552" t="str">
            <v>Online</v>
          </cell>
          <cell r="P1552" t="str">
            <v>Yes</v>
          </cell>
          <cell r="Q1552">
            <v>150</v>
          </cell>
          <cell r="R1552">
            <v>0</v>
          </cell>
          <cell r="S1552">
            <v>0</v>
          </cell>
          <cell r="T1552">
            <v>0</v>
          </cell>
          <cell r="U1552">
            <v>150</v>
          </cell>
          <cell r="V1552">
            <v>0</v>
          </cell>
          <cell r="W1552">
            <v>0</v>
          </cell>
          <cell r="X1552" t="str">
            <v>June2010-2011</v>
          </cell>
          <cell r="Y1552" t="str">
            <v>June2010-2011OnlineCONSER</v>
          </cell>
          <cell r="Z1552" t="str">
            <v>Online110111-ONCONSER</v>
          </cell>
          <cell r="AA1552" t="str">
            <v>June2010-2011WACONGEN</v>
          </cell>
          <cell r="AB1552" t="str">
            <v>OnlineCONSER</v>
          </cell>
          <cell r="AC1552" t="str">
            <v>YesCONSEROnline110111-ON</v>
          </cell>
          <cell r="AD1552" t="str">
            <v>WACONGENJuneMCCR</v>
          </cell>
          <cell r="AE1552" t="str">
            <v>OnlineCONSER110111-ONJune</v>
          </cell>
          <cell r="AF1552">
            <v>0</v>
          </cell>
          <cell r="AG1552">
            <v>15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15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</row>
        <row r="1553">
          <cell r="A1553" t="str">
            <v>July</v>
          </cell>
          <cell r="B1553" t="str">
            <v>2010-2011</v>
          </cell>
          <cell r="C1553" t="str">
            <v>18225.512015.913</v>
          </cell>
          <cell r="D1553" t="str">
            <v>CONSER</v>
          </cell>
          <cell r="E1553" t="str">
            <v>MCCR</v>
          </cell>
          <cell r="F1553">
            <v>40735</v>
          </cell>
          <cell r="G1553">
            <v>26733</v>
          </cell>
          <cell r="H1553" t="str">
            <v>Clear Channel Broadcasting Inc</v>
          </cell>
          <cell r="I1553">
            <v>125</v>
          </cell>
          <cell r="J1553" t="str">
            <v>00142944</v>
          </cell>
          <cell r="K1553" t="str">
            <v xml:space="preserve"> </v>
          </cell>
          <cell r="L1553" t="str">
            <v>106-201862</v>
          </cell>
          <cell r="M1553" t="str">
            <v>Annual Print, Internet &amp;</v>
          </cell>
          <cell r="N1553" t="str">
            <v>WACONGEN</v>
          </cell>
          <cell r="O1553" t="str">
            <v>Radio</v>
          </cell>
          <cell r="P1553" t="str">
            <v>Yes</v>
          </cell>
          <cell r="Q1553">
            <v>125</v>
          </cell>
          <cell r="R1553">
            <v>0</v>
          </cell>
          <cell r="S1553">
            <v>0</v>
          </cell>
          <cell r="T1553">
            <v>0</v>
          </cell>
          <cell r="U1553">
            <v>125</v>
          </cell>
          <cell r="V1553">
            <v>0</v>
          </cell>
          <cell r="W1553">
            <v>0</v>
          </cell>
          <cell r="X1553" t="str">
            <v>July2010-2011</v>
          </cell>
          <cell r="Y1553" t="str">
            <v>July2010-2011RadioCONSER</v>
          </cell>
          <cell r="Z1553" t="str">
            <v>Radio26733CONSER</v>
          </cell>
          <cell r="AA1553" t="str">
            <v>July2010-2011WACONGEN</v>
          </cell>
          <cell r="AB1553" t="str">
            <v>RadioCONSER</v>
          </cell>
          <cell r="AC1553" t="str">
            <v>YesCONSERRadio26733</v>
          </cell>
          <cell r="AD1553" t="str">
            <v>WACONGENJulyMCCR</v>
          </cell>
          <cell r="AE1553" t="str">
            <v>RadioCONSER26733July</v>
          </cell>
          <cell r="AF1553">
            <v>0</v>
          </cell>
          <cell r="AG1553">
            <v>125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5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</row>
        <row r="1554">
          <cell r="A1554" t="str">
            <v>July</v>
          </cell>
          <cell r="B1554" t="str">
            <v>2010-2011</v>
          </cell>
          <cell r="C1554" t="str">
            <v>18226.512015.913</v>
          </cell>
          <cell r="D1554" t="str">
            <v>CONSER</v>
          </cell>
          <cell r="E1554" t="str">
            <v>MCCR</v>
          </cell>
          <cell r="F1554">
            <v>40735</v>
          </cell>
          <cell r="G1554">
            <v>26733</v>
          </cell>
          <cell r="H1554" t="str">
            <v>Clear Channel Broadcasting Inc</v>
          </cell>
          <cell r="I1554">
            <v>1419.5</v>
          </cell>
          <cell r="J1554" t="str">
            <v>00142944</v>
          </cell>
          <cell r="K1554" t="str">
            <v xml:space="preserve"> </v>
          </cell>
          <cell r="L1554" t="str">
            <v>106-200797</v>
          </cell>
          <cell r="M1554" t="str">
            <v>Annual Print, Internet &amp;</v>
          </cell>
          <cell r="N1554" t="str">
            <v>WACONGEN</v>
          </cell>
          <cell r="O1554" t="str">
            <v>Radio</v>
          </cell>
          <cell r="P1554" t="str">
            <v>Yes</v>
          </cell>
          <cell r="Q1554">
            <v>1419.5</v>
          </cell>
          <cell r="R1554">
            <v>0</v>
          </cell>
          <cell r="S1554">
            <v>0</v>
          </cell>
          <cell r="T1554">
            <v>0</v>
          </cell>
          <cell r="U1554">
            <v>1419.5</v>
          </cell>
          <cell r="V1554">
            <v>0</v>
          </cell>
          <cell r="W1554">
            <v>0</v>
          </cell>
          <cell r="X1554" t="str">
            <v>July2010-2011</v>
          </cell>
          <cell r="Y1554" t="str">
            <v>July2010-2011RadioCONSER</v>
          </cell>
          <cell r="Z1554" t="str">
            <v>Radio26733CONSER</v>
          </cell>
          <cell r="AA1554" t="str">
            <v>July2010-2011WACONGEN</v>
          </cell>
          <cell r="AB1554" t="str">
            <v>RadioCONSER</v>
          </cell>
          <cell r="AC1554" t="str">
            <v>YesCONSERRadio26733</v>
          </cell>
          <cell r="AD1554" t="str">
            <v>WACONGENJulyMCCR</v>
          </cell>
          <cell r="AE1554" t="str">
            <v>RadioCONSER26733July</v>
          </cell>
          <cell r="AF1554">
            <v>0</v>
          </cell>
          <cell r="AG1554">
            <v>1419.5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1419.5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</row>
        <row r="1555">
          <cell r="A1555" t="str">
            <v>July</v>
          </cell>
          <cell r="B1555" t="str">
            <v>2010-2011</v>
          </cell>
          <cell r="C1555" t="str">
            <v>18226.512015.913</v>
          </cell>
          <cell r="D1555" t="str">
            <v>CONSER</v>
          </cell>
          <cell r="E1555" t="str">
            <v>MCCR</v>
          </cell>
          <cell r="F1555">
            <v>40749</v>
          </cell>
          <cell r="G1555">
            <v>26733</v>
          </cell>
          <cell r="H1555" t="str">
            <v>Clear Channel Broadcasting Inc</v>
          </cell>
          <cell r="I1555">
            <v>1415.25</v>
          </cell>
          <cell r="J1555" t="str">
            <v>00143181</v>
          </cell>
          <cell r="K1555" t="str">
            <v xml:space="preserve"> </v>
          </cell>
          <cell r="L1555" t="str">
            <v>106-199561</v>
          </cell>
          <cell r="M1555" t="str">
            <v>Annual Print, Internet &amp;</v>
          </cell>
          <cell r="N1555" t="str">
            <v>WACONGEN</v>
          </cell>
          <cell r="O1555" t="str">
            <v>Radio</v>
          </cell>
          <cell r="P1555" t="str">
            <v>Yes</v>
          </cell>
          <cell r="Q1555">
            <v>1415.25</v>
          </cell>
          <cell r="R1555">
            <v>0</v>
          </cell>
          <cell r="S1555">
            <v>0</v>
          </cell>
          <cell r="T1555">
            <v>0</v>
          </cell>
          <cell r="U1555">
            <v>1415.25</v>
          </cell>
          <cell r="V1555">
            <v>0</v>
          </cell>
          <cell r="W1555">
            <v>0</v>
          </cell>
          <cell r="X1555" t="str">
            <v>July2010-2011</v>
          </cell>
          <cell r="Y1555" t="str">
            <v>July2010-2011RadioCONSER</v>
          </cell>
          <cell r="Z1555" t="str">
            <v>Radio26733CONSER</v>
          </cell>
          <cell r="AA1555" t="str">
            <v>July2010-2011WACONGEN</v>
          </cell>
          <cell r="AB1555" t="str">
            <v>RadioCONSER</v>
          </cell>
          <cell r="AC1555" t="str">
            <v>YesCONSERRadio26733</v>
          </cell>
          <cell r="AD1555" t="str">
            <v>WACONGENJulyMCCR</v>
          </cell>
          <cell r="AE1555" t="str">
            <v>RadioCONSER26733July</v>
          </cell>
          <cell r="AF1555">
            <v>0</v>
          </cell>
          <cell r="AG1555">
            <v>1415.25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1415.25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</row>
        <row r="1556">
          <cell r="A1556" t="str">
            <v>July</v>
          </cell>
          <cell r="B1556" t="str">
            <v>2010-2011</v>
          </cell>
          <cell r="C1556" t="str">
            <v>18226.512015.913</v>
          </cell>
          <cell r="D1556" t="str">
            <v>CONSER</v>
          </cell>
          <cell r="E1556" t="str">
            <v>MCCR</v>
          </cell>
          <cell r="F1556">
            <v>40750</v>
          </cell>
          <cell r="G1556">
            <v>163797</v>
          </cell>
          <cell r="H1556" t="str">
            <v>Clear Channel Outdoor</v>
          </cell>
          <cell r="I1556">
            <v>1000</v>
          </cell>
          <cell r="J1556" t="str">
            <v>00143217</v>
          </cell>
          <cell r="K1556" t="str">
            <v xml:space="preserve"> </v>
          </cell>
          <cell r="L1556" t="str">
            <v>17047503</v>
          </cell>
          <cell r="M1556" t="str">
            <v>Annual Print, Internet &amp;</v>
          </cell>
          <cell r="N1556" t="str">
            <v>WACONGEN</v>
          </cell>
          <cell r="O1556" t="str">
            <v>Outdoor</v>
          </cell>
          <cell r="P1556" t="str">
            <v>Yes</v>
          </cell>
          <cell r="Q1556">
            <v>1000</v>
          </cell>
          <cell r="R1556">
            <v>0</v>
          </cell>
          <cell r="S1556">
            <v>0</v>
          </cell>
          <cell r="T1556">
            <v>0</v>
          </cell>
          <cell r="U1556">
            <v>1000</v>
          </cell>
          <cell r="V1556">
            <v>0</v>
          </cell>
          <cell r="W1556">
            <v>0</v>
          </cell>
          <cell r="X1556" t="str">
            <v>July2010-2011</v>
          </cell>
          <cell r="Y1556" t="str">
            <v>July2010-2011OutdoorCONSER</v>
          </cell>
          <cell r="Z1556" t="str">
            <v>Outdoor163797CONSER</v>
          </cell>
          <cell r="AA1556" t="str">
            <v>July2010-2011WACONGEN</v>
          </cell>
          <cell r="AB1556" t="str">
            <v>OutdoorCONSER</v>
          </cell>
          <cell r="AC1556" t="str">
            <v>YesCONSEROutdoor163797</v>
          </cell>
          <cell r="AD1556" t="str">
            <v>WACONGENJulyMCCR</v>
          </cell>
          <cell r="AE1556" t="str">
            <v>OutdoorCONSER163797July</v>
          </cell>
          <cell r="AF1556">
            <v>0</v>
          </cell>
          <cell r="AG1556">
            <v>100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100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</row>
        <row r="1557">
          <cell r="A1557" t="str">
            <v>July</v>
          </cell>
          <cell r="B1557" t="str">
            <v>2010-2011</v>
          </cell>
          <cell r="C1557" t="str">
            <v>18226.512015.913</v>
          </cell>
          <cell r="D1557" t="str">
            <v>CONSER</v>
          </cell>
          <cell r="E1557" t="str">
            <v>MCCR</v>
          </cell>
          <cell r="F1557">
            <v>40750</v>
          </cell>
          <cell r="G1557">
            <v>33000</v>
          </cell>
          <cell r="H1557" t="str">
            <v>Warden Company</v>
          </cell>
          <cell r="I1557">
            <v>807.5</v>
          </cell>
          <cell r="J1557" t="str">
            <v xml:space="preserve"> </v>
          </cell>
          <cell r="K1557" t="str">
            <v>00361662</v>
          </cell>
          <cell r="L1557" t="str">
            <v>AMX020448111171501</v>
          </cell>
          <cell r="M1557" t="str">
            <v>JEAN GUIDAN18226</v>
          </cell>
          <cell r="N1557" t="str">
            <v>WACONGEN</v>
          </cell>
          <cell r="O1557" t="str">
            <v>Other Promo</v>
          </cell>
          <cell r="P1557" t="str">
            <v>No</v>
          </cell>
          <cell r="Q1557">
            <v>0</v>
          </cell>
          <cell r="R1557">
            <v>807.5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807.5</v>
          </cell>
          <cell r="X1557" t="str">
            <v>July2010-2011</v>
          </cell>
          <cell r="Y1557" t="str">
            <v>July2010-2011Other PromoCONSER</v>
          </cell>
          <cell r="Z1557" t="str">
            <v>Other Promo33000CONSER</v>
          </cell>
          <cell r="AA1557" t="str">
            <v>July2010-2011WACONGEN</v>
          </cell>
          <cell r="AB1557" t="str">
            <v>Other PromoCONSER</v>
          </cell>
          <cell r="AC1557" t="str">
            <v>NoCONSEROther Promo33000</v>
          </cell>
          <cell r="AD1557" t="str">
            <v>WACONGENJulyMCCR</v>
          </cell>
          <cell r="AE1557" t="str">
            <v>Other PromoCONSER33000July</v>
          </cell>
          <cell r="AF1557">
            <v>0</v>
          </cell>
          <cell r="AG1557">
            <v>807.5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807.5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</row>
        <row r="1558">
          <cell r="A1558" t="str">
            <v>August</v>
          </cell>
          <cell r="B1558" t="str">
            <v>2010-2011</v>
          </cell>
          <cell r="C1558" t="str">
            <v>18225.512014.912</v>
          </cell>
          <cell r="D1558" t="str">
            <v>CONSER</v>
          </cell>
          <cell r="E1558" t="str">
            <v>MCCR</v>
          </cell>
          <cell r="F1558">
            <v>40766</v>
          </cell>
          <cell r="G1558">
            <v>110111</v>
          </cell>
          <cell r="H1558" t="str">
            <v>La Prensa</v>
          </cell>
          <cell r="I1558">
            <v>303</v>
          </cell>
          <cell r="J1558" t="str">
            <v>00143433</v>
          </cell>
          <cell r="K1558" t="str">
            <v xml:space="preserve"> </v>
          </cell>
          <cell r="L1558" t="str">
            <v>22377</v>
          </cell>
          <cell r="M1558" t="str">
            <v>Annual Print, Internet &amp;</v>
          </cell>
          <cell r="N1558" t="str">
            <v>WACONGEN</v>
          </cell>
          <cell r="O1558" t="str">
            <v>Print-Newspaper</v>
          </cell>
          <cell r="P1558" t="str">
            <v>Yes</v>
          </cell>
          <cell r="Q1558">
            <v>303</v>
          </cell>
          <cell r="R1558">
            <v>0</v>
          </cell>
          <cell r="S1558">
            <v>0</v>
          </cell>
          <cell r="T1558">
            <v>0</v>
          </cell>
          <cell r="U1558">
            <v>303</v>
          </cell>
          <cell r="V1558">
            <v>0</v>
          </cell>
          <cell r="W1558">
            <v>0</v>
          </cell>
          <cell r="X1558" t="str">
            <v>August2010-2011</v>
          </cell>
          <cell r="Y1558" t="str">
            <v>August2010-2011Print-NewspaperCONSER</v>
          </cell>
          <cell r="Z1558" t="str">
            <v>Print-Newspaper110111CONSER</v>
          </cell>
          <cell r="AA1558" t="str">
            <v>August2010-2011WACONGEN</v>
          </cell>
          <cell r="AB1558" t="str">
            <v>Print-NewspaperCONSER</v>
          </cell>
          <cell r="AC1558" t="str">
            <v>YesCONSERPrint-Newspaper110111</v>
          </cell>
          <cell r="AD1558" t="str">
            <v>WACONGENAugustMCCR</v>
          </cell>
          <cell r="AE1558" t="str">
            <v>Print-NewspaperCONSER110111August</v>
          </cell>
          <cell r="AF1558">
            <v>0</v>
          </cell>
          <cell r="AG1558">
            <v>303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303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</row>
        <row r="1559">
          <cell r="A1559" t="str">
            <v>September</v>
          </cell>
          <cell r="B1559" t="str">
            <v>2010-2011</v>
          </cell>
          <cell r="C1559" t="str">
            <v>18226.512015.913</v>
          </cell>
          <cell r="D1559" t="str">
            <v>CONSER</v>
          </cell>
          <cell r="E1559" t="str">
            <v>MCCR</v>
          </cell>
          <cell r="F1559">
            <v>40793</v>
          </cell>
          <cell r="G1559">
            <v>202388</v>
          </cell>
          <cell r="H1559" t="str">
            <v>CBS Outdoor</v>
          </cell>
          <cell r="I1559">
            <v>500</v>
          </cell>
          <cell r="J1559" t="str">
            <v>00143847</v>
          </cell>
          <cell r="K1559" t="str">
            <v xml:space="preserve"> </v>
          </cell>
          <cell r="L1559" t="str">
            <v>02536165</v>
          </cell>
          <cell r="M1559" t="str">
            <v>Annual Print, Internet &amp;</v>
          </cell>
          <cell r="N1559" t="str">
            <v>WACONGEN</v>
          </cell>
          <cell r="O1559" t="str">
            <v>Outdoor</v>
          </cell>
          <cell r="P1559" t="str">
            <v>Yes</v>
          </cell>
          <cell r="Q1559">
            <v>500</v>
          </cell>
          <cell r="R1559">
            <v>0</v>
          </cell>
          <cell r="S1559">
            <v>0</v>
          </cell>
          <cell r="T1559">
            <v>0</v>
          </cell>
          <cell r="U1559">
            <v>500</v>
          </cell>
          <cell r="V1559">
            <v>0</v>
          </cell>
          <cell r="W1559">
            <v>0</v>
          </cell>
          <cell r="X1559" t="str">
            <v>September2010-2011</v>
          </cell>
          <cell r="Y1559" t="str">
            <v>September2010-2011OutdoorCONSER</v>
          </cell>
          <cell r="Z1559" t="str">
            <v>Outdoor202388CONSER</v>
          </cell>
          <cell r="AA1559" t="str">
            <v>September2010-2011WACONGEN</v>
          </cell>
          <cell r="AB1559" t="str">
            <v>OutdoorCONSER</v>
          </cell>
          <cell r="AC1559" t="str">
            <v>YesCONSEROutdoor202388</v>
          </cell>
          <cell r="AD1559" t="str">
            <v>WACONGENSeptemberMCCR</v>
          </cell>
          <cell r="AE1559" t="str">
            <v>OutdoorCONSER202388September</v>
          </cell>
          <cell r="AF1559">
            <v>0</v>
          </cell>
          <cell r="AG1559">
            <v>50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500</v>
          </cell>
          <cell r="AT1559">
            <v>0</v>
          </cell>
          <cell r="AU1559">
            <v>0</v>
          </cell>
          <cell r="AV1559">
            <v>0</v>
          </cell>
        </row>
        <row r="1560">
          <cell r="A1560" t="str">
            <v>September</v>
          </cell>
          <cell r="B1560" t="str">
            <v>2010-2011</v>
          </cell>
          <cell r="C1560" t="str">
            <v>18226.512015.913</v>
          </cell>
          <cell r="D1560" t="str">
            <v>CONSER</v>
          </cell>
          <cell r="E1560" t="str">
            <v>MCCR</v>
          </cell>
          <cell r="F1560">
            <v>40793</v>
          </cell>
          <cell r="G1560">
            <v>202388</v>
          </cell>
          <cell r="H1560" t="str">
            <v>CBS Outdoor</v>
          </cell>
          <cell r="I1560">
            <v>500</v>
          </cell>
          <cell r="J1560" t="str">
            <v>00143847</v>
          </cell>
          <cell r="K1560" t="str">
            <v xml:space="preserve"> </v>
          </cell>
          <cell r="L1560" t="str">
            <v>02536166</v>
          </cell>
          <cell r="M1560" t="str">
            <v>Annual Print, Internet &amp;</v>
          </cell>
          <cell r="N1560" t="str">
            <v>WACONGEN</v>
          </cell>
          <cell r="O1560" t="str">
            <v>Outdoor</v>
          </cell>
          <cell r="P1560" t="str">
            <v>Yes</v>
          </cell>
          <cell r="Q1560">
            <v>500</v>
          </cell>
          <cell r="R1560">
            <v>0</v>
          </cell>
          <cell r="S1560">
            <v>0</v>
          </cell>
          <cell r="T1560">
            <v>0</v>
          </cell>
          <cell r="U1560">
            <v>500</v>
          </cell>
          <cell r="V1560">
            <v>0</v>
          </cell>
          <cell r="W1560">
            <v>0</v>
          </cell>
          <cell r="X1560" t="str">
            <v>September2010-2011</v>
          </cell>
          <cell r="Y1560" t="str">
            <v>September2010-2011OutdoorCONSER</v>
          </cell>
          <cell r="Z1560" t="str">
            <v>Outdoor202388CONSER</v>
          </cell>
          <cell r="AA1560" t="str">
            <v>September2010-2011WACONGEN</v>
          </cell>
          <cell r="AB1560" t="str">
            <v>OutdoorCONSER</v>
          </cell>
          <cell r="AC1560" t="str">
            <v>YesCONSEROutdoor202388</v>
          </cell>
          <cell r="AD1560" t="str">
            <v>WACONGENSeptemberMCCR</v>
          </cell>
          <cell r="AE1560" t="str">
            <v>OutdoorCONSER202388September</v>
          </cell>
          <cell r="AF1560">
            <v>0</v>
          </cell>
          <cell r="AG1560">
            <v>50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500</v>
          </cell>
          <cell r="AT1560">
            <v>0</v>
          </cell>
          <cell r="AU1560">
            <v>0</v>
          </cell>
          <cell r="AV1560">
            <v>0</v>
          </cell>
        </row>
        <row r="1561">
          <cell r="A1561" t="str">
            <v>November</v>
          </cell>
          <cell r="B1561" t="str">
            <v>2011-2012</v>
          </cell>
          <cell r="C1561" t="str">
            <v>18226.512015.913</v>
          </cell>
          <cell r="D1561" t="str">
            <v>CONSER</v>
          </cell>
          <cell r="E1561" t="str">
            <v>MCCR</v>
          </cell>
          <cell r="F1561">
            <v>40850</v>
          </cell>
          <cell r="G1561">
            <v>163797</v>
          </cell>
          <cell r="H1561" t="str">
            <v>Clear Channel Outdoor</v>
          </cell>
          <cell r="I1561">
            <v>875</v>
          </cell>
          <cell r="L1561" t="str">
            <v>17049451</v>
          </cell>
          <cell r="N1561" t="str">
            <v>WACONGEN</v>
          </cell>
          <cell r="O1561" t="str">
            <v>Outdoor</v>
          </cell>
          <cell r="X1561" t="str">
            <v>November2011-2012</v>
          </cell>
          <cell r="Y1561" t="str">
            <v>November2011-2012OutdoorCONSER</v>
          </cell>
          <cell r="Z1561" t="str">
            <v>Outdoor163797CONSER</v>
          </cell>
          <cell r="AA1561" t="str">
            <v>November2011-2012WACONGEN</v>
          </cell>
          <cell r="AB1561" t="str">
            <v>OutdoorCONSER</v>
          </cell>
          <cell r="AC1561" t="str">
            <v>CONSEROutdoor163797</v>
          </cell>
          <cell r="AD1561" t="str">
            <v>WACONGENNovemberMCCR</v>
          </cell>
          <cell r="AE1561" t="str">
            <v>OutdoorCONSER163797November</v>
          </cell>
          <cell r="AF1561">
            <v>0</v>
          </cell>
          <cell r="AG1561">
            <v>875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875</v>
          </cell>
          <cell r="AV1561">
            <v>0</v>
          </cell>
        </row>
        <row r="1562">
          <cell r="A1562" t="str">
            <v>Totals</v>
          </cell>
          <cell r="I1562">
            <v>4298261.1997999996</v>
          </cell>
          <cell r="Q1562">
            <v>1336769.9200000004</v>
          </cell>
          <cell r="R1562">
            <v>223624.76999999996</v>
          </cell>
          <cell r="S1562">
            <v>2235374.2699999996</v>
          </cell>
          <cell r="T1562">
            <v>674082.58000000019</v>
          </cell>
          <cell r="U1562">
            <v>462440.36000000016</v>
          </cell>
          <cell r="V1562">
            <v>144484.35</v>
          </cell>
          <cell r="W1562">
            <v>79140.42</v>
          </cell>
          <cell r="AF1562">
            <v>828455.32000000018</v>
          </cell>
          <cell r="AG1562">
            <v>495544.3350000002</v>
          </cell>
        </row>
        <row r="1563">
          <cell r="I1563">
            <v>4298261.1997999996</v>
          </cell>
          <cell r="Q1563">
            <v>3795768.96</v>
          </cell>
          <cell r="T1563">
            <v>3595521.98</v>
          </cell>
          <cell r="AF1563">
            <v>1323999.6550000003</v>
          </cell>
        </row>
      </sheetData>
      <sheetData sheetId="11">
        <row r="2">
          <cell r="D2" t="str">
            <v>SPRIGGS</v>
          </cell>
          <cell r="E2" t="str">
            <v>October</v>
          </cell>
          <cell r="F2" t="str">
            <v>2011-2012</v>
          </cell>
        </row>
      </sheetData>
      <sheetData sheetId="12"/>
      <sheetData sheetId="13"/>
      <sheetData sheetId="14">
        <row r="6">
          <cell r="A6" t="str">
            <v>Radio</v>
          </cell>
        </row>
      </sheetData>
      <sheetData sheetId="15">
        <row r="2">
          <cell r="A2" t="str">
            <v>January</v>
          </cell>
          <cell r="B2" t="str">
            <v>Radio</v>
          </cell>
          <cell r="C2" t="str">
            <v>18503.512014.903</v>
          </cell>
          <cell r="D2" t="str">
            <v>Energy Conservation Cost</v>
          </cell>
          <cell r="E2" t="str">
            <v>MCCR</v>
          </cell>
          <cell r="F2" t="str">
            <v>2005-2006</v>
          </cell>
          <cell r="G2">
            <v>2010</v>
          </cell>
          <cell r="H2" t="str">
            <v>Single Family</v>
          </cell>
          <cell r="I2" t="str">
            <v>MCCRRadio</v>
          </cell>
        </row>
        <row r="3">
          <cell r="A3" t="str">
            <v>February</v>
          </cell>
          <cell r="B3" t="str">
            <v>Television</v>
          </cell>
          <cell r="C3" t="str">
            <v>18511.512014.903</v>
          </cell>
          <cell r="D3" t="str">
            <v>Water Conservation Cost</v>
          </cell>
          <cell r="E3" t="str">
            <v>CONSER</v>
          </cell>
          <cell r="F3" t="str">
            <v>2006-2007</v>
          </cell>
          <cell r="G3">
            <v>2011</v>
          </cell>
          <cell r="H3" t="str">
            <v>Multi Family</v>
          </cell>
          <cell r="I3" t="str">
            <v>MCCRTelevision</v>
          </cell>
        </row>
        <row r="4">
          <cell r="A4" t="str">
            <v>March</v>
          </cell>
          <cell r="B4" t="str">
            <v>Print-Magazine</v>
          </cell>
          <cell r="C4" t="str">
            <v>18509.512014.903</v>
          </cell>
          <cell r="D4" t="str">
            <v>General Energy Conservation Marketing</v>
          </cell>
          <cell r="E4" t="str">
            <v>RENEW</v>
          </cell>
          <cell r="F4" t="str">
            <v>2007-2008</v>
          </cell>
          <cell r="G4">
            <v>2012</v>
          </cell>
          <cell r="H4" t="str">
            <v>Commercial</v>
          </cell>
          <cell r="I4" t="str">
            <v>MCCRPrint-Magazine</v>
          </cell>
        </row>
        <row r="5">
          <cell r="A5" t="str">
            <v>April</v>
          </cell>
          <cell r="B5" t="str">
            <v>Print-Newspaper</v>
          </cell>
          <cell r="C5" t="str">
            <v>18512.512014.903</v>
          </cell>
          <cell r="D5" t="str">
            <v>Direct Energy Conservation Marketing</v>
          </cell>
          <cell r="E5" t="str">
            <v>COMREL</v>
          </cell>
          <cell r="F5" t="str">
            <v>2008-2009</v>
          </cell>
          <cell r="G5">
            <v>2013</v>
          </cell>
          <cell r="H5" t="str">
            <v>NA</v>
          </cell>
          <cell r="I5" t="str">
            <v>MCCRPrint-Newspaper</v>
          </cell>
        </row>
        <row r="6">
          <cell r="A6" t="str">
            <v>May</v>
          </cell>
          <cell r="B6" t="str">
            <v>Print-Misc</v>
          </cell>
          <cell r="C6" t="str">
            <v>18512.512014.903</v>
          </cell>
          <cell r="D6" t="str">
            <v>General Water Conservation Marketing</v>
          </cell>
          <cell r="E6" t="str">
            <v>CONSER Labor</v>
          </cell>
          <cell r="F6" t="str">
            <v>2009-2010</v>
          </cell>
          <cell r="G6">
            <v>2014</v>
          </cell>
          <cell r="H6" t="str">
            <v>Type 2</v>
          </cell>
          <cell r="I6" t="str">
            <v>MCCRPrint-Misc</v>
          </cell>
        </row>
        <row r="7">
          <cell r="A7" t="str">
            <v>June</v>
          </cell>
          <cell r="B7" t="str">
            <v>Outdoor</v>
          </cell>
          <cell r="C7" t="str">
            <v>18500.512014.903</v>
          </cell>
          <cell r="D7" t="str">
            <v>Direct Water Conservation Marketing</v>
          </cell>
          <cell r="E7" t="str">
            <v>Charge 2</v>
          </cell>
          <cell r="F7" t="str">
            <v>2010-2011</v>
          </cell>
          <cell r="H7" t="str">
            <v>Type 3</v>
          </cell>
          <cell r="I7" t="str">
            <v>MCCROutdoor</v>
          </cell>
        </row>
        <row r="8">
          <cell r="A8" t="str">
            <v>July</v>
          </cell>
          <cell r="B8" t="str">
            <v>Online</v>
          </cell>
          <cell r="C8" t="str">
            <v>18225.512014.912</v>
          </cell>
          <cell r="D8" t="str">
            <v>Energy Conservation Education</v>
          </cell>
          <cell r="E8" t="str">
            <v>Charge 3</v>
          </cell>
          <cell r="F8" t="str">
            <v>2011-2012</v>
          </cell>
          <cell r="H8" t="str">
            <v>Type 4</v>
          </cell>
          <cell r="I8" t="str">
            <v>MCCROnline</v>
          </cell>
        </row>
        <row r="9">
          <cell r="A9" t="str">
            <v>August</v>
          </cell>
          <cell r="B9" t="str">
            <v>Other Promo</v>
          </cell>
          <cell r="C9" t="str">
            <v>18225.512015.913</v>
          </cell>
          <cell r="D9" t="str">
            <v>Water Conservation Education</v>
          </cell>
          <cell r="E9" t="str">
            <v>Charge 4</v>
          </cell>
          <cell r="F9" t="str">
            <v>2012-2013</v>
          </cell>
          <cell r="H9" t="str">
            <v>Type 5</v>
          </cell>
          <cell r="I9" t="str">
            <v>MCCROther Promo</v>
          </cell>
        </row>
        <row r="10">
          <cell r="A10" t="str">
            <v>September</v>
          </cell>
          <cell r="B10" t="str">
            <v>Community Relations</v>
          </cell>
          <cell r="C10" t="str">
            <v>18225.511200.912</v>
          </cell>
          <cell r="D10" t="str">
            <v>General OUC Marketing</v>
          </cell>
          <cell r="E10" t="str">
            <v>Charge 5</v>
          </cell>
          <cell r="F10" t="str">
            <v>2013-2014</v>
          </cell>
          <cell r="H10" t="str">
            <v>Type 6</v>
          </cell>
          <cell r="I10" t="str">
            <v>MCCRCommunity Relations</v>
          </cell>
        </row>
        <row r="11">
          <cell r="A11" t="str">
            <v>October</v>
          </cell>
          <cell r="B11" t="str">
            <v>Production</v>
          </cell>
          <cell r="C11" t="str">
            <v>18226.512015.913</v>
          </cell>
          <cell r="D11" t="str">
            <v>Class 3</v>
          </cell>
          <cell r="E11" t="str">
            <v>Charge 6</v>
          </cell>
          <cell r="F11" t="str">
            <v>2014-2015</v>
          </cell>
          <cell r="H11" t="str">
            <v>Type 7</v>
          </cell>
          <cell r="I11" t="str">
            <v>MCCRProduction</v>
          </cell>
        </row>
        <row r="12">
          <cell r="A12" t="str">
            <v>November</v>
          </cell>
          <cell r="B12" t="str">
            <v>Legal</v>
          </cell>
          <cell r="C12" t="str">
            <v>18226.511200.912</v>
          </cell>
          <cell r="D12" t="str">
            <v>Class 4</v>
          </cell>
          <cell r="E12" t="str">
            <v>Charge 7</v>
          </cell>
          <cell r="F12" t="str">
            <v>2015-2016</v>
          </cell>
          <cell r="H12" t="str">
            <v>Type 8</v>
          </cell>
          <cell r="I12" t="str">
            <v>MCCRLegal</v>
          </cell>
        </row>
        <row r="13">
          <cell r="A13" t="str">
            <v>December</v>
          </cell>
          <cell r="B13" t="str">
            <v>Research</v>
          </cell>
          <cell r="C13" t="str">
            <v>11000.512015.913</v>
          </cell>
          <cell r="D13" t="str">
            <v>Class 5</v>
          </cell>
          <cell r="E13" t="str">
            <v>Charge 8</v>
          </cell>
          <cell r="F13" t="str">
            <v>FY 1</v>
          </cell>
          <cell r="H13" t="str">
            <v>Type 9</v>
          </cell>
          <cell r="I13" t="str">
            <v>MCCRResearch</v>
          </cell>
        </row>
        <row r="14">
          <cell r="A14" t="str">
            <v>YTD</v>
          </cell>
          <cell r="B14" t="str">
            <v>Conservation</v>
          </cell>
          <cell r="C14" t="str">
            <v>11000.512014.923</v>
          </cell>
          <cell r="D14" t="str">
            <v>Class 6</v>
          </cell>
          <cell r="E14" t="str">
            <v>Charge 9</v>
          </cell>
          <cell r="F14" t="str">
            <v>FY 2</v>
          </cell>
          <cell r="H14" t="str">
            <v>Type 10</v>
          </cell>
          <cell r="I14" t="str">
            <v>MCCRConservation</v>
          </cell>
        </row>
        <row r="15">
          <cell r="C15" t="str">
            <v>11000.507755.921</v>
          </cell>
          <cell r="D15" t="str">
            <v>Class 7</v>
          </cell>
          <cell r="E15" t="str">
            <v>Charge 10</v>
          </cell>
          <cell r="F15" t="str">
            <v>FY 3</v>
          </cell>
          <cell r="I15" t="str">
            <v>CONSERRadio</v>
          </cell>
        </row>
        <row r="16">
          <cell r="C16" t="str">
            <v>18225.512010.912</v>
          </cell>
          <cell r="D16" t="str">
            <v>Class 8</v>
          </cell>
          <cell r="E16" t="str">
            <v>Charge 11</v>
          </cell>
          <cell r="F16" t="str">
            <v>FY 4</v>
          </cell>
          <cell r="I16" t="str">
            <v>CONSERTelevision</v>
          </cell>
        </row>
        <row r="17">
          <cell r="C17" t="str">
            <v>18225.511300.912</v>
          </cell>
          <cell r="D17" t="str">
            <v>Class 9</v>
          </cell>
          <cell r="E17" t="str">
            <v>Charge 12</v>
          </cell>
          <cell r="F17" t="str">
            <v>FY 5</v>
          </cell>
          <cell r="I17" t="str">
            <v>CONSERPrint-Magazine</v>
          </cell>
        </row>
        <row r="18">
          <cell r="C18" t="str">
            <v>Account #2</v>
          </cell>
          <cell r="D18" t="str">
            <v>Class 10</v>
          </cell>
          <cell r="E18" t="str">
            <v>Charge 13</v>
          </cell>
          <cell r="I18" t="str">
            <v>CONSERPrint-Newspaper</v>
          </cell>
        </row>
        <row r="19">
          <cell r="C19" t="str">
            <v>Account #3</v>
          </cell>
          <cell r="D19" t="str">
            <v>Class 11</v>
          </cell>
          <cell r="E19" t="str">
            <v>Charge 14</v>
          </cell>
          <cell r="I19" t="str">
            <v>CONSERPrint-Misc</v>
          </cell>
        </row>
        <row r="20">
          <cell r="C20" t="str">
            <v>Account #4</v>
          </cell>
          <cell r="D20" t="str">
            <v>Class 12</v>
          </cell>
          <cell r="E20" t="str">
            <v>Charge 15</v>
          </cell>
          <cell r="I20" t="str">
            <v>CONSEROutdoor</v>
          </cell>
        </row>
        <row r="21">
          <cell r="C21" t="str">
            <v>Account #5</v>
          </cell>
          <cell r="D21" t="str">
            <v>Class 13</v>
          </cell>
          <cell r="E21" t="str">
            <v>Charge 16</v>
          </cell>
          <cell r="I21" t="str">
            <v>CONSEROnline</v>
          </cell>
        </row>
        <row r="22">
          <cell r="C22" t="str">
            <v>Account #6</v>
          </cell>
          <cell r="D22" t="str">
            <v>Class 14</v>
          </cell>
          <cell r="E22" t="str">
            <v>Charge 17</v>
          </cell>
          <cell r="I22" t="str">
            <v>CONSEROther Promo</v>
          </cell>
        </row>
        <row r="23">
          <cell r="C23" t="str">
            <v>Account #7</v>
          </cell>
          <cell r="D23" t="str">
            <v>Class 15</v>
          </cell>
          <cell r="E23" t="str">
            <v>Charge 18</v>
          </cell>
          <cell r="I23" t="str">
            <v>CONSERCommunity Relations</v>
          </cell>
        </row>
        <row r="24">
          <cell r="C24" t="str">
            <v>Account #8</v>
          </cell>
          <cell r="D24" t="str">
            <v>Class 16</v>
          </cell>
          <cell r="E24" t="str">
            <v>Charge 19</v>
          </cell>
          <cell r="I24" t="str">
            <v>CONSERProduction</v>
          </cell>
        </row>
        <row r="25">
          <cell r="C25" t="str">
            <v>Account #9</v>
          </cell>
          <cell r="D25" t="str">
            <v>Class 17</v>
          </cell>
          <cell r="E25" t="str">
            <v>Charge 20</v>
          </cell>
          <cell r="I25" t="str">
            <v>CONSERLegal</v>
          </cell>
        </row>
        <row r="26">
          <cell r="C26" t="str">
            <v>Account #10</v>
          </cell>
          <cell r="D26" t="str">
            <v>Class 18</v>
          </cell>
          <cell r="I26" t="str">
            <v>CONSERResearch</v>
          </cell>
        </row>
        <row r="27">
          <cell r="D27" t="str">
            <v>Class 19</v>
          </cell>
          <cell r="I27" t="str">
            <v>CONSERConservation</v>
          </cell>
        </row>
        <row r="28">
          <cell r="D28" t="str">
            <v>Class 20</v>
          </cell>
        </row>
        <row r="30">
          <cell r="A30" t="str">
            <v>COMREL</v>
          </cell>
          <cell r="B30" t="str">
            <v>Community Relations</v>
          </cell>
        </row>
        <row r="31">
          <cell r="A31" t="str">
            <v>CONEW Misc</v>
          </cell>
          <cell r="B31" t="str">
            <v>Conservation Misc</v>
          </cell>
        </row>
        <row r="32">
          <cell r="A32" t="str">
            <v>MCCR</v>
          </cell>
          <cell r="B32" t="str">
            <v>Marketing</v>
          </cell>
        </row>
        <row r="33">
          <cell r="A33" t="str">
            <v>ECONGEN</v>
          </cell>
          <cell r="B33" t="str">
            <v>General Energy Conservation</v>
          </cell>
        </row>
        <row r="34">
          <cell r="A34" t="str">
            <v>WACONGEN</v>
          </cell>
          <cell r="B34" t="str">
            <v>General Water Conservation</v>
          </cell>
        </row>
        <row r="35">
          <cell r="A35" t="str">
            <v>RESCON</v>
          </cell>
          <cell r="B35" t="str">
            <v>Residential Rebate Summary</v>
          </cell>
        </row>
        <row r="36">
          <cell r="A36" t="str">
            <v>COMCON</v>
          </cell>
          <cell r="B36" t="str">
            <v>Commercial Rebate Summary</v>
          </cell>
        </row>
        <row r="37">
          <cell r="A37" t="str">
            <v>ECON-1A</v>
          </cell>
          <cell r="B37" t="str">
            <v>Cool Roof</v>
          </cell>
        </row>
        <row r="38">
          <cell r="A38" t="str">
            <v>ECON-1B</v>
          </cell>
          <cell r="B38" t="str">
            <v>Insulation</v>
          </cell>
        </row>
        <row r="39">
          <cell r="A39" t="str">
            <v>ECON-1C</v>
          </cell>
          <cell r="B39" t="str">
            <v>Injected Wall Foam</v>
          </cell>
        </row>
        <row r="40">
          <cell r="A40" t="str">
            <v>ECON-1D</v>
          </cell>
          <cell r="B40" t="str">
            <v>Caulking/Weather Striping</v>
          </cell>
        </row>
        <row r="41">
          <cell r="A41" t="str">
            <v>ECON-1E</v>
          </cell>
          <cell r="B41" t="str">
            <v>High Performance Windows</v>
          </cell>
        </row>
        <row r="42">
          <cell r="A42" t="str">
            <v>ECON-1F</v>
          </cell>
          <cell r="B42" t="str">
            <v>Window Film &amp; Solar Screen</v>
          </cell>
        </row>
        <row r="43">
          <cell r="A43" t="str">
            <v>ECON-1G</v>
          </cell>
          <cell r="B43" t="str">
            <v>Variable Speed Pool Pump</v>
          </cell>
        </row>
        <row r="44">
          <cell r="A44" t="str">
            <v>ECON-1H</v>
          </cell>
          <cell r="B44" t="str">
            <v>Hot Water Heater Pumps</v>
          </cell>
        </row>
        <row r="45">
          <cell r="A45" t="str">
            <v>ECON-1I</v>
          </cell>
          <cell r="B45" t="str">
            <v>Energy Star Refirgerator</v>
          </cell>
        </row>
        <row r="46">
          <cell r="A46" t="str">
            <v>ECON-1J</v>
          </cell>
          <cell r="B46" t="str">
            <v>Energy Star Dishwasher</v>
          </cell>
        </row>
        <row r="47">
          <cell r="A47" t="str">
            <v>ECON-1K</v>
          </cell>
          <cell r="B47" t="str">
            <v>Energy Star Clothes Washer</v>
          </cell>
        </row>
        <row r="48">
          <cell r="A48" t="str">
            <v>ECON-1L</v>
          </cell>
          <cell r="B48" t="str">
            <v>HE Dryer w/Moisture Sensor</v>
          </cell>
        </row>
        <row r="49">
          <cell r="A49" t="str">
            <v>ECON-1M</v>
          </cell>
          <cell r="B49" t="str">
            <v>HE Pool Pump</v>
          </cell>
        </row>
        <row r="50">
          <cell r="A50" t="str">
            <v>ECON-2A</v>
          </cell>
          <cell r="B50" t="str">
            <v>Duct Repair</v>
          </cell>
        </row>
        <row r="51">
          <cell r="A51" t="str">
            <v>ECON-2B</v>
          </cell>
          <cell r="B51" t="str">
            <v>Room Air Conditioner</v>
          </cell>
        </row>
        <row r="52">
          <cell r="A52" t="str">
            <v>ECON-2C</v>
          </cell>
          <cell r="B52" t="str">
            <v>Variable Speed Air Handler</v>
          </cell>
        </row>
        <row r="53">
          <cell r="A53" t="str">
            <v>ECON-2D</v>
          </cell>
          <cell r="B53" t="str">
            <v>Residential Proper Sizing</v>
          </cell>
        </row>
        <row r="54">
          <cell r="A54" t="str">
            <v>ECON-2E</v>
          </cell>
          <cell r="B54" t="str">
            <v>Heat Pumps</v>
          </cell>
        </row>
        <row r="55">
          <cell r="A55" t="str">
            <v>ECON-3A</v>
          </cell>
          <cell r="B55" t="str">
            <v xml:space="preserve">Commercial </v>
          </cell>
        </row>
        <row r="56">
          <cell r="A56" t="str">
            <v>ECON-3B</v>
          </cell>
          <cell r="B56" t="str">
            <v xml:space="preserve">Residential </v>
          </cell>
        </row>
        <row r="57">
          <cell r="A57" t="str">
            <v>ECON-3C</v>
          </cell>
          <cell r="B57" t="str">
            <v>Online</v>
          </cell>
        </row>
        <row r="58">
          <cell r="A58" t="str">
            <v>ECON-3D</v>
          </cell>
          <cell r="B58" t="str">
            <v>DVD</v>
          </cell>
        </row>
        <row r="59">
          <cell r="A59" t="str">
            <v>ECON-3E</v>
          </cell>
          <cell r="B59" t="str">
            <v>Phone Audit</v>
          </cell>
        </row>
        <row r="60">
          <cell r="A60" t="str">
            <v>ECON-3F</v>
          </cell>
          <cell r="B60" t="str">
            <v>Energy Rating</v>
          </cell>
        </row>
        <row r="61">
          <cell r="A61" t="str">
            <v>ECON-4A</v>
          </cell>
          <cell r="B61" t="str">
            <v>Cool Roof</v>
          </cell>
        </row>
        <row r="62">
          <cell r="A62" t="str">
            <v>ECON-4B</v>
          </cell>
          <cell r="B62" t="str">
            <v>Insulation</v>
          </cell>
        </row>
        <row r="63">
          <cell r="A63" t="str">
            <v>ECON-4C</v>
          </cell>
          <cell r="B63" t="str">
            <v>Window Film &amp; Solar Screen</v>
          </cell>
        </row>
        <row r="64">
          <cell r="A64" t="str">
            <v>ECON-5A</v>
          </cell>
          <cell r="B64" t="str">
            <v>Duct Repair</v>
          </cell>
        </row>
        <row r="65">
          <cell r="A65" t="str">
            <v>ECON-5B</v>
          </cell>
          <cell r="B65" t="str">
            <v>PTAC Units</v>
          </cell>
        </row>
        <row r="66">
          <cell r="A66" t="str">
            <v>ECON-5C</v>
          </cell>
          <cell r="B66" t="str">
            <v>Heat Pumps</v>
          </cell>
        </row>
        <row r="67">
          <cell r="A67" t="str">
            <v>ECON-6A</v>
          </cell>
          <cell r="B67" t="str">
            <v>Indoor Lighting Rebate</v>
          </cell>
        </row>
        <row r="68">
          <cell r="A68" t="str">
            <v>ECON-6B</v>
          </cell>
          <cell r="B68" t="str">
            <v>Custom Rebate (CI Program)</v>
          </cell>
        </row>
        <row r="69">
          <cell r="A69" t="str">
            <v>ECON-6C</v>
          </cell>
          <cell r="B69" t="str">
            <v>Gold Ring</v>
          </cell>
        </row>
        <row r="70">
          <cell r="A70" t="str">
            <v>ECON-7</v>
          </cell>
          <cell r="B70" t="str">
            <v>Mutli-Family Rehabilitation Program</v>
          </cell>
        </row>
        <row r="71">
          <cell r="A71" t="str">
            <v>ECON-8</v>
          </cell>
          <cell r="B71" t="str">
            <v>Indoor Lighting Billed Solution</v>
          </cell>
        </row>
        <row r="72">
          <cell r="A72" t="str">
            <v>ECON-9</v>
          </cell>
          <cell r="B72" t="str">
            <v>O-Power</v>
          </cell>
        </row>
        <row r="73">
          <cell r="A73" t="str">
            <v>ECON-10</v>
          </cell>
          <cell r="B73" t="str">
            <v>Pace-Taxing District</v>
          </cell>
        </row>
        <row r="74">
          <cell r="A74" t="str">
            <v>ECON-11</v>
          </cell>
          <cell r="B74" t="str">
            <v>CFL</v>
          </cell>
        </row>
        <row r="75">
          <cell r="A75" t="str">
            <v>ECON-12A</v>
          </cell>
          <cell r="B75" t="str">
            <v>Home Fix-Up</v>
          </cell>
        </row>
        <row r="76">
          <cell r="A76" t="str">
            <v>ECON-12B</v>
          </cell>
          <cell r="B76" t="str">
            <v>Financed Insulation</v>
          </cell>
        </row>
        <row r="77">
          <cell r="A77" t="str">
            <v>ECON-12C</v>
          </cell>
          <cell r="B77" t="str">
            <v>Efficiency Delivered</v>
          </cell>
        </row>
        <row r="78">
          <cell r="A78" t="str">
            <v>ECON-13</v>
          </cell>
          <cell r="B78" t="str">
            <v>Power Program</v>
          </cell>
        </row>
        <row r="79">
          <cell r="A79" t="str">
            <v>ECON-14</v>
          </cell>
          <cell r="B79" t="str">
            <v>Green Neighborhood</v>
          </cell>
        </row>
        <row r="80">
          <cell r="A80" t="str">
            <v>ECON-15A</v>
          </cell>
          <cell r="B80" t="str">
            <v>Residential Rebate Refund (Check)</v>
          </cell>
        </row>
        <row r="81">
          <cell r="A81" t="str">
            <v>ECON-15B</v>
          </cell>
          <cell r="B81" t="str">
            <v>Commercial Rebate Refund (Check)</v>
          </cell>
        </row>
        <row r="82">
          <cell r="A82" t="str">
            <v>ECON-16</v>
          </cell>
          <cell r="B82" t="str">
            <v>Commercial Small Business Effeciency Program</v>
          </cell>
        </row>
        <row r="83">
          <cell r="A83" t="str">
            <v>ECON-17A</v>
          </cell>
          <cell r="B83" t="str">
            <v>Calculator Design/Build</v>
          </cell>
        </row>
        <row r="84">
          <cell r="A84" t="str">
            <v>ECON-17B</v>
          </cell>
          <cell r="B84" t="str">
            <v>Calculator Marketing</v>
          </cell>
        </row>
        <row r="85">
          <cell r="A85" t="str">
            <v>ECON-18</v>
          </cell>
          <cell r="B85" t="str">
            <v>Neighborhood Stabilization</v>
          </cell>
        </row>
        <row r="86">
          <cell r="A86" t="str">
            <v>ECONEDU</v>
          </cell>
          <cell r="B86" t="str">
            <v>Energy Conservation Education</v>
          </cell>
        </row>
        <row r="87">
          <cell r="A87" t="str">
            <v>WACONEDU</v>
          </cell>
          <cell r="B87" t="str">
            <v>Water Conservation Education</v>
          </cell>
        </row>
        <row r="88">
          <cell r="A88" t="str">
            <v>WACON-1A</v>
          </cell>
          <cell r="B88" t="str">
            <v>Residential Water Cistern</v>
          </cell>
        </row>
        <row r="89">
          <cell r="A89" t="str">
            <v>WACON-1B</v>
          </cell>
          <cell r="B89" t="str">
            <v>Commercial Water Cistern</v>
          </cell>
        </row>
        <row r="90">
          <cell r="A90" t="str">
            <v>WACON-2</v>
          </cell>
          <cell r="B90" t="str">
            <v>Toilet Voucher</v>
          </cell>
        </row>
        <row r="91">
          <cell r="A91" t="str">
            <v>WACON-3</v>
          </cell>
          <cell r="B91" t="str">
            <v>Florida Water Star</v>
          </cell>
        </row>
        <row r="92">
          <cell r="A92" t="str">
            <v>WACON-4A</v>
          </cell>
          <cell r="B92" t="str">
            <v>Conservation Kits</v>
          </cell>
        </row>
        <row r="93">
          <cell r="A93" t="str">
            <v>WACON-4B</v>
          </cell>
          <cell r="B93" t="str">
            <v>Low-Flow Shower Heads</v>
          </cell>
        </row>
        <row r="94">
          <cell r="A94" t="str">
            <v>WACON-5A</v>
          </cell>
          <cell r="B94" t="str">
            <v>Residential Water Audits</v>
          </cell>
        </row>
        <row r="95">
          <cell r="A95" t="str">
            <v>WACON-5B</v>
          </cell>
          <cell r="B95" t="str">
            <v>Commercial Water Audits</v>
          </cell>
        </row>
        <row r="96">
          <cell r="A96" t="str">
            <v>WACON-5C</v>
          </cell>
          <cell r="B96" t="str">
            <v>MIL - Commercial Water Audit</v>
          </cell>
        </row>
        <row r="97">
          <cell r="A97" t="str">
            <v>WACON-5D</v>
          </cell>
          <cell r="B97" t="str">
            <v>MIL - Commerical Acre Measure</v>
          </cell>
        </row>
        <row r="100">
          <cell r="A100" t="str">
            <v>Residential Ceiling Insulation Upgrade</v>
          </cell>
        </row>
        <row r="101">
          <cell r="A101" t="str">
            <v>Residential Window Film or Solar Screen</v>
          </cell>
        </row>
        <row r="102">
          <cell r="A102" t="str">
            <v xml:space="preserve">Residential Caulk/Weather Stripping </v>
          </cell>
        </row>
        <row r="103">
          <cell r="A103" t="str">
            <v>Residential Injected Wall Foam</v>
          </cell>
        </row>
        <row r="104">
          <cell r="A104" t="str">
            <v xml:space="preserve">Residential High Performance Windows </v>
          </cell>
        </row>
        <row r="105">
          <cell r="A105" t="str">
            <v>Residential Cool Reflective Roof</v>
          </cell>
        </row>
        <row r="106">
          <cell r="A106" t="str">
            <v>Residential Heat Pump - 14 Seer</v>
          </cell>
        </row>
        <row r="107">
          <cell r="A107" t="str">
            <v>Residential Heat Pump - 15 Seer</v>
          </cell>
        </row>
        <row r="108">
          <cell r="A108" t="str">
            <v>Residential Heat Pump - 16 Seer</v>
          </cell>
        </row>
        <row r="109">
          <cell r="A109" t="str">
            <v>Residential Heat Pump - 17 Seer</v>
          </cell>
        </row>
        <row r="110">
          <cell r="A110" t="str">
            <v>Residential Heat Pump - 18 Seer</v>
          </cell>
        </row>
        <row r="111">
          <cell r="A111" t="str">
            <v>Residential Total Heat Pumps</v>
          </cell>
        </row>
        <row r="112">
          <cell r="A112" t="str">
            <v>Residential Duct Repair/Replacement</v>
          </cell>
        </row>
        <row r="113">
          <cell r="A113" t="str">
            <v>Residential A/C Proper Sizing</v>
          </cell>
        </row>
        <row r="114">
          <cell r="A114" t="str">
            <v xml:space="preserve">Residential Financed Insulation </v>
          </cell>
        </row>
        <row r="115">
          <cell r="A115" t="str">
            <v>Residential Home Energy Fix-Up</v>
          </cell>
        </row>
        <row r="116">
          <cell r="A116" t="str">
            <v>Residential Efficiency Delivered</v>
          </cell>
        </row>
        <row r="117">
          <cell r="A117" t="str">
            <v>Residential Power Program</v>
          </cell>
        </row>
        <row r="118">
          <cell r="A118" t="str">
            <v>Residential Water Cistern For Irrigation</v>
          </cell>
        </row>
        <row r="119">
          <cell r="A119" t="str">
            <v>Residential Toilet Vouchers</v>
          </cell>
        </row>
        <row r="120">
          <cell r="A120" t="str">
            <v xml:space="preserve">Residential Toilet Vouchers Redeemed </v>
          </cell>
        </row>
        <row r="121">
          <cell r="A121" t="str">
            <v xml:space="preserve">Residential Toilet Vouchers Issued </v>
          </cell>
        </row>
        <row r="122">
          <cell r="A122" t="str">
            <v>Residential CFL</v>
          </cell>
        </row>
        <row r="123">
          <cell r="A123" t="str">
            <v>Residential CFL Community Events</v>
          </cell>
        </row>
        <row r="124">
          <cell r="A124" t="str">
            <v xml:space="preserve">Residential CFL Mailed </v>
          </cell>
        </row>
        <row r="125">
          <cell r="A125" t="str">
            <v>Residential CFL Delivered</v>
          </cell>
        </row>
        <row r="126">
          <cell r="A126" t="str">
            <v>Residential CFL Total</v>
          </cell>
        </row>
        <row r="127">
          <cell r="A127" t="str">
            <v>Residential Water Conservation Kits</v>
          </cell>
        </row>
        <row r="128">
          <cell r="A128" t="str">
            <v>Residential Kit Community Events</v>
          </cell>
        </row>
        <row r="129">
          <cell r="A129" t="str">
            <v>Residential Kit Delivered</v>
          </cell>
        </row>
        <row r="130">
          <cell r="A130" t="str">
            <v>Residential Kit Special Delivered</v>
          </cell>
        </row>
        <row r="131">
          <cell r="A131" t="str">
            <v>Residential Total Energy Conservation Kits</v>
          </cell>
        </row>
        <row r="132">
          <cell r="A132" t="str">
            <v>Residential Total Water Conservation Kits</v>
          </cell>
        </row>
        <row r="133">
          <cell r="A133" t="str">
            <v>Residential Rebate Refund</v>
          </cell>
        </row>
        <row r="134">
          <cell r="A134" t="str">
            <v>Residential Conservation Rebate Summary</v>
          </cell>
        </row>
        <row r="135">
          <cell r="A135" t="str">
            <v>General Energy Conservation</v>
          </cell>
        </row>
        <row r="136">
          <cell r="A136" t="str">
            <v>General Water Conservation</v>
          </cell>
        </row>
        <row r="137">
          <cell r="A137" t="str">
            <v>Energy Conservation Education</v>
          </cell>
        </row>
        <row r="138">
          <cell r="A138" t="str">
            <v>Water Conservation Education</v>
          </cell>
        </row>
        <row r="139">
          <cell r="A139" t="str">
            <v>Commercial Ceiling Insulation Upgrade</v>
          </cell>
        </row>
        <row r="140">
          <cell r="A140" t="str">
            <v>Commercial Window Film or Solar Screen</v>
          </cell>
        </row>
        <row r="141">
          <cell r="A141" t="str">
            <v>Commercial Cool Reflective Roof</v>
          </cell>
        </row>
        <row r="142">
          <cell r="A142" t="str">
            <v>Commercial Indoor Lighting</v>
          </cell>
        </row>
        <row r="143">
          <cell r="A143" t="str">
            <v>Commercial Indoor Lighting Billed Solution</v>
          </cell>
        </row>
        <row r="144">
          <cell r="A144" t="str">
            <v>Commercial Custom Incentive (CI)</v>
          </cell>
        </row>
        <row r="145">
          <cell r="A145" t="str">
            <v>Commercial Heat Pump - 14 Seer</v>
          </cell>
        </row>
        <row r="146">
          <cell r="A146" t="str">
            <v>Commercial Heat Pump - 15 Seer</v>
          </cell>
        </row>
        <row r="147">
          <cell r="A147" t="str">
            <v>Commercial Heat Pump - 16 Seer</v>
          </cell>
        </row>
        <row r="148">
          <cell r="A148" t="str">
            <v>Commercial Heat Pump - 17 Seer</v>
          </cell>
        </row>
        <row r="149">
          <cell r="A149" t="str">
            <v>Commercial Heat Pump - 18 Seer</v>
          </cell>
        </row>
        <row r="150">
          <cell r="A150" t="str">
            <v>Commercial Total Heat Pumps</v>
          </cell>
        </row>
        <row r="151">
          <cell r="A151" t="str">
            <v>Commercial Duct Repair/Replacement</v>
          </cell>
        </row>
        <row r="152">
          <cell r="A152" t="str">
            <v>Commercial Gold Ring Program</v>
          </cell>
        </row>
        <row r="153">
          <cell r="A153" t="str">
            <v>Commercial Florida Water Star</v>
          </cell>
        </row>
        <row r="154">
          <cell r="A154" t="str">
            <v>Commercial Rebate Refund</v>
          </cell>
        </row>
        <row r="155">
          <cell r="A155" t="str">
            <v>Commercial Water Cistern for Irrigation</v>
          </cell>
        </row>
        <row r="156">
          <cell r="A156" t="str">
            <v>Commercial Small Business Efficiency</v>
          </cell>
        </row>
        <row r="157">
          <cell r="A157" t="str">
            <v>Commercial Conservation Rebate Summary</v>
          </cell>
        </row>
      </sheetData>
      <sheetData sheetId="16">
        <row r="2">
          <cell r="A2" t="str">
            <v>2006-2007</v>
          </cell>
          <cell r="B2" t="str">
            <v>January</v>
          </cell>
          <cell r="E2" t="str">
            <v>BURNS</v>
          </cell>
          <cell r="F2" t="str">
            <v>Residential</v>
          </cell>
          <cell r="G2" t="str">
            <v>ECON-1A</v>
          </cell>
          <cell r="I2" t="str">
            <v>RESCRCON</v>
          </cell>
          <cell r="J2" t="str">
            <v>RCRF</v>
          </cell>
          <cell r="N2" t="str">
            <v>?????</v>
          </cell>
          <cell r="O2" t="str">
            <v>SINGLE</v>
          </cell>
          <cell r="P2" t="str">
            <v>ACRE MEASMNT</v>
          </cell>
        </row>
        <row r="3">
          <cell r="A3" t="str">
            <v>2007-2008</v>
          </cell>
          <cell r="B3" t="str">
            <v>February</v>
          </cell>
          <cell r="E3" t="str">
            <v>COMM EVENT</v>
          </cell>
          <cell r="F3" t="str">
            <v>Commercial</v>
          </cell>
          <cell r="G3" t="str">
            <v>ECON-1B</v>
          </cell>
          <cell r="I3" t="str">
            <v>ATTICONS</v>
          </cell>
          <cell r="J3" t="str">
            <v>RBIS</v>
          </cell>
          <cell r="M3" t="str">
            <v>Cool Reflective Roof</v>
          </cell>
          <cell r="N3" t="str">
            <v>??????</v>
          </cell>
          <cell r="O3" t="str">
            <v>MULTI</v>
          </cell>
          <cell r="P3" t="str">
            <v>CES14CON</v>
          </cell>
        </row>
        <row r="4">
          <cell r="A4" t="str">
            <v>2008-2009</v>
          </cell>
          <cell r="B4" t="str">
            <v>March</v>
          </cell>
          <cell r="E4" t="str">
            <v>CONEW</v>
          </cell>
          <cell r="G4" t="str">
            <v>ECON-1C</v>
          </cell>
          <cell r="I4" t="str">
            <v>RWFOAM</v>
          </cell>
          <cell r="J4" t="str">
            <v>RIWF</v>
          </cell>
          <cell r="M4" t="str">
            <v>Ceiling Insulation Upgrade</v>
          </cell>
          <cell r="N4" t="str">
            <v>ACPROPSZ</v>
          </cell>
          <cell r="O4" t="str">
            <v>OTHER</v>
          </cell>
          <cell r="P4" t="str">
            <v>CES15CON</v>
          </cell>
        </row>
        <row r="5">
          <cell r="A5" t="str">
            <v>2009-2010</v>
          </cell>
          <cell r="B5" t="str">
            <v>April</v>
          </cell>
          <cell r="E5" t="str">
            <v>DELIVERED</v>
          </cell>
          <cell r="G5" t="str">
            <v>ECON-1D</v>
          </cell>
          <cell r="I5" t="str">
            <v>WTHERCON</v>
          </cell>
          <cell r="J5" t="str">
            <v>RBWW</v>
          </cell>
          <cell r="M5" t="str">
            <v>Window Film or Solar Screen</v>
          </cell>
          <cell r="N5" t="str">
            <v>ATTICINS</v>
          </cell>
          <cell r="P5" t="str">
            <v>CES16CON</v>
          </cell>
        </row>
        <row r="6">
          <cell r="A6" t="str">
            <v>2010-2011</v>
          </cell>
          <cell r="B6" t="str">
            <v>May</v>
          </cell>
          <cell r="E6" t="str">
            <v>DVD</v>
          </cell>
          <cell r="G6" t="str">
            <v>ECON-1E</v>
          </cell>
          <cell r="I6" t="str">
            <v>RESWRCON</v>
          </cell>
          <cell r="J6" t="str">
            <v>RWRP</v>
          </cell>
          <cell r="M6" t="str">
            <v>Duct Repair/Replacement</v>
          </cell>
          <cell r="N6" t="str">
            <v>ATTICONS</v>
          </cell>
          <cell r="P6" t="str">
            <v>CES17CON</v>
          </cell>
        </row>
        <row r="7">
          <cell r="A7" t="str">
            <v>2011-2012</v>
          </cell>
          <cell r="B7" t="str">
            <v>June</v>
          </cell>
          <cell r="E7" t="str">
            <v>CALC</v>
          </cell>
          <cell r="G7" t="str">
            <v>ECON-1F</v>
          </cell>
          <cell r="I7" t="str">
            <v>RESTTCON</v>
          </cell>
          <cell r="J7" t="str">
            <v>RWTT</v>
          </cell>
          <cell r="M7" t="str">
            <v>??????</v>
          </cell>
          <cell r="N7" t="str">
            <v>CCISTERN</v>
          </cell>
          <cell r="P7" t="str">
            <v>CES18CON</v>
          </cell>
        </row>
        <row r="8">
          <cell r="A8" t="str">
            <v>2012-2013</v>
          </cell>
          <cell r="B8" t="str">
            <v>July</v>
          </cell>
          <cell r="E8" t="str">
            <v>GRAHAM</v>
          </cell>
          <cell r="G8" t="str">
            <v>ECON-2A</v>
          </cell>
          <cell r="I8" t="str">
            <v>DUCTCON</v>
          </cell>
          <cell r="J8" t="str">
            <v>RBDR</v>
          </cell>
          <cell r="M8" t="str">
            <v>14 Seer</v>
          </cell>
          <cell r="N8" t="str">
            <v>CES15CON</v>
          </cell>
          <cell r="P8" t="str">
            <v>COMM EVENT</v>
          </cell>
        </row>
        <row r="9">
          <cell r="A9" t="str">
            <v>TRENDS</v>
          </cell>
          <cell r="B9" t="str">
            <v>August</v>
          </cell>
          <cell r="E9" t="str">
            <v>GRNNEIGH</v>
          </cell>
          <cell r="G9" t="str">
            <v>ECON-2D</v>
          </cell>
          <cell r="I9" t="str">
            <v>ACPROPSZ</v>
          </cell>
          <cell r="J9" t="str">
            <v>RACP?</v>
          </cell>
          <cell r="M9" t="str">
            <v>15 Seer</v>
          </cell>
          <cell r="N9" t="str">
            <v>CES16CON</v>
          </cell>
          <cell r="P9" t="str">
            <v>CONEW EMAIL</v>
          </cell>
        </row>
        <row r="10">
          <cell r="B10" t="str">
            <v>September</v>
          </cell>
          <cell r="E10" t="str">
            <v>GURNETT</v>
          </cell>
          <cell r="G10" t="str">
            <v>RES14CON</v>
          </cell>
          <cell r="I10" t="str">
            <v>HEATCONS</v>
          </cell>
          <cell r="J10" t="str">
            <v>RH14</v>
          </cell>
          <cell r="M10" t="str">
            <v>16 Seer</v>
          </cell>
          <cell r="N10" t="str">
            <v>CES17CON</v>
          </cell>
          <cell r="P10" t="str">
            <v>CONEW CALLS/VM</v>
          </cell>
        </row>
        <row r="11">
          <cell r="B11" t="str">
            <v>October</v>
          </cell>
          <cell r="E11" t="str">
            <v>KITS COM EVT</v>
          </cell>
          <cell r="G11" t="str">
            <v>RES15CON</v>
          </cell>
          <cell r="I11" t="str">
            <v>RES15CON</v>
          </cell>
          <cell r="J11" t="str">
            <v>RH15</v>
          </cell>
          <cell r="M11" t="str">
            <v>17 Seer</v>
          </cell>
          <cell r="N11" t="str">
            <v>CES18CON</v>
          </cell>
          <cell r="P11" t="str">
            <v>HIGH WTR CC</v>
          </cell>
        </row>
        <row r="12">
          <cell r="B12" t="str">
            <v>November</v>
          </cell>
          <cell r="E12" t="str">
            <v>KITS DLVD</v>
          </cell>
          <cell r="G12" t="str">
            <v>RES16CON</v>
          </cell>
          <cell r="I12" t="str">
            <v>RES16CON</v>
          </cell>
          <cell r="J12" t="str">
            <v>RH16</v>
          </cell>
          <cell r="M12" t="str">
            <v>18 Seer</v>
          </cell>
          <cell r="N12" t="str">
            <v>CESCRCON</v>
          </cell>
          <cell r="P12" t="str">
            <v>O-POWER</v>
          </cell>
        </row>
        <row r="13">
          <cell r="B13" t="str">
            <v>December</v>
          </cell>
          <cell r="E13" t="str">
            <v>MAILED</v>
          </cell>
          <cell r="G13" t="str">
            <v>RES17CON</v>
          </cell>
          <cell r="I13" t="str">
            <v>RES17CON</v>
          </cell>
          <cell r="J13" t="str">
            <v>RH17</v>
          </cell>
          <cell r="M13" t="str">
            <v xml:space="preserve">Caulk/Weather Stripping </v>
          </cell>
          <cell r="N13" t="str">
            <v>CESSBCON</v>
          </cell>
          <cell r="P13" t="str">
            <v>ONLINE SURVEY</v>
          </cell>
        </row>
        <row r="14">
          <cell r="B14" t="str">
            <v>YTD</v>
          </cell>
          <cell r="E14" t="str">
            <v>MAYER</v>
          </cell>
          <cell r="G14" t="str">
            <v>RES18CON</v>
          </cell>
          <cell r="I14" t="str">
            <v>RES18CON</v>
          </cell>
          <cell r="J14" t="str">
            <v>RH18</v>
          </cell>
          <cell r="M14" t="str">
            <v>Indoor Lighting</v>
          </cell>
          <cell r="N14" t="str">
            <v>CESTTCON</v>
          </cell>
          <cell r="P14" t="str">
            <v>REBATE</v>
          </cell>
        </row>
        <row r="15">
          <cell r="B15" t="str">
            <v>YTD PEN</v>
          </cell>
          <cell r="E15" t="str">
            <v>MIL</v>
          </cell>
          <cell r="G15" t="str">
            <v>ECON-2E</v>
          </cell>
          <cell r="I15" t="str">
            <v>LOANHFIX</v>
          </cell>
          <cell r="J15" t="str">
            <v>IBHE</v>
          </cell>
          <cell r="M15" t="str">
            <v>Commercial Customer Incentive</v>
          </cell>
          <cell r="N15" t="str">
            <v>CUSTOMCI</v>
          </cell>
          <cell r="P15" t="str">
            <v>RES14CON</v>
          </cell>
        </row>
        <row r="16">
          <cell r="E16" t="str">
            <v>ONLINE</v>
          </cell>
          <cell r="G16" t="str">
            <v>ECON-3A</v>
          </cell>
          <cell r="I16" t="str">
            <v>LOANHISL</v>
          </cell>
          <cell r="J16" t="str">
            <v>IBFI</v>
          </cell>
          <cell r="M16" t="str">
            <v>Multi Family Program</v>
          </cell>
          <cell r="N16" t="str">
            <v>DUCTAIR</v>
          </cell>
          <cell r="P16" t="str">
            <v>RES15CON</v>
          </cell>
        </row>
        <row r="17">
          <cell r="E17" t="str">
            <v>O-POWER</v>
          </cell>
          <cell r="G17" t="str">
            <v>ECON-3B</v>
          </cell>
          <cell r="I17" t="str">
            <v>POWER</v>
          </cell>
          <cell r="J17" t="str">
            <v>IBHP</v>
          </cell>
          <cell r="M17" t="str">
            <v>Water Cistern for Irrigation</v>
          </cell>
          <cell r="N17" t="str">
            <v>DUCTCON</v>
          </cell>
          <cell r="P17" t="str">
            <v>RES16CON</v>
          </cell>
        </row>
        <row r="18">
          <cell r="E18" t="str">
            <v>POWER</v>
          </cell>
          <cell r="G18" t="str">
            <v>ECON-3C</v>
          </cell>
          <cell r="I18" t="str">
            <v>GRNNEIGH</v>
          </cell>
          <cell r="J18" t="str">
            <v>CCRF</v>
          </cell>
          <cell r="M18" t="str">
            <v>Florida Water Star</v>
          </cell>
          <cell r="N18" t="str">
            <v>GOLDRING</v>
          </cell>
          <cell r="P18" t="str">
            <v>RES17CON</v>
          </cell>
        </row>
        <row r="19">
          <cell r="E19" t="str">
            <v>RIVERA</v>
          </cell>
          <cell r="G19" t="str">
            <v>ECON-3D</v>
          </cell>
          <cell r="I19" t="str">
            <v>RCISTERN</v>
          </cell>
          <cell r="J19" t="str">
            <v>CINS</v>
          </cell>
          <cell r="M19" t="str">
            <v>MIL Water Audits</v>
          </cell>
          <cell r="N19" t="str">
            <v>GRNNEIGH</v>
          </cell>
          <cell r="P19" t="str">
            <v>RES18CON</v>
          </cell>
        </row>
        <row r="20">
          <cell r="E20" t="str">
            <v>SAMPSON</v>
          </cell>
          <cell r="G20" t="str">
            <v>ECON-3E</v>
          </cell>
          <cell r="I20" t="str">
            <v>TOILET VCH</v>
          </cell>
          <cell r="J20" t="str">
            <v>CWTT</v>
          </cell>
          <cell r="M20" t="str">
            <v>Conservation Rebate Refund</v>
          </cell>
          <cell r="N20" t="str">
            <v>HEATCONS</v>
          </cell>
          <cell r="P20" t="str">
            <v>RES VERIFY</v>
          </cell>
        </row>
        <row r="21">
          <cell r="E21" t="str">
            <v>SKIPPER</v>
          </cell>
          <cell r="G21" t="str">
            <v>ECON-3F</v>
          </cell>
          <cell r="I21" t="str">
            <v>RBTRFCON</v>
          </cell>
          <cell r="J21" t="str">
            <v>CDUR</v>
          </cell>
          <cell r="M21" t="str">
            <v>Gold Ring Program</v>
          </cell>
          <cell r="N21" t="str">
            <v>HEATPUMP</v>
          </cell>
          <cell r="P21" t="str">
            <v>COM VERIFY</v>
          </cell>
        </row>
        <row r="22">
          <cell r="E22" t="str">
            <v>SPEC DLVD</v>
          </cell>
          <cell r="G22" t="str">
            <v>ECON-4A</v>
          </cell>
          <cell r="J22" t="str">
            <v>CH14</v>
          </cell>
          <cell r="M22" t="str">
            <v>Small Business Efficiency</v>
          </cell>
          <cell r="N22" t="str">
            <v>LOANHFIX</v>
          </cell>
          <cell r="P22" t="str">
            <v>ST CLOUD</v>
          </cell>
        </row>
        <row r="23">
          <cell r="E23" t="str">
            <v>SPRIGGS</v>
          </cell>
          <cell r="G23" t="str">
            <v>ECON-4B</v>
          </cell>
          <cell r="J23" t="str">
            <v>CH15</v>
          </cell>
          <cell r="N23" t="str">
            <v>LOANHISL</v>
          </cell>
        </row>
        <row r="24">
          <cell r="E24" t="str">
            <v>TOTAL CFL</v>
          </cell>
          <cell r="G24" t="str">
            <v>ECON-4C</v>
          </cell>
          <cell r="J24" t="str">
            <v>CH16</v>
          </cell>
          <cell r="N24" t="str">
            <v>POWER</v>
          </cell>
        </row>
        <row r="25">
          <cell r="E25" t="str">
            <v>TOTAL KITS</v>
          </cell>
          <cell r="G25" t="str">
            <v>ECON-5A</v>
          </cell>
          <cell r="J25" t="str">
            <v>CH17</v>
          </cell>
          <cell r="N25" t="str">
            <v>RBTRFCON</v>
          </cell>
        </row>
        <row r="26">
          <cell r="E26" t="str">
            <v>WELCH</v>
          </cell>
          <cell r="G26" t="str">
            <v>ECON-5B</v>
          </cell>
          <cell r="J26" t="str">
            <v>CH18</v>
          </cell>
          <cell r="N26" t="str">
            <v>RCISTERN</v>
          </cell>
        </row>
        <row r="27">
          <cell r="G27" t="str">
            <v>CES14CON</v>
          </cell>
          <cell r="J27" t="str">
            <v>CWEA</v>
          </cell>
          <cell r="N27" t="str">
            <v>RES15CON</v>
          </cell>
        </row>
        <row r="28">
          <cell r="G28" t="str">
            <v>CES15CON</v>
          </cell>
          <cell r="J28" t="str">
            <v>CIR</v>
          </cell>
          <cell r="N28" t="str">
            <v>RES16CON</v>
          </cell>
        </row>
        <row r="29">
          <cell r="G29" t="str">
            <v>CES16CON</v>
          </cell>
          <cell r="J29" t="str">
            <v>CGRP</v>
          </cell>
          <cell r="N29" t="str">
            <v>RES17CON</v>
          </cell>
        </row>
        <row r="30">
          <cell r="G30" t="str">
            <v>CES17CON</v>
          </cell>
          <cell r="J30" t="str">
            <v>CSBE</v>
          </cell>
          <cell r="N30" t="str">
            <v>RES18CON</v>
          </cell>
        </row>
        <row r="31">
          <cell r="G31" t="str">
            <v>CES18CON</v>
          </cell>
          <cell r="N31" t="str">
            <v>RESCRCON</v>
          </cell>
        </row>
        <row r="32">
          <cell r="G32" t="str">
            <v>ECON-5C</v>
          </cell>
          <cell r="N32" t="str">
            <v>RESTTCON</v>
          </cell>
        </row>
        <row r="33">
          <cell r="G33" t="str">
            <v>ECON-6A</v>
          </cell>
          <cell r="N33" t="str">
            <v>RESWRCON</v>
          </cell>
        </row>
        <row r="34">
          <cell r="G34" t="str">
            <v>ECON-6B</v>
          </cell>
          <cell r="N34" t="str">
            <v>RWFOAM</v>
          </cell>
        </row>
        <row r="35">
          <cell r="G35" t="str">
            <v>ECON-6C</v>
          </cell>
          <cell r="N35" t="str">
            <v>TOILET VCH</v>
          </cell>
        </row>
        <row r="36">
          <cell r="G36" t="str">
            <v>ECON-7</v>
          </cell>
          <cell r="N36" t="str">
            <v>WEATHER</v>
          </cell>
        </row>
        <row r="37">
          <cell r="G37" t="str">
            <v>ECON-8</v>
          </cell>
          <cell r="N37" t="str">
            <v>WTHERCON</v>
          </cell>
        </row>
        <row r="38">
          <cell r="G38" t="str">
            <v>ECON-9</v>
          </cell>
          <cell r="N38" t="str">
            <v>WTR STAR</v>
          </cell>
        </row>
        <row r="39">
          <cell r="G39" t="str">
            <v>ECON-10</v>
          </cell>
          <cell r="N39" t="str">
            <v>CCRF</v>
          </cell>
        </row>
        <row r="40">
          <cell r="G40" t="str">
            <v>ECON-11</v>
          </cell>
          <cell r="N40" t="str">
            <v>CDUR</v>
          </cell>
        </row>
        <row r="41">
          <cell r="G41" t="str">
            <v>ECON-12A</v>
          </cell>
          <cell r="N41" t="str">
            <v>CGRP</v>
          </cell>
        </row>
        <row r="42">
          <cell r="G42" t="str">
            <v>ECON-12B</v>
          </cell>
          <cell r="N42" t="str">
            <v>CH14</v>
          </cell>
        </row>
        <row r="43">
          <cell r="G43" t="str">
            <v>ECON-13</v>
          </cell>
          <cell r="N43" t="str">
            <v>CH15</v>
          </cell>
        </row>
        <row r="44">
          <cell r="G44" t="str">
            <v>ECON-14</v>
          </cell>
          <cell r="N44" t="str">
            <v>CH16</v>
          </cell>
        </row>
        <row r="45">
          <cell r="G45" t="str">
            <v>ECON-15A</v>
          </cell>
          <cell r="N45" t="str">
            <v>CH17</v>
          </cell>
        </row>
        <row r="46">
          <cell r="G46" t="str">
            <v>ECON-15B</v>
          </cell>
          <cell r="N46" t="str">
            <v>CH18</v>
          </cell>
        </row>
        <row r="47">
          <cell r="G47" t="str">
            <v>ECON-16</v>
          </cell>
          <cell r="N47" t="str">
            <v>CINS</v>
          </cell>
        </row>
        <row r="48">
          <cell r="G48" t="str">
            <v>ECON-17</v>
          </cell>
          <cell r="N48" t="str">
            <v>CIR</v>
          </cell>
        </row>
        <row r="49">
          <cell r="G49" t="str">
            <v>ECON-EDU</v>
          </cell>
          <cell r="N49" t="str">
            <v>CSBE</v>
          </cell>
        </row>
        <row r="50">
          <cell r="G50" t="str">
            <v>WACON-EDU</v>
          </cell>
          <cell r="N50" t="str">
            <v>CWEA</v>
          </cell>
        </row>
        <row r="51">
          <cell r="G51" t="str">
            <v>WACON-1A</v>
          </cell>
          <cell r="N51" t="str">
            <v>CWTT</v>
          </cell>
        </row>
        <row r="52">
          <cell r="G52" t="str">
            <v>WACON-1B</v>
          </cell>
          <cell r="N52" t="str">
            <v>IBFI</v>
          </cell>
        </row>
        <row r="53">
          <cell r="G53" t="str">
            <v>WACON-2</v>
          </cell>
          <cell r="N53" t="str">
            <v>IBHE</v>
          </cell>
        </row>
        <row r="54">
          <cell r="G54" t="str">
            <v>WACON-3</v>
          </cell>
          <cell r="N54" t="str">
            <v>IBHP</v>
          </cell>
        </row>
        <row r="55">
          <cell r="G55" t="str">
            <v>WACON-4A</v>
          </cell>
          <cell r="N55" t="str">
            <v>RACP?</v>
          </cell>
        </row>
        <row r="56">
          <cell r="G56" t="str">
            <v>WACON-4B</v>
          </cell>
          <cell r="N56" t="str">
            <v>RBDR</v>
          </cell>
        </row>
        <row r="57">
          <cell r="G57" t="str">
            <v>WACON-5A</v>
          </cell>
          <cell r="N57" t="str">
            <v>RBIS</v>
          </cell>
        </row>
        <row r="58">
          <cell r="G58" t="str">
            <v>WACON-5B</v>
          </cell>
          <cell r="N58" t="str">
            <v>RBWW</v>
          </cell>
        </row>
        <row r="59">
          <cell r="G59" t="str">
            <v>WACON-5C</v>
          </cell>
          <cell r="N59" t="str">
            <v>RCRF</v>
          </cell>
        </row>
        <row r="60">
          <cell r="G60" t="str">
            <v>WACON-5D</v>
          </cell>
          <cell r="N60" t="str">
            <v>RH14</v>
          </cell>
        </row>
        <row r="61">
          <cell r="G61" t="str">
            <v>ECONGEN</v>
          </cell>
          <cell r="N61" t="str">
            <v>RH15</v>
          </cell>
        </row>
        <row r="62">
          <cell r="G62" t="str">
            <v>RESCON</v>
          </cell>
          <cell r="N62" t="str">
            <v>RH16</v>
          </cell>
        </row>
        <row r="63">
          <cell r="G63" t="str">
            <v>COMCON</v>
          </cell>
          <cell r="N63" t="str">
            <v>RH17</v>
          </cell>
        </row>
        <row r="64">
          <cell r="G64" t="str">
            <v>COMREB</v>
          </cell>
          <cell r="N64" t="str">
            <v>RH18</v>
          </cell>
        </row>
        <row r="65">
          <cell r="G65" t="str">
            <v>COMMUNITY EVENT</v>
          </cell>
          <cell r="N65" t="str">
            <v>RIWF</v>
          </cell>
        </row>
        <row r="66">
          <cell r="G66" t="str">
            <v>TOTAL CITY</v>
          </cell>
          <cell r="N66" t="str">
            <v>RWRP</v>
          </cell>
        </row>
        <row r="67">
          <cell r="N67" t="str">
            <v>RWTT</v>
          </cell>
        </row>
      </sheetData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Parameters"/>
      <sheetName val="Energy Costs and Rates #1"/>
      <sheetName val="IS_AERE_OUC TRC Limit = 0.00"/>
      <sheetName val="Technology Acceptance Curves"/>
      <sheetName val="Measure Input Table"/>
      <sheetName val="PEN Input Parameters"/>
      <sheetName val="Building Stock Tabl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1109</v>
          </cell>
          <cell r="B2">
            <v>1</v>
          </cell>
          <cell r="C2">
            <v>100</v>
          </cell>
          <cell r="D2">
            <v>109</v>
          </cell>
          <cell r="E2" t="str">
            <v xml:space="preserve">HVAC Proper Sizing </v>
          </cell>
          <cell r="F2">
            <v>1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135</v>
          </cell>
          <cell r="B3">
            <v>1</v>
          </cell>
          <cell r="C3">
            <v>130</v>
          </cell>
          <cell r="D3">
            <v>135</v>
          </cell>
          <cell r="E3" t="str">
            <v xml:space="preserve">HVAC Proper Sizing 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138</v>
          </cell>
          <cell r="B4">
            <v>1</v>
          </cell>
          <cell r="C4">
            <v>130</v>
          </cell>
          <cell r="D4">
            <v>138</v>
          </cell>
          <cell r="E4" t="str">
            <v xml:space="preserve">AC Maintenance (Outdoor Coil Cleaning) </v>
          </cell>
          <cell r="F4">
            <v>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141</v>
          </cell>
          <cell r="B5">
            <v>1</v>
          </cell>
          <cell r="C5">
            <v>130</v>
          </cell>
          <cell r="D5">
            <v>141</v>
          </cell>
          <cell r="E5" t="str">
            <v xml:space="preserve">Electronically Commutated Motors (ECM) on an Air Handler Unit </v>
          </cell>
          <cell r="F5">
            <v>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221</v>
          </cell>
          <cell r="B6">
            <v>1</v>
          </cell>
          <cell r="C6">
            <v>220</v>
          </cell>
          <cell r="D6">
            <v>221</v>
          </cell>
          <cell r="E6" t="str">
            <v xml:space="preserve">CFL (18-Watt integral ballast), 0.5 hr/day </v>
          </cell>
          <cell r="F6">
            <v>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231</v>
          </cell>
          <cell r="B7">
            <v>1</v>
          </cell>
          <cell r="C7">
            <v>230</v>
          </cell>
          <cell r="D7">
            <v>231</v>
          </cell>
          <cell r="E7" t="str">
            <v xml:space="preserve">CFL (18-Watt integral ballast), 2.5 hr/day </v>
          </cell>
          <cell r="F7">
            <v>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241</v>
          </cell>
          <cell r="B8">
            <v>1</v>
          </cell>
          <cell r="C8">
            <v>240</v>
          </cell>
          <cell r="D8">
            <v>241</v>
          </cell>
          <cell r="E8" t="str">
            <v xml:space="preserve">CFL (18-Watt integral ballast), 6.0 hr/day 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251</v>
          </cell>
          <cell r="B9">
            <v>1</v>
          </cell>
          <cell r="C9">
            <v>260</v>
          </cell>
          <cell r="D9">
            <v>251</v>
          </cell>
          <cell r="E9" t="str">
            <v xml:space="preserve">ROB 2L4'T8, 1EB 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251</v>
          </cell>
          <cell r="B10">
            <v>1</v>
          </cell>
          <cell r="C10">
            <v>250</v>
          </cell>
          <cell r="D10">
            <v>251</v>
          </cell>
          <cell r="E10" t="str">
            <v xml:space="preserve">ROB 2L4'T8, 1EB 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252</v>
          </cell>
          <cell r="B11">
            <v>1</v>
          </cell>
          <cell r="C11">
            <v>260</v>
          </cell>
          <cell r="D11">
            <v>252</v>
          </cell>
          <cell r="E11" t="str">
            <v xml:space="preserve">RET 2L4'T8, 1EB 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405</v>
          </cell>
          <cell r="B12">
            <v>1</v>
          </cell>
          <cell r="C12">
            <v>400</v>
          </cell>
          <cell r="D12">
            <v>405</v>
          </cell>
          <cell r="E12" t="str">
            <v xml:space="preserve">Low Flow Showerhead 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407</v>
          </cell>
          <cell r="B13">
            <v>1</v>
          </cell>
          <cell r="C13">
            <v>400</v>
          </cell>
          <cell r="D13">
            <v>407</v>
          </cell>
          <cell r="E13" t="str">
            <v xml:space="preserve">Faucet Aerators 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408</v>
          </cell>
          <cell r="B14">
            <v>1</v>
          </cell>
          <cell r="C14">
            <v>400</v>
          </cell>
          <cell r="D14">
            <v>408</v>
          </cell>
          <cell r="E14" t="str">
            <v xml:space="preserve">Water Heater Blanket </v>
          </cell>
          <cell r="F14">
            <v>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1411</v>
          </cell>
          <cell r="B15">
            <v>1</v>
          </cell>
          <cell r="C15">
            <v>400</v>
          </cell>
          <cell r="D15">
            <v>411</v>
          </cell>
          <cell r="E15" t="str">
            <v xml:space="preserve">Heat Trap 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1801</v>
          </cell>
          <cell r="B16">
            <v>1</v>
          </cell>
          <cell r="C16">
            <v>800</v>
          </cell>
          <cell r="D16">
            <v>801</v>
          </cell>
          <cell r="E16" t="str">
            <v xml:space="preserve">Two Speed Pool Pump  (1.5 hp) 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802</v>
          </cell>
          <cell r="B17">
            <v>1</v>
          </cell>
          <cell r="C17">
            <v>800</v>
          </cell>
          <cell r="D17">
            <v>802</v>
          </cell>
          <cell r="E17" t="str">
            <v xml:space="preserve">High Efficiency One Speed Pool Pump  (1.5 hp) </v>
          </cell>
          <cell r="F17">
            <v>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901</v>
          </cell>
          <cell r="B18">
            <v>1</v>
          </cell>
          <cell r="C18">
            <v>900</v>
          </cell>
          <cell r="D18">
            <v>901</v>
          </cell>
          <cell r="E18" t="str">
            <v xml:space="preserve">Energy Star TV </v>
          </cell>
          <cell r="F18">
            <v>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911</v>
          </cell>
          <cell r="B19">
            <v>1</v>
          </cell>
          <cell r="C19">
            <v>910</v>
          </cell>
          <cell r="D19">
            <v>911</v>
          </cell>
          <cell r="E19" t="str">
            <v xml:space="preserve">Energy Star TV </v>
          </cell>
          <cell r="F19">
            <v>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921</v>
          </cell>
          <cell r="B20">
            <v>1</v>
          </cell>
          <cell r="C20">
            <v>920</v>
          </cell>
          <cell r="D20">
            <v>921</v>
          </cell>
          <cell r="E20" t="str">
            <v xml:space="preserve">Energy Star Set-Top Box </v>
          </cell>
          <cell r="F20">
            <v>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931</v>
          </cell>
          <cell r="B21">
            <v>1</v>
          </cell>
          <cell r="C21">
            <v>930</v>
          </cell>
          <cell r="D21">
            <v>931</v>
          </cell>
          <cell r="E21" t="str">
            <v xml:space="preserve">Energy Star DVD Player </v>
          </cell>
          <cell r="F21">
            <v>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941</v>
          </cell>
          <cell r="B22">
            <v>1</v>
          </cell>
          <cell r="C22">
            <v>940</v>
          </cell>
          <cell r="D22">
            <v>941</v>
          </cell>
          <cell r="E22" t="str">
            <v xml:space="preserve">Energy Star VCR 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951</v>
          </cell>
          <cell r="B23">
            <v>1</v>
          </cell>
          <cell r="C23">
            <v>950</v>
          </cell>
          <cell r="D23">
            <v>951</v>
          </cell>
          <cell r="E23" t="str">
            <v xml:space="preserve">Energy Star Desktop PC 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961</v>
          </cell>
          <cell r="B24">
            <v>1</v>
          </cell>
          <cell r="C24">
            <v>960</v>
          </cell>
          <cell r="D24">
            <v>961</v>
          </cell>
          <cell r="E24" t="str">
            <v xml:space="preserve">Energy Star Laptop PC </v>
          </cell>
          <cell r="F24">
            <v>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109</v>
          </cell>
          <cell r="B25">
            <v>2</v>
          </cell>
          <cell r="C25">
            <v>100</v>
          </cell>
          <cell r="D25">
            <v>109</v>
          </cell>
          <cell r="E25" t="str">
            <v xml:space="preserve">HVAC Proper Sizing 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135</v>
          </cell>
          <cell r="B26">
            <v>2</v>
          </cell>
          <cell r="C26">
            <v>130</v>
          </cell>
          <cell r="D26">
            <v>135</v>
          </cell>
          <cell r="E26" t="str">
            <v xml:space="preserve">HVAC Proper Sizing </v>
          </cell>
          <cell r="F26">
            <v>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141</v>
          </cell>
          <cell r="B27">
            <v>2</v>
          </cell>
          <cell r="C27">
            <v>130</v>
          </cell>
          <cell r="D27">
            <v>141</v>
          </cell>
          <cell r="E27" t="str">
            <v xml:space="preserve">Electronically Commutated Motors (ECM) on an Air Handler Unit </v>
          </cell>
          <cell r="F27">
            <v>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221</v>
          </cell>
          <cell r="B28">
            <v>2</v>
          </cell>
          <cell r="C28">
            <v>220</v>
          </cell>
          <cell r="D28">
            <v>221</v>
          </cell>
          <cell r="E28" t="str">
            <v xml:space="preserve">CFL (18-Watt integral ballast), 0.5 hr/day </v>
          </cell>
          <cell r="F28">
            <v>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231</v>
          </cell>
          <cell r="B29">
            <v>2</v>
          </cell>
          <cell r="C29">
            <v>230</v>
          </cell>
          <cell r="D29">
            <v>231</v>
          </cell>
          <cell r="E29" t="str">
            <v xml:space="preserve">CFL (18-Watt integral ballast), 2.5 hr/day </v>
          </cell>
          <cell r="F29">
            <v>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2241</v>
          </cell>
          <cell r="B30">
            <v>2</v>
          </cell>
          <cell r="C30">
            <v>240</v>
          </cell>
          <cell r="D30">
            <v>241</v>
          </cell>
          <cell r="E30" t="str">
            <v xml:space="preserve">CFL (18-Watt integral ballast), 6.0 hr/day 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2251</v>
          </cell>
          <cell r="B31">
            <v>2</v>
          </cell>
          <cell r="C31">
            <v>260</v>
          </cell>
          <cell r="D31">
            <v>251</v>
          </cell>
          <cell r="E31" t="str">
            <v xml:space="preserve">ROB 2L4'T8, 1EB </v>
          </cell>
          <cell r="F31">
            <v>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2251</v>
          </cell>
          <cell r="B32">
            <v>2</v>
          </cell>
          <cell r="C32">
            <v>250</v>
          </cell>
          <cell r="D32">
            <v>251</v>
          </cell>
          <cell r="E32" t="str">
            <v xml:space="preserve">ROB 2L4'T8, 1EB </v>
          </cell>
          <cell r="F32">
            <v>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2252</v>
          </cell>
          <cell r="B33">
            <v>2</v>
          </cell>
          <cell r="C33">
            <v>260</v>
          </cell>
          <cell r="D33">
            <v>252</v>
          </cell>
          <cell r="E33" t="str">
            <v xml:space="preserve">RET 2L4'T8, 1EB </v>
          </cell>
          <cell r="F33">
            <v>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2405</v>
          </cell>
          <cell r="B34">
            <v>2</v>
          </cell>
          <cell r="C34">
            <v>400</v>
          </cell>
          <cell r="D34">
            <v>405</v>
          </cell>
          <cell r="E34" t="str">
            <v xml:space="preserve">Low Flow Showerhead </v>
          </cell>
          <cell r="F34">
            <v>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2407</v>
          </cell>
          <cell r="B35">
            <v>2</v>
          </cell>
          <cell r="C35">
            <v>400</v>
          </cell>
          <cell r="D35">
            <v>407</v>
          </cell>
          <cell r="E35" t="str">
            <v xml:space="preserve">Faucet Aerators </v>
          </cell>
          <cell r="F35">
            <v>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2408</v>
          </cell>
          <cell r="B36">
            <v>2</v>
          </cell>
          <cell r="C36">
            <v>400</v>
          </cell>
          <cell r="D36">
            <v>408</v>
          </cell>
          <cell r="E36" t="str">
            <v xml:space="preserve">Water Heater Blanket </v>
          </cell>
          <cell r="F36">
            <v>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2411</v>
          </cell>
          <cell r="B37">
            <v>2</v>
          </cell>
          <cell r="C37">
            <v>400</v>
          </cell>
          <cell r="D37">
            <v>411</v>
          </cell>
          <cell r="E37" t="str">
            <v xml:space="preserve">Heat Trap 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2801</v>
          </cell>
          <cell r="B38">
            <v>2</v>
          </cell>
          <cell r="C38">
            <v>800</v>
          </cell>
          <cell r="D38">
            <v>801</v>
          </cell>
          <cell r="E38" t="str">
            <v xml:space="preserve">Two Speed Pool Pump  (1.5 hp) </v>
          </cell>
          <cell r="F38">
            <v>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2802</v>
          </cell>
          <cell r="B39">
            <v>2</v>
          </cell>
          <cell r="C39">
            <v>800</v>
          </cell>
          <cell r="D39">
            <v>802</v>
          </cell>
          <cell r="E39" t="str">
            <v xml:space="preserve">High Efficiency One Speed Pool Pump  (1.5 hp) 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901</v>
          </cell>
          <cell r="B40">
            <v>2</v>
          </cell>
          <cell r="C40">
            <v>900</v>
          </cell>
          <cell r="D40">
            <v>901</v>
          </cell>
          <cell r="E40" t="str">
            <v xml:space="preserve">Energy Star TV 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2911</v>
          </cell>
          <cell r="B41">
            <v>2</v>
          </cell>
          <cell r="C41">
            <v>910</v>
          </cell>
          <cell r="D41">
            <v>911</v>
          </cell>
          <cell r="E41" t="str">
            <v xml:space="preserve">Energy Star TV 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2921</v>
          </cell>
          <cell r="B42">
            <v>2</v>
          </cell>
          <cell r="C42">
            <v>920</v>
          </cell>
          <cell r="D42">
            <v>921</v>
          </cell>
          <cell r="E42" t="str">
            <v xml:space="preserve">Energy Star Set-Top Box 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2931</v>
          </cell>
          <cell r="B43">
            <v>2</v>
          </cell>
          <cell r="C43">
            <v>930</v>
          </cell>
          <cell r="D43">
            <v>931</v>
          </cell>
          <cell r="E43" t="str">
            <v xml:space="preserve">Energy Star DVD Player 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2941</v>
          </cell>
          <cell r="B44">
            <v>2</v>
          </cell>
          <cell r="C44">
            <v>940</v>
          </cell>
          <cell r="D44">
            <v>941</v>
          </cell>
          <cell r="E44" t="str">
            <v xml:space="preserve">Energy Star VCR </v>
          </cell>
          <cell r="F44">
            <v>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2951</v>
          </cell>
          <cell r="B45">
            <v>2</v>
          </cell>
          <cell r="C45">
            <v>950</v>
          </cell>
          <cell r="D45">
            <v>951</v>
          </cell>
          <cell r="E45" t="str">
            <v xml:space="preserve">Energy Star Desktop PC </v>
          </cell>
          <cell r="F45">
            <v>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2961</v>
          </cell>
          <cell r="B46">
            <v>2</v>
          </cell>
          <cell r="C46">
            <v>960</v>
          </cell>
          <cell r="D46">
            <v>961</v>
          </cell>
          <cell r="E46" t="str">
            <v xml:space="preserve">Energy Star Laptop PC </v>
          </cell>
          <cell r="F46">
            <v>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109</v>
          </cell>
          <cell r="B47">
            <v>3</v>
          </cell>
          <cell r="C47">
            <v>100</v>
          </cell>
          <cell r="D47">
            <v>109</v>
          </cell>
          <cell r="E47" t="str">
            <v xml:space="preserve">HVAC Proper Sizing </v>
          </cell>
          <cell r="F47">
            <v>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135</v>
          </cell>
          <cell r="B48">
            <v>3</v>
          </cell>
          <cell r="C48">
            <v>130</v>
          </cell>
          <cell r="D48">
            <v>135</v>
          </cell>
          <cell r="E48" t="str">
            <v xml:space="preserve">HVAC Proper Sizing 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141</v>
          </cell>
          <cell r="B49">
            <v>3</v>
          </cell>
          <cell r="C49">
            <v>130</v>
          </cell>
          <cell r="D49">
            <v>141</v>
          </cell>
          <cell r="E49" t="str">
            <v xml:space="preserve">Electronically Commutated Motors (ECM) on an Air Handler Unit 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221</v>
          </cell>
          <cell r="B50">
            <v>3</v>
          </cell>
          <cell r="C50">
            <v>220</v>
          </cell>
          <cell r="D50">
            <v>221</v>
          </cell>
          <cell r="E50" t="str">
            <v xml:space="preserve">CFL (18-Watt integral ballast), 0.5 hr/day 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231</v>
          </cell>
          <cell r="B51">
            <v>3</v>
          </cell>
          <cell r="C51">
            <v>230</v>
          </cell>
          <cell r="D51">
            <v>231</v>
          </cell>
          <cell r="E51" t="str">
            <v xml:space="preserve">CFL (18-Watt integral ballast), 2.5 hr/day 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241</v>
          </cell>
          <cell r="B52">
            <v>3</v>
          </cell>
          <cell r="C52">
            <v>240</v>
          </cell>
          <cell r="D52">
            <v>241</v>
          </cell>
          <cell r="E52" t="str">
            <v xml:space="preserve">CFL (18-Watt integral ballast), 6.0 hr/day 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251</v>
          </cell>
          <cell r="B53">
            <v>3</v>
          </cell>
          <cell r="C53">
            <v>260</v>
          </cell>
          <cell r="D53">
            <v>251</v>
          </cell>
          <cell r="E53" t="str">
            <v xml:space="preserve">ROB 2L4'T8, 1EB </v>
          </cell>
          <cell r="F53">
            <v>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251</v>
          </cell>
          <cell r="B54">
            <v>3</v>
          </cell>
          <cell r="C54">
            <v>250</v>
          </cell>
          <cell r="D54">
            <v>251</v>
          </cell>
          <cell r="E54" t="str">
            <v xml:space="preserve">ROB 2L4'T8, 1EB 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252</v>
          </cell>
          <cell r="B55">
            <v>3</v>
          </cell>
          <cell r="C55">
            <v>260</v>
          </cell>
          <cell r="D55">
            <v>252</v>
          </cell>
          <cell r="E55" t="str">
            <v xml:space="preserve">RET 2L4'T8, 1EB </v>
          </cell>
          <cell r="F55">
            <v>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405</v>
          </cell>
          <cell r="B56">
            <v>3</v>
          </cell>
          <cell r="C56">
            <v>400</v>
          </cell>
          <cell r="D56">
            <v>405</v>
          </cell>
          <cell r="E56" t="str">
            <v xml:space="preserve">Low Flow Showerhead </v>
          </cell>
          <cell r="F56">
            <v>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407</v>
          </cell>
          <cell r="B57">
            <v>3</v>
          </cell>
          <cell r="C57">
            <v>400</v>
          </cell>
          <cell r="D57">
            <v>407</v>
          </cell>
          <cell r="E57" t="str">
            <v xml:space="preserve">Faucet Aerators </v>
          </cell>
          <cell r="F57">
            <v>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408</v>
          </cell>
          <cell r="B58">
            <v>3</v>
          </cell>
          <cell r="C58">
            <v>400</v>
          </cell>
          <cell r="D58">
            <v>408</v>
          </cell>
          <cell r="E58" t="str">
            <v xml:space="preserve">Water Heater Blanket </v>
          </cell>
          <cell r="F58">
            <v>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3411</v>
          </cell>
          <cell r="B59">
            <v>3</v>
          </cell>
          <cell r="C59">
            <v>400</v>
          </cell>
          <cell r="D59">
            <v>411</v>
          </cell>
          <cell r="E59" t="str">
            <v xml:space="preserve">Heat Trap </v>
          </cell>
          <cell r="F59">
            <v>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3801</v>
          </cell>
          <cell r="B60">
            <v>3</v>
          </cell>
          <cell r="C60">
            <v>800</v>
          </cell>
          <cell r="D60">
            <v>801</v>
          </cell>
          <cell r="E60" t="str">
            <v xml:space="preserve">Two Speed Pool Pump  (1.5 hp) </v>
          </cell>
          <cell r="F60">
            <v>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3802</v>
          </cell>
          <cell r="B61">
            <v>3</v>
          </cell>
          <cell r="C61">
            <v>800</v>
          </cell>
          <cell r="D61">
            <v>802</v>
          </cell>
          <cell r="E61" t="str">
            <v xml:space="preserve">High Efficiency One Speed Pool Pump  (1.5 hp) </v>
          </cell>
          <cell r="F61">
            <v>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3901</v>
          </cell>
          <cell r="B62">
            <v>3</v>
          </cell>
          <cell r="C62">
            <v>900</v>
          </cell>
          <cell r="D62">
            <v>901</v>
          </cell>
          <cell r="E62" t="str">
            <v xml:space="preserve">Energy Star TV </v>
          </cell>
          <cell r="F62">
            <v>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3911</v>
          </cell>
          <cell r="B63">
            <v>3</v>
          </cell>
          <cell r="C63">
            <v>910</v>
          </cell>
          <cell r="D63">
            <v>911</v>
          </cell>
          <cell r="E63" t="str">
            <v xml:space="preserve">Energy Star TV </v>
          </cell>
          <cell r="F63">
            <v>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3921</v>
          </cell>
          <cell r="B64">
            <v>3</v>
          </cell>
          <cell r="C64">
            <v>920</v>
          </cell>
          <cell r="D64">
            <v>921</v>
          </cell>
          <cell r="E64" t="str">
            <v xml:space="preserve">Energy Star Set-Top Box 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3931</v>
          </cell>
          <cell r="B65">
            <v>3</v>
          </cell>
          <cell r="C65">
            <v>930</v>
          </cell>
          <cell r="D65">
            <v>931</v>
          </cell>
          <cell r="E65" t="str">
            <v xml:space="preserve">Energy Star DVD Player 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3941</v>
          </cell>
          <cell r="B66">
            <v>3</v>
          </cell>
          <cell r="C66">
            <v>940</v>
          </cell>
          <cell r="D66">
            <v>941</v>
          </cell>
          <cell r="E66" t="str">
            <v xml:space="preserve">Energy Star VCR </v>
          </cell>
          <cell r="F66">
            <v>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3951</v>
          </cell>
          <cell r="B67">
            <v>3</v>
          </cell>
          <cell r="C67">
            <v>950</v>
          </cell>
          <cell r="D67">
            <v>951</v>
          </cell>
          <cell r="E67" t="str">
            <v xml:space="preserve">Energy Star Desktop PC </v>
          </cell>
          <cell r="F67">
            <v>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3961</v>
          </cell>
          <cell r="B68">
            <v>3</v>
          </cell>
          <cell r="C68">
            <v>960</v>
          </cell>
          <cell r="D68">
            <v>961</v>
          </cell>
          <cell r="E68" t="str">
            <v xml:space="preserve">Energy Star Laptop PC </v>
          </cell>
          <cell r="F68">
            <v>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 Spend"/>
      <sheetName val="Rebates"/>
      <sheetName val="Rebate Details"/>
      <sheetName val="ORL &amp; STC Rebate Data"/>
      <sheetName val="Calculations"/>
      <sheetName val="Budget Allocation"/>
      <sheetName val="E-1 Data"/>
      <sheetName val="Reference"/>
      <sheetName val="CONEW Lis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January</v>
          </cell>
          <cell r="C2" t="str">
            <v>18503.512014.903</v>
          </cell>
          <cell r="E2" t="str">
            <v>MCCR</v>
          </cell>
          <cell r="G2" t="str">
            <v>Single Family</v>
          </cell>
        </row>
        <row r="3">
          <cell r="A3" t="str">
            <v>February</v>
          </cell>
          <cell r="C3" t="str">
            <v>18511.512014.903</v>
          </cell>
          <cell r="E3" t="str">
            <v>CONSER</v>
          </cell>
          <cell r="G3" t="str">
            <v>Multi Family</v>
          </cell>
        </row>
        <row r="4">
          <cell r="A4" t="str">
            <v>March</v>
          </cell>
          <cell r="C4" t="str">
            <v>18509.512014.903</v>
          </cell>
          <cell r="E4" t="str">
            <v>RENEW</v>
          </cell>
          <cell r="G4" t="str">
            <v>Commercial</v>
          </cell>
        </row>
        <row r="5">
          <cell r="A5" t="str">
            <v>April</v>
          </cell>
          <cell r="C5" t="str">
            <v>18512.512014.903</v>
          </cell>
          <cell r="E5" t="str">
            <v>COMREL</v>
          </cell>
          <cell r="G5" t="str">
            <v>NA</v>
          </cell>
        </row>
        <row r="6">
          <cell r="A6" t="str">
            <v>May</v>
          </cell>
          <cell r="C6" t="str">
            <v>18512.512014.903</v>
          </cell>
          <cell r="E6" t="str">
            <v>CONSER Labor</v>
          </cell>
          <cell r="G6" t="str">
            <v>Type 2</v>
          </cell>
        </row>
        <row r="7">
          <cell r="A7" t="str">
            <v>June</v>
          </cell>
          <cell r="C7" t="str">
            <v>18500.512014.903</v>
          </cell>
          <cell r="E7" t="str">
            <v>Charge 2</v>
          </cell>
          <cell r="G7" t="str">
            <v>Type 3</v>
          </cell>
        </row>
        <row r="8">
          <cell r="A8" t="str">
            <v>July</v>
          </cell>
          <cell r="C8" t="str">
            <v>18225.512014.912</v>
          </cell>
          <cell r="E8" t="str">
            <v>Charge 3</v>
          </cell>
          <cell r="G8" t="str">
            <v>Type 4</v>
          </cell>
        </row>
        <row r="9">
          <cell r="A9" t="str">
            <v>August</v>
          </cell>
          <cell r="C9" t="str">
            <v>18225.512015.913</v>
          </cell>
          <cell r="E9" t="str">
            <v>Charge 4</v>
          </cell>
          <cell r="G9" t="str">
            <v>Type 5</v>
          </cell>
        </row>
        <row r="10">
          <cell r="A10" t="str">
            <v>September</v>
          </cell>
          <cell r="C10" t="str">
            <v>18225.511200.912</v>
          </cell>
          <cell r="E10" t="str">
            <v>Charge 5</v>
          </cell>
          <cell r="G10" t="str">
            <v>Type 6</v>
          </cell>
        </row>
        <row r="11">
          <cell r="A11" t="str">
            <v>October</v>
          </cell>
          <cell r="C11" t="str">
            <v>18226.512015.913</v>
          </cell>
          <cell r="E11" t="str">
            <v>Charge 6</v>
          </cell>
          <cell r="G11" t="str">
            <v>Type 7</v>
          </cell>
        </row>
        <row r="12">
          <cell r="A12" t="str">
            <v>November</v>
          </cell>
          <cell r="C12" t="str">
            <v>18226.511200.912</v>
          </cell>
          <cell r="E12" t="str">
            <v>Charge 7</v>
          </cell>
          <cell r="G12" t="str">
            <v>Type 8</v>
          </cell>
        </row>
        <row r="13">
          <cell r="A13" t="str">
            <v>December</v>
          </cell>
          <cell r="C13" t="str">
            <v>11000.512015.913</v>
          </cell>
          <cell r="E13" t="str">
            <v>Charge 8</v>
          </cell>
          <cell r="G13" t="str">
            <v>Type 9</v>
          </cell>
        </row>
        <row r="14">
          <cell r="A14" t="str">
            <v>YTD</v>
          </cell>
          <cell r="C14" t="str">
            <v>11000.512014.923</v>
          </cell>
          <cell r="E14" t="str">
            <v>Charge 9</v>
          </cell>
          <cell r="G14" t="str">
            <v>Type 10</v>
          </cell>
        </row>
        <row r="15">
          <cell r="C15" t="str">
            <v>11000.507755.921</v>
          </cell>
          <cell r="E15" t="str">
            <v>Charge 10</v>
          </cell>
        </row>
        <row r="16">
          <cell r="C16" t="str">
            <v>18225.512010.912</v>
          </cell>
          <cell r="E16" t="str">
            <v>Charge 11</v>
          </cell>
        </row>
        <row r="17">
          <cell r="E17" t="str">
            <v>Charge 12</v>
          </cell>
        </row>
        <row r="18">
          <cell r="E18" t="str">
            <v>Charge 13</v>
          </cell>
        </row>
        <row r="19">
          <cell r="E19" t="str">
            <v>Charge 14</v>
          </cell>
        </row>
        <row r="20">
          <cell r="E20" t="str">
            <v>Charge 15</v>
          </cell>
        </row>
        <row r="21">
          <cell r="E21" t="str">
            <v>Charge 16</v>
          </cell>
        </row>
        <row r="22">
          <cell r="E22" t="str">
            <v>Charge 17</v>
          </cell>
        </row>
        <row r="23">
          <cell r="E23" t="str">
            <v>Charge 18</v>
          </cell>
        </row>
        <row r="24">
          <cell r="E24" t="str">
            <v>Charge 19</v>
          </cell>
        </row>
        <row r="25">
          <cell r="E25" t="str">
            <v>Charge 2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WH Tracking Dashboard"/>
      <sheetName val="Rebates"/>
      <sheetName val="ORL &amp; STC Rebate Details (2)"/>
      <sheetName val="ORL &amp; STC Rebate Details"/>
      <sheetName val="ORL &amp; STC Rebate Data"/>
      <sheetName val="Audits"/>
      <sheetName val="Audit Numbers"/>
      <sheetName val="ORL &amp; STC Audit Data"/>
      <sheetName val="CONEW Calculations"/>
      <sheetName val="Tom Gross - Calendar Yr"/>
      <sheetName val="Test"/>
      <sheetName val="MCCR Budget Overview"/>
      <sheetName val="MCCR Budget"/>
      <sheetName val="MCCR Contracts"/>
      <sheetName val="E-1 Data"/>
      <sheetName val="List"/>
      <sheetName val="CONEW Lists"/>
      <sheetName val="Reference"/>
      <sheetName val="Reference - Morg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2">
          <cell r="B82" t="str">
            <v>Commercial Small Business Effeciency Program</v>
          </cell>
        </row>
        <row r="83">
          <cell r="B83" t="str">
            <v>Mutli-Family Rehabilitation Program</v>
          </cell>
        </row>
        <row r="84">
          <cell r="B84" t="str">
            <v>Neighborhood Stabilization</v>
          </cell>
        </row>
        <row r="85">
          <cell r="B85" t="str">
            <v>Energy Conservation Education</v>
          </cell>
        </row>
        <row r="86">
          <cell r="B86" t="str">
            <v>Water Conservation Education</v>
          </cell>
        </row>
        <row r="87">
          <cell r="B87" t="str">
            <v>Residential Water Cistern</v>
          </cell>
        </row>
        <row r="88">
          <cell r="B88" t="str">
            <v>Commercial Water Cistern</v>
          </cell>
        </row>
        <row r="89">
          <cell r="B89" t="str">
            <v>Toilet Voucher</v>
          </cell>
        </row>
        <row r="90">
          <cell r="B90" t="str">
            <v>Florida Water Star</v>
          </cell>
        </row>
        <row r="91">
          <cell r="B91" t="str">
            <v>Conservation Kits</v>
          </cell>
        </row>
        <row r="92">
          <cell r="B92" t="str">
            <v>Residential Water Audits</v>
          </cell>
        </row>
        <row r="93">
          <cell r="B93" t="str">
            <v>Commercial Water Audits</v>
          </cell>
        </row>
        <row r="94">
          <cell r="B94" t="str">
            <v>MIL - Commercial Water Audit</v>
          </cell>
        </row>
        <row r="95">
          <cell r="B95" t="str">
            <v>MIL - Commerical Acre Measure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 Criteria"/>
      <sheetName val="Summary Table"/>
      <sheetName val="Graphs"/>
      <sheetName val="Summary"/>
      <sheetName val="Input"/>
      <sheetName val="Annual"/>
      <sheetName val="Suppl"/>
      <sheetName val="Gen Constr"/>
      <sheetName val="Cap Chrg"/>
      <sheetName val="Avoid Gen"/>
      <sheetName val="Avoid T&amp;D"/>
      <sheetName val="Fuel Wrk"/>
      <sheetName val="Cost Wrk"/>
      <sheetName val="Rev Wrk"/>
      <sheetName val="Util Cost"/>
      <sheetName val="TRC"/>
      <sheetName val="RIM"/>
      <sheetName val="Partic"/>
      <sheetName val="Avoided Cost - Gen"/>
      <sheetName val="Avoided Cost - T&amp;D"/>
      <sheetName val="Measures DB"/>
      <sheetName val="Annual DB - Partic Cust"/>
      <sheetName val="Annual DB - Adj Cust"/>
      <sheetName val="Annual DB - Avoided Cost"/>
      <sheetName val="Annual DB - kW Effect"/>
      <sheetName val="Annual DB - kWh Effect"/>
      <sheetName val="Suppl DB - Avoid Gen CF"/>
      <sheetName val="Suppl DB - Avoid Gen Fuel"/>
      <sheetName val="Suppl DB - Incr Supply Cost"/>
      <sheetName val="Suppl DB - Othr Partic Costs"/>
      <sheetName val="Suppl DB - Othr Costs RIM"/>
      <sheetName val="Suppl DB - Othr Partic Benefits"/>
      <sheetName val="Suppl DB - Othr Benefits RIM"/>
      <sheetName val="Rates DB"/>
    </sheetNames>
    <sheetDataSet>
      <sheetData sheetId="0">
        <row r="13">
          <cell r="D13" t="str">
            <v>16-R-20W/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Output"/>
      <sheetName val="Measure Output"/>
      <sheetName val="2nd Demand Savngs Nat - Measure"/>
      <sheetName val="% Available Aware - Measure"/>
      <sheetName val="% Available Aware Nat - Measure"/>
      <sheetName val="Applicable Stock - Measure"/>
      <sheetName val="Applicable Stock Nat - Measure"/>
      <sheetName val="BC Ratio - Measure"/>
      <sheetName val="Bld Adj Rate - Measure"/>
      <sheetName val="Bld Stock Available - Measure"/>
      <sheetName val="Bld Stock Avlble Nat - Measure"/>
      <sheetName val="Eligible Bld Stock - Measure"/>
      <sheetName val="Gross New Enrgy Svngs - Measure"/>
      <sheetName val="Implementation Rate - Measure"/>
      <sheetName val="Incentive - Measure"/>
      <sheetName val="Lost Bld Stock - Measure"/>
      <sheetName val="Lost Bld Stock Nat - Measure"/>
      <sheetName val="Lost Revenues - Measure"/>
      <sheetName val="Net 2nd Demand Savngs - Measure"/>
      <sheetName val="Net Avoided Cost - Measure"/>
      <sheetName val="Net Avoided Cost RIM - Measure"/>
      <sheetName val="Net Demand Savings - Measure"/>
      <sheetName val="Net Energy Savings - Measure"/>
      <sheetName val="Net New Enrgy Svngs - Measure"/>
      <sheetName val="Net Pk Energy Savngs - Measure"/>
      <sheetName val="Net Total Bld Stock - Measure"/>
      <sheetName val="New Bld Stock - Measure"/>
      <sheetName val="New Bld Stock Nat - Measure"/>
      <sheetName val="New Program Aware - Measure"/>
      <sheetName val="Nominal Cust Cost - Measure"/>
      <sheetName val="Nominal Incent FR Sub - Measure"/>
      <sheetName val="Nominal Incentive - Measure"/>
      <sheetName val="Nominal NET Measure Cost"/>
      <sheetName val="Rate Of Availability - Measure"/>
      <sheetName val="ReAdded Bld Stock - Measure"/>
      <sheetName val="ReAdded Bld Stock Nat - Measure"/>
      <sheetName val="Total Avoided Cost - Measure"/>
      <sheetName val="Total Awareness - Measure"/>
      <sheetName val="Total Awareness Nat - Measure"/>
      <sheetName val="Total Bld Stock - Measure"/>
      <sheetName val="Total Bld Stock Nat - Measure"/>
      <sheetName val="Yrly Demand Saved Nat - Measure"/>
      <sheetName val="Yrly Demand Savings - Measure"/>
      <sheetName val="Yrly Energy Saved Nat - Measure"/>
      <sheetName val="Yrly Energy Savings - Measure"/>
      <sheetName val="Energy Costs and Rates #1"/>
      <sheetName val="Economic Parameters"/>
      <sheetName val="Technology Acceptance Curves"/>
      <sheetName val="Measure Input Table"/>
      <sheetName val="PEN Input Parameters"/>
      <sheetName val="Building Stock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2">
          <cell r="B22">
            <v>2</v>
          </cell>
        </row>
      </sheetData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tual Program Cost"/>
      <sheetName val="ReadMe"/>
    </sheetNames>
    <sheetDataSet>
      <sheetData sheetId="0" refreshError="1"/>
      <sheetData sheetId="1">
        <row r="14">
          <cell r="B14" t="str">
            <v>Common</v>
          </cell>
          <cell r="D14">
            <v>262436.15999999997</v>
          </cell>
          <cell r="E14">
            <v>38215.14</v>
          </cell>
          <cell r="F14">
            <v>9831.7000000000007</v>
          </cell>
          <cell r="G14">
            <v>10926.87</v>
          </cell>
          <cell r="H14">
            <v>6218.19</v>
          </cell>
          <cell r="I14">
            <v>4733.9399999999996</v>
          </cell>
          <cell r="J14">
            <v>31883.27</v>
          </cell>
          <cell r="K14">
            <v>0</v>
          </cell>
          <cell r="L14">
            <v>0</v>
          </cell>
          <cell r="M14">
            <v>23143.17</v>
          </cell>
          <cell r="N14">
            <v>387388.44</v>
          </cell>
          <cell r="P14">
            <v>387388.44</v>
          </cell>
          <cell r="Q14">
            <v>387388.44</v>
          </cell>
        </row>
        <row r="15">
          <cell r="B15" t="str">
            <v>Residential Energy Survey</v>
          </cell>
          <cell r="D15">
            <v>63094.52</v>
          </cell>
          <cell r="E15">
            <v>7646.23</v>
          </cell>
          <cell r="F15">
            <v>0</v>
          </cell>
          <cell r="G15">
            <v>20535.810000000001</v>
          </cell>
          <cell r="H15">
            <v>3988.47</v>
          </cell>
          <cell r="I15">
            <v>1228.21</v>
          </cell>
          <cell r="J15">
            <v>11199.72</v>
          </cell>
          <cell r="K15">
            <v>0</v>
          </cell>
          <cell r="L15">
            <v>0</v>
          </cell>
          <cell r="M15">
            <v>9939.19</v>
          </cell>
          <cell r="N15">
            <v>117632.15000000001</v>
          </cell>
          <cell r="P15">
            <v>117632.15000000001</v>
          </cell>
          <cell r="Q15">
            <v>117632.15000000001</v>
          </cell>
        </row>
        <row r="16">
          <cell r="B16" t="str">
            <v>Loan Program (discontinued but remains open)</v>
          </cell>
          <cell r="N16">
            <v>0</v>
          </cell>
          <cell r="P16">
            <v>0</v>
          </cell>
          <cell r="Q16">
            <v>0</v>
          </cell>
        </row>
        <row r="17">
          <cell r="B17" t="str">
            <v>Commercial Energy Survey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</row>
        <row r="18">
          <cell r="B18" t="str">
            <v>Low Income Education</v>
          </cell>
          <cell r="D18">
            <v>992.8</v>
          </cell>
          <cell r="E18">
            <v>0</v>
          </cell>
          <cell r="F18">
            <v>0</v>
          </cell>
          <cell r="G18">
            <v>0</v>
          </cell>
          <cell r="H18">
            <v>41.6</v>
          </cell>
          <cell r="I18">
            <v>15.18</v>
          </cell>
          <cell r="J18">
            <v>138.69999999999999</v>
          </cell>
          <cell r="K18">
            <v>0</v>
          </cell>
          <cell r="L18">
            <v>0</v>
          </cell>
          <cell r="M18">
            <v>18.53</v>
          </cell>
          <cell r="N18">
            <v>1206.81</v>
          </cell>
          <cell r="P18">
            <v>1206.81</v>
          </cell>
          <cell r="Q18">
            <v>1206.81</v>
          </cell>
        </row>
        <row r="19">
          <cell r="B19" t="str">
            <v>Commercial Heating &amp; Cooling Upgrade</v>
          </cell>
          <cell r="D19">
            <v>0</v>
          </cell>
          <cell r="E19">
            <v>13542.2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07.95</v>
          </cell>
          <cell r="M19">
            <v>0</v>
          </cell>
          <cell r="N19">
            <v>14050.210000000001</v>
          </cell>
          <cell r="P19">
            <v>14050.210000000001</v>
          </cell>
          <cell r="Q19">
            <v>13542.26</v>
          </cell>
        </row>
        <row r="20">
          <cell r="B20" t="str">
            <v>Residential Heating &amp; Cooling Upgrade</v>
          </cell>
          <cell r="D20">
            <v>2575.81</v>
          </cell>
          <cell r="E20">
            <v>7166.16</v>
          </cell>
          <cell r="F20">
            <v>0</v>
          </cell>
          <cell r="G20">
            <v>0</v>
          </cell>
          <cell r="H20">
            <v>213.36</v>
          </cell>
          <cell r="I20">
            <v>71.39</v>
          </cell>
          <cell r="J20">
            <v>566.23</v>
          </cell>
          <cell r="K20">
            <v>0</v>
          </cell>
          <cell r="L20">
            <v>29078.23</v>
          </cell>
          <cell r="M20">
            <v>100.9</v>
          </cell>
          <cell r="N20">
            <v>39772.080000000002</v>
          </cell>
          <cell r="P20">
            <v>39772.080000000002</v>
          </cell>
          <cell r="Q20">
            <v>10693.850000000002</v>
          </cell>
        </row>
        <row r="21">
          <cell r="B21" t="str">
            <v>Commercial Indoor Efficient Lighting Rebat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5730.660000000003</v>
          </cell>
          <cell r="M21">
            <v>0</v>
          </cell>
          <cell r="N21">
            <v>35730.660000000003</v>
          </cell>
          <cell r="P21">
            <v>35730.660000000003</v>
          </cell>
          <cell r="Q21">
            <v>0</v>
          </cell>
        </row>
        <row r="22">
          <cell r="B22" t="str">
            <v>Commercial Window Film Installation Progra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</row>
        <row r="23">
          <cell r="B23" t="str">
            <v>Commercial Chiller Upgrade Program</v>
          </cell>
          <cell r="D23">
            <v>8265.57</v>
          </cell>
          <cell r="E23">
            <v>12045.77</v>
          </cell>
          <cell r="F23">
            <v>0</v>
          </cell>
          <cell r="G23">
            <v>0</v>
          </cell>
          <cell r="H23">
            <v>490.05</v>
          </cell>
          <cell r="I23">
            <v>125.53</v>
          </cell>
          <cell r="J23">
            <v>1367.16</v>
          </cell>
          <cell r="K23">
            <v>0</v>
          </cell>
          <cell r="L23">
            <v>421.66</v>
          </cell>
          <cell r="M23">
            <v>76</v>
          </cell>
          <cell r="N23">
            <v>22791.739999999998</v>
          </cell>
          <cell r="P23">
            <v>22791.739999999998</v>
          </cell>
          <cell r="Q23">
            <v>22370.079999999998</v>
          </cell>
        </row>
        <row r="24">
          <cell r="B24" t="str">
            <v>Solar Water Heating Progra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</row>
        <row r="25">
          <cell r="B25" t="str">
            <v>Solar Photovoltaic Program</v>
          </cell>
          <cell r="D25">
            <v>284.51</v>
          </cell>
          <cell r="E25">
            <v>0</v>
          </cell>
          <cell r="F25">
            <v>0</v>
          </cell>
          <cell r="G25">
            <v>0</v>
          </cell>
          <cell r="H25">
            <v>23.53</v>
          </cell>
          <cell r="I25">
            <v>13.82</v>
          </cell>
          <cell r="J25">
            <v>94.4</v>
          </cell>
          <cell r="K25">
            <v>0</v>
          </cell>
          <cell r="L25">
            <v>0</v>
          </cell>
          <cell r="M25">
            <v>5.88</v>
          </cell>
          <cell r="N25">
            <v>422.14</v>
          </cell>
          <cell r="P25">
            <v>422.14</v>
          </cell>
          <cell r="Q25">
            <v>422.14</v>
          </cell>
        </row>
        <row r="26">
          <cell r="B26" t="str">
            <v>Electric Conservation Demonstration and Development</v>
          </cell>
          <cell r="D26">
            <v>4940.34</v>
          </cell>
          <cell r="E26">
            <v>0</v>
          </cell>
          <cell r="F26">
            <v>0</v>
          </cell>
          <cell r="G26">
            <v>0</v>
          </cell>
          <cell r="H26">
            <v>266.42</v>
          </cell>
          <cell r="I26">
            <v>45.37</v>
          </cell>
          <cell r="J26">
            <v>1130.1099999999999</v>
          </cell>
          <cell r="K26">
            <v>0</v>
          </cell>
          <cell r="L26">
            <v>0</v>
          </cell>
          <cell r="M26">
            <v>15.34</v>
          </cell>
          <cell r="N26">
            <v>6397.58</v>
          </cell>
          <cell r="P26">
            <v>6397.58</v>
          </cell>
          <cell r="Q26">
            <v>6397.58</v>
          </cell>
        </row>
        <row r="27">
          <cell r="B27" t="str">
            <v>Commercial Reflective Roof</v>
          </cell>
          <cell r="D27">
            <v>3826.48</v>
          </cell>
          <cell r="E27">
            <v>11598.26</v>
          </cell>
          <cell r="F27">
            <v>0</v>
          </cell>
          <cell r="G27">
            <v>0</v>
          </cell>
          <cell r="H27">
            <v>225.82</v>
          </cell>
          <cell r="I27">
            <v>47.23</v>
          </cell>
          <cell r="J27">
            <v>692.4</v>
          </cell>
          <cell r="K27">
            <v>0</v>
          </cell>
          <cell r="L27">
            <v>3472.91</v>
          </cell>
          <cell r="M27">
            <v>58.14</v>
          </cell>
          <cell r="N27">
            <v>19921.239999999998</v>
          </cell>
          <cell r="P27">
            <v>19921.239999999998</v>
          </cell>
          <cell r="Q27">
            <v>16448.329999999998</v>
          </cell>
        </row>
        <row r="28">
          <cell r="B28" t="str">
            <v>Commercial Energy Consultant</v>
          </cell>
          <cell r="D28">
            <v>31984.65</v>
          </cell>
          <cell r="E28">
            <v>235.36</v>
          </cell>
          <cell r="F28">
            <v>0</v>
          </cell>
          <cell r="G28">
            <v>0</v>
          </cell>
          <cell r="H28">
            <v>2462.39</v>
          </cell>
          <cell r="I28">
            <v>768.28</v>
          </cell>
          <cell r="J28">
            <v>5933.06</v>
          </cell>
          <cell r="K28">
            <v>0</v>
          </cell>
          <cell r="L28">
            <v>0</v>
          </cell>
          <cell r="M28">
            <v>893.21</v>
          </cell>
          <cell r="N28">
            <v>42276.95</v>
          </cell>
          <cell r="P28">
            <v>42276.95</v>
          </cell>
          <cell r="Q28">
            <v>42276.95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tabSelected="1" workbookViewId="0">
      <selection activeCell="N19" sqref="N19"/>
    </sheetView>
  </sheetViews>
  <sheetFormatPr defaultRowHeight="15" x14ac:dyDescent="0.25"/>
  <cols>
    <col min="2" max="2" width="20.42578125" customWidth="1"/>
    <col min="3" max="3" width="13.85546875" bestFit="1" customWidth="1"/>
    <col min="7" max="7" width="24.28515625" customWidth="1"/>
    <col min="14" max="14" width="9.28515625" customWidth="1"/>
    <col min="15" max="15" width="10.140625" customWidth="1"/>
    <col min="16" max="16" width="11.140625" customWidth="1"/>
  </cols>
  <sheetData>
    <row r="1" spans="1:19" x14ac:dyDescent="0.25">
      <c r="A1" s="2" t="s">
        <v>22</v>
      </c>
    </row>
    <row r="2" spans="1:19" x14ac:dyDescent="0.25">
      <c r="A2" s="9" t="s">
        <v>0</v>
      </c>
      <c r="B2" s="9" t="s">
        <v>23</v>
      </c>
      <c r="C2" s="9" t="s">
        <v>1</v>
      </c>
      <c r="D2" s="10"/>
      <c r="G2" s="50" t="s">
        <v>1314</v>
      </c>
      <c r="H2" s="41" t="s">
        <v>413</v>
      </c>
      <c r="I2" s="41" t="s">
        <v>1315</v>
      </c>
      <c r="J2" s="41" t="s">
        <v>1316</v>
      </c>
      <c r="K2" s="41" t="s">
        <v>1317</v>
      </c>
      <c r="L2" s="41" t="s">
        <v>418</v>
      </c>
      <c r="M2" s="41" t="s">
        <v>1318</v>
      </c>
      <c r="N2" s="41" t="s">
        <v>1319</v>
      </c>
      <c r="O2" s="196" t="s">
        <v>1050</v>
      </c>
      <c r="P2" s="196" t="s">
        <v>1320</v>
      </c>
      <c r="S2" s="199" t="s">
        <v>1345</v>
      </c>
    </row>
    <row r="3" spans="1:19" x14ac:dyDescent="0.25">
      <c r="A3" s="10" t="s">
        <v>24</v>
      </c>
      <c r="B3" s="10" t="s">
        <v>25</v>
      </c>
      <c r="C3" s="10" t="s">
        <v>26</v>
      </c>
      <c r="D3" s="10"/>
      <c r="G3" s="191" t="s">
        <v>27</v>
      </c>
      <c r="H3" s="54"/>
      <c r="I3" s="54"/>
      <c r="J3" s="54"/>
      <c r="K3" s="54"/>
      <c r="L3" s="54"/>
      <c r="M3" s="54"/>
      <c r="N3" s="54"/>
      <c r="O3" s="197"/>
      <c r="P3" s="197">
        <f>'Other Utility Data'!C4</f>
        <v>0.11799999999999999</v>
      </c>
      <c r="S3" s="200">
        <f>AVERAGE(O4,P3)</f>
        <v>0.11544232433069276</v>
      </c>
    </row>
    <row r="4" spans="1:19" x14ac:dyDescent="0.25">
      <c r="A4" s="10"/>
      <c r="B4" s="10" t="s">
        <v>28</v>
      </c>
      <c r="C4" s="10" t="s">
        <v>26</v>
      </c>
      <c r="D4" s="10"/>
      <c r="G4" s="191" t="s">
        <v>29</v>
      </c>
      <c r="H4" s="54"/>
      <c r="I4" s="54"/>
      <c r="J4" s="54"/>
      <c r="K4" s="54"/>
      <c r="L4" s="54"/>
      <c r="M4" s="54"/>
      <c r="N4" s="54"/>
      <c r="O4" s="197">
        <f>O6</f>
        <v>0.11288464866138555</v>
      </c>
      <c r="P4" s="197"/>
      <c r="S4" s="200">
        <f>AVERAGE(O6:P6)</f>
        <v>0.15244232433069277</v>
      </c>
    </row>
    <row r="5" spans="1:19" x14ac:dyDescent="0.25">
      <c r="B5" s="10" t="s">
        <v>30</v>
      </c>
      <c r="C5" s="10" t="s">
        <v>26</v>
      </c>
      <c r="G5" s="191" t="s">
        <v>31</v>
      </c>
      <c r="H5" s="54"/>
      <c r="I5" s="54"/>
      <c r="J5" s="54"/>
      <c r="K5" s="54"/>
      <c r="L5" s="54"/>
      <c r="M5" s="54"/>
      <c r="N5" s="54"/>
      <c r="O5" s="197">
        <f>'Other Utility Data'!C32</f>
        <v>5.918374040565022E-2</v>
      </c>
      <c r="P5" s="197">
        <f>'Other Utility Data'!C6</f>
        <v>4.2999999999999997E-2</v>
      </c>
      <c r="S5" s="200">
        <f>AVERAGE(O5:P5)</f>
        <v>5.1091870202825108E-2</v>
      </c>
    </row>
    <row r="6" spans="1:19" x14ac:dyDescent="0.25">
      <c r="B6" s="10" t="s">
        <v>32</v>
      </c>
      <c r="C6" s="10" t="s">
        <v>26</v>
      </c>
      <c r="G6" s="191" t="s">
        <v>33</v>
      </c>
      <c r="H6" s="54">
        <f>FPL!O5</f>
        <v>0.34671419482402943</v>
      </c>
      <c r="I6" s="54"/>
      <c r="J6" s="54">
        <f>OUC!O5</f>
        <v>0.44653089199253271</v>
      </c>
      <c r="K6" s="54">
        <f>FPUC!O5</f>
        <v>9.4181917508877361E-2</v>
      </c>
      <c r="L6" s="54">
        <f>JEA!E18</f>
        <v>8.3000000000000004E-2</v>
      </c>
      <c r="M6" s="54"/>
      <c r="N6" s="54">
        <f>TECO!P5</f>
        <v>0.11097129258821803</v>
      </c>
      <c r="O6" s="197">
        <f>'Other Utility Data'!J32</f>
        <v>0.11288464866138555</v>
      </c>
      <c r="P6" s="197">
        <f>'Other Utility Data'!C3</f>
        <v>0.192</v>
      </c>
      <c r="S6" s="200">
        <f>AVERAGE(H6:P6)</f>
        <v>0.19804042079643472</v>
      </c>
    </row>
    <row r="7" spans="1:19" x14ac:dyDescent="0.25">
      <c r="B7" s="10" t="s">
        <v>34</v>
      </c>
      <c r="C7" s="10" t="s">
        <v>35</v>
      </c>
      <c r="G7" s="191" t="s">
        <v>36</v>
      </c>
      <c r="H7" s="54"/>
      <c r="I7" s="54"/>
      <c r="J7" s="54"/>
      <c r="K7" s="54"/>
      <c r="L7" s="54"/>
      <c r="M7" s="54"/>
      <c r="N7" s="54"/>
      <c r="O7" s="197"/>
      <c r="P7" s="197"/>
      <c r="S7" s="200">
        <f>AVERAGE(L16:P16)</f>
        <v>2.2244966418663747E-2</v>
      </c>
    </row>
    <row r="8" spans="1:19" x14ac:dyDescent="0.25">
      <c r="B8" s="10" t="s">
        <v>37</v>
      </c>
      <c r="C8" s="10" t="s">
        <v>37</v>
      </c>
      <c r="G8" s="191" t="s">
        <v>38</v>
      </c>
      <c r="H8" s="54"/>
      <c r="I8" s="54"/>
      <c r="J8" s="54"/>
      <c r="K8" s="54"/>
      <c r="L8" s="54"/>
      <c r="M8" s="54"/>
      <c r="N8" s="54"/>
      <c r="O8" s="197"/>
      <c r="P8" s="197"/>
      <c r="S8" s="200">
        <f>S7</f>
        <v>2.2244966418663747E-2</v>
      </c>
    </row>
    <row r="9" spans="1:19" x14ac:dyDescent="0.25">
      <c r="B9" s="10" t="s">
        <v>39</v>
      </c>
      <c r="C9" s="10" t="s">
        <v>40</v>
      </c>
      <c r="G9" s="191" t="s">
        <v>41</v>
      </c>
      <c r="H9" s="54">
        <f>FPL!O8</f>
        <v>3.8400028356944019E-2</v>
      </c>
      <c r="I9" s="54"/>
      <c r="J9" s="54"/>
      <c r="K9" s="54"/>
      <c r="L9" s="54"/>
      <c r="M9" s="54"/>
      <c r="N9" s="54">
        <f>TECO!P8</f>
        <v>1.6224778075457386E-3</v>
      </c>
      <c r="O9" s="197"/>
      <c r="P9" s="197"/>
      <c r="S9" s="200">
        <f>S8</f>
        <v>2.2244966418663747E-2</v>
      </c>
    </row>
    <row r="10" spans="1:19" x14ac:dyDescent="0.25">
      <c r="B10" s="10" t="s">
        <v>42</v>
      </c>
      <c r="C10" s="10" t="s">
        <v>40</v>
      </c>
      <c r="G10" s="191" t="s">
        <v>43</v>
      </c>
      <c r="H10" s="54">
        <f>FPL!O9</f>
        <v>3.3934590810268138E-2</v>
      </c>
      <c r="I10" s="54"/>
      <c r="J10" s="54"/>
      <c r="K10" s="54"/>
      <c r="L10" s="54">
        <f>JEA!E17</f>
        <v>3.6999999999999998E-2</v>
      </c>
      <c r="M10" s="54"/>
      <c r="N10" s="54"/>
      <c r="O10" s="197">
        <f>'Other Utility Data'!N32</f>
        <v>3.6334410556756042E-2</v>
      </c>
      <c r="P10" s="197">
        <f>'Other Utility Data'!C10</f>
        <v>0.03</v>
      </c>
      <c r="S10" s="200">
        <f>AVERAGE(H10:P10)</f>
        <v>3.4317250341756048E-2</v>
      </c>
    </row>
    <row r="11" spans="1:19" x14ac:dyDescent="0.25">
      <c r="G11" s="191" t="s">
        <v>44</v>
      </c>
      <c r="H11" s="54"/>
      <c r="I11" s="54"/>
      <c r="J11" s="54"/>
      <c r="K11" s="54"/>
      <c r="L11" s="54"/>
      <c r="M11" s="54"/>
      <c r="N11" s="54"/>
      <c r="O11" s="197"/>
      <c r="P11" s="197"/>
      <c r="S11" s="200">
        <f>S9</f>
        <v>2.2244966418663747E-2</v>
      </c>
    </row>
    <row r="12" spans="1:19" x14ac:dyDescent="0.25">
      <c r="A12" t="s">
        <v>45</v>
      </c>
      <c r="B12" s="10" t="s">
        <v>28</v>
      </c>
      <c r="C12" s="10" t="s">
        <v>26</v>
      </c>
      <c r="G12" s="191" t="s">
        <v>46</v>
      </c>
      <c r="H12" s="54">
        <f>FPL!O11</f>
        <v>0.54601897536656274</v>
      </c>
      <c r="I12" s="54"/>
      <c r="J12" s="54">
        <f>OUC!O11</f>
        <v>1.9156184490267927E-2</v>
      </c>
      <c r="K12" s="54">
        <f>FPUC!O11</f>
        <v>9.7551279404906613E-2</v>
      </c>
      <c r="L12" s="54"/>
      <c r="M12" s="54"/>
      <c r="N12" s="54">
        <f>TECO!P11</f>
        <v>1.550247652062417E-2</v>
      </c>
      <c r="O12" s="197"/>
      <c r="P12" s="197"/>
      <c r="S12" s="200">
        <f>AVERAGE(J12:N12)</f>
        <v>4.4069980138599564E-2</v>
      </c>
    </row>
    <row r="13" spans="1:19" x14ac:dyDescent="0.25">
      <c r="B13" s="10" t="s">
        <v>47</v>
      </c>
      <c r="C13" s="10" t="s">
        <v>26</v>
      </c>
      <c r="G13" s="191" t="s">
        <v>48</v>
      </c>
      <c r="H13" s="54">
        <f>H10</f>
        <v>3.3934590810268138E-2</v>
      </c>
      <c r="I13" s="54"/>
      <c r="J13" s="54"/>
      <c r="K13" s="54"/>
      <c r="L13" s="54">
        <f>L10</f>
        <v>3.6999999999999998E-2</v>
      </c>
      <c r="M13" s="54"/>
      <c r="N13" s="54"/>
      <c r="O13" s="197"/>
      <c r="P13" s="197">
        <f>P10</f>
        <v>0.03</v>
      </c>
      <c r="S13" s="200">
        <f>S10</f>
        <v>3.4317250341756048E-2</v>
      </c>
    </row>
    <row r="14" spans="1:19" x14ac:dyDescent="0.25">
      <c r="B14" s="10" t="s">
        <v>34</v>
      </c>
      <c r="C14" s="10" t="s">
        <v>35</v>
      </c>
      <c r="G14" s="191" t="s">
        <v>49</v>
      </c>
      <c r="H14" s="54">
        <f>H9</f>
        <v>3.8400028356944019E-2</v>
      </c>
      <c r="I14" s="54"/>
      <c r="J14" s="54"/>
      <c r="K14" s="54"/>
      <c r="L14" s="54"/>
      <c r="M14" s="54"/>
      <c r="N14" s="54"/>
      <c r="O14" s="197"/>
      <c r="P14" s="197"/>
      <c r="S14" s="200">
        <f>S9</f>
        <v>2.2244966418663747E-2</v>
      </c>
    </row>
    <row r="15" spans="1:19" x14ac:dyDescent="0.25">
      <c r="B15" s="10" t="s">
        <v>50</v>
      </c>
      <c r="C15" s="10" t="s">
        <v>37</v>
      </c>
      <c r="G15" s="191" t="s">
        <v>51</v>
      </c>
      <c r="H15" s="54">
        <f>H12</f>
        <v>0.54601897536656274</v>
      </c>
      <c r="I15" s="54"/>
      <c r="J15" s="54">
        <f>J12</f>
        <v>1.9156184490267927E-2</v>
      </c>
      <c r="K15" s="54">
        <f>K12</f>
        <v>9.7551279404906613E-2</v>
      </c>
      <c r="L15" s="54"/>
      <c r="M15" s="54"/>
      <c r="N15" s="54"/>
      <c r="O15" s="197"/>
      <c r="P15" s="197"/>
      <c r="S15" s="200">
        <f>S12</f>
        <v>4.4069980138599564E-2</v>
      </c>
    </row>
    <row r="16" spans="1:19" x14ac:dyDescent="0.25">
      <c r="B16" s="10" t="s">
        <v>52</v>
      </c>
      <c r="C16" s="10" t="s">
        <v>37</v>
      </c>
      <c r="G16" s="198" t="s">
        <v>1343</v>
      </c>
      <c r="H16" s="197"/>
      <c r="I16" s="197"/>
      <c r="J16" s="197"/>
      <c r="K16" s="197"/>
      <c r="L16" s="197">
        <f>JEA!E15</f>
        <v>8.9999999999999993E-3</v>
      </c>
      <c r="M16" s="197"/>
      <c r="N16" s="197"/>
      <c r="O16" s="197">
        <f>'Other Utility Data'!O32</f>
        <v>2.5734899255991241E-2</v>
      </c>
      <c r="P16" s="197">
        <f>'Other Utility Data'!C9</f>
        <v>3.2000000000000001E-2</v>
      </c>
    </row>
    <row r="17" spans="1:19" x14ac:dyDescent="0.25">
      <c r="B17" s="10" t="s">
        <v>32</v>
      </c>
      <c r="C17" s="10" t="s">
        <v>53</v>
      </c>
      <c r="G17" s="198" t="s">
        <v>1052</v>
      </c>
      <c r="H17" s="197"/>
      <c r="I17" s="197"/>
      <c r="J17" s="197"/>
      <c r="K17" s="197"/>
      <c r="L17" s="197"/>
      <c r="M17" s="197"/>
      <c r="N17" s="197"/>
      <c r="O17" s="197">
        <f>'Other Utility Data'!F32</f>
        <v>0.2434521031910406</v>
      </c>
      <c r="P17" s="197">
        <f>'Other Utility Data'!C5</f>
        <v>0.23</v>
      </c>
      <c r="S17" s="200">
        <f>AVERAGE(O17:P17)</f>
        <v>0.23672605159552029</v>
      </c>
    </row>
    <row r="18" spans="1:19" x14ac:dyDescent="0.25">
      <c r="B18" s="10" t="s">
        <v>54</v>
      </c>
      <c r="C18" s="10" t="s">
        <v>54</v>
      </c>
    </row>
    <row r="19" spans="1:19" x14ac:dyDescent="0.25">
      <c r="B19" s="10" t="s">
        <v>39</v>
      </c>
      <c r="C19" s="10" t="s">
        <v>40</v>
      </c>
    </row>
    <row r="20" spans="1:19" x14ac:dyDescent="0.25">
      <c r="B20" s="10" t="s">
        <v>42</v>
      </c>
      <c r="C20" s="10" t="s">
        <v>40</v>
      </c>
    </row>
    <row r="21" spans="1:19" x14ac:dyDescent="0.25">
      <c r="B21" s="10" t="s">
        <v>55</v>
      </c>
      <c r="C21" s="10" t="s">
        <v>40</v>
      </c>
    </row>
    <row r="23" spans="1:19" x14ac:dyDescent="0.25">
      <c r="A23" t="s">
        <v>56</v>
      </c>
      <c r="B23" s="10" t="s">
        <v>57</v>
      </c>
      <c r="C23" s="10" t="s">
        <v>53</v>
      </c>
    </row>
    <row r="24" spans="1:19" x14ac:dyDescent="0.25">
      <c r="B24" s="10" t="s">
        <v>58</v>
      </c>
      <c r="C24" s="10" t="s">
        <v>53</v>
      </c>
    </row>
    <row r="25" spans="1:19" x14ac:dyDescent="0.25">
      <c r="B25" s="10" t="s">
        <v>59</v>
      </c>
      <c r="C25" s="10" t="s">
        <v>53</v>
      </c>
    </row>
    <row r="26" spans="1:19" x14ac:dyDescent="0.25">
      <c r="B26" s="10" t="s">
        <v>60</v>
      </c>
      <c r="C26" s="10" t="s">
        <v>53</v>
      </c>
    </row>
    <row r="27" spans="1:19" x14ac:dyDescent="0.25">
      <c r="B27" s="10" t="s">
        <v>50</v>
      </c>
      <c r="C27" s="10" t="s">
        <v>37</v>
      </c>
    </row>
    <row r="28" spans="1:19" x14ac:dyDescent="0.25">
      <c r="B28" s="10" t="s">
        <v>61</v>
      </c>
      <c r="C28" s="10" t="s">
        <v>37</v>
      </c>
    </row>
    <row r="29" spans="1:19" x14ac:dyDescent="0.25">
      <c r="B29" s="10" t="s">
        <v>40</v>
      </c>
      <c r="C29" s="10" t="s">
        <v>4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3"/>
  <sheetViews>
    <sheetView workbookViewId="0">
      <selection activeCell="C14" sqref="C14"/>
    </sheetView>
  </sheetViews>
  <sheetFormatPr defaultRowHeight="15" x14ac:dyDescent="0.25"/>
  <cols>
    <col min="1" max="1" width="14.42578125" customWidth="1"/>
    <col min="2" max="2" width="28.5703125" customWidth="1"/>
    <col min="3" max="3" width="21.140625" customWidth="1"/>
    <col min="4" max="4" width="17.28515625" customWidth="1"/>
    <col min="5" max="5" width="12.28515625" customWidth="1"/>
    <col min="6" max="6" width="11.85546875" customWidth="1"/>
    <col min="7" max="7" width="13.140625" customWidth="1"/>
    <col min="8" max="8" width="12.85546875" customWidth="1"/>
    <col min="9" max="9" width="13.140625" customWidth="1"/>
    <col min="10" max="10" width="12.85546875" customWidth="1"/>
    <col min="11" max="11" width="14.5703125" customWidth="1"/>
    <col min="12" max="12" width="16.42578125" customWidth="1"/>
    <col min="14" max="14" width="12.28515625" bestFit="1" customWidth="1"/>
    <col min="15" max="15" width="12.5703125" bestFit="1" customWidth="1"/>
    <col min="16" max="16" width="29" bestFit="1" customWidth="1"/>
    <col min="17" max="17" width="17.28515625" bestFit="1" customWidth="1"/>
    <col min="18" max="18" width="13.85546875" bestFit="1" customWidth="1"/>
  </cols>
  <sheetData>
    <row r="1" spans="1:3" x14ac:dyDescent="0.25">
      <c r="A1" s="41" t="s">
        <v>1339</v>
      </c>
      <c r="B1" s="43" t="s">
        <v>151</v>
      </c>
      <c r="C1" s="44" t="s">
        <v>1340</v>
      </c>
    </row>
    <row r="2" spans="1:3" x14ac:dyDescent="0.25">
      <c r="B2" s="45" t="s">
        <v>152</v>
      </c>
      <c r="C2" s="46">
        <v>0.26400000000000001</v>
      </c>
    </row>
    <row r="3" spans="1:3" x14ac:dyDescent="0.25">
      <c r="B3" s="45" t="s">
        <v>153</v>
      </c>
      <c r="C3" s="46">
        <v>0.192</v>
      </c>
    </row>
    <row r="4" spans="1:3" x14ac:dyDescent="0.25">
      <c r="B4" s="45" t="s">
        <v>154</v>
      </c>
      <c r="C4" s="47">
        <v>0.11799999999999999</v>
      </c>
    </row>
    <row r="5" spans="1:3" x14ac:dyDescent="0.25">
      <c r="B5" s="45" t="s">
        <v>155</v>
      </c>
      <c r="C5" s="48">
        <v>0.23</v>
      </c>
    </row>
    <row r="6" spans="1:3" x14ac:dyDescent="0.25">
      <c r="B6" s="45" t="s">
        <v>156</v>
      </c>
      <c r="C6" s="46">
        <v>4.2999999999999997E-2</v>
      </c>
    </row>
    <row r="7" spans="1:3" x14ac:dyDescent="0.25">
      <c r="B7" s="45" t="s">
        <v>157</v>
      </c>
      <c r="C7" s="56">
        <v>0.05</v>
      </c>
    </row>
    <row r="8" spans="1:3" x14ac:dyDescent="0.25">
      <c r="B8" s="49" t="s">
        <v>158</v>
      </c>
      <c r="C8" s="57">
        <v>0.26</v>
      </c>
    </row>
    <row r="9" spans="1:3" x14ac:dyDescent="0.25">
      <c r="B9" s="45" t="s">
        <v>159</v>
      </c>
      <c r="C9" s="46">
        <v>3.2000000000000001E-2</v>
      </c>
    </row>
    <row r="10" spans="1:3" x14ac:dyDescent="0.25">
      <c r="B10" s="45" t="s">
        <v>160</v>
      </c>
      <c r="C10" s="56">
        <v>0.03</v>
      </c>
    </row>
    <row r="11" spans="1:3" x14ac:dyDescent="0.25">
      <c r="B11" s="45" t="s">
        <v>161</v>
      </c>
      <c r="C11" s="56">
        <v>0.03</v>
      </c>
    </row>
    <row r="12" spans="1:3" x14ac:dyDescent="0.25">
      <c r="B12" s="45" t="s">
        <v>162</v>
      </c>
      <c r="C12" s="56">
        <v>0.05</v>
      </c>
    </row>
    <row r="13" spans="1:3" x14ac:dyDescent="0.25">
      <c r="B13" s="46" t="s">
        <v>163</v>
      </c>
      <c r="C13" s="56">
        <v>7.0000000000000007E-2</v>
      </c>
    </row>
    <row r="16" spans="1:3" ht="15.75" thickBot="1" x14ac:dyDescent="0.3">
      <c r="A16" s="41" t="s">
        <v>1050</v>
      </c>
      <c r="B16" t="s">
        <v>1058</v>
      </c>
    </row>
    <row r="17" spans="1:19" ht="16.5" thickBot="1" x14ac:dyDescent="0.3">
      <c r="B17" s="50"/>
      <c r="C17" s="95" t="s">
        <v>1056</v>
      </c>
      <c r="D17" s="96"/>
      <c r="E17" s="96"/>
      <c r="F17" s="96"/>
      <c r="G17" s="96"/>
      <c r="H17" s="96"/>
      <c r="I17" s="96"/>
      <c r="J17" s="96"/>
      <c r="K17" s="96"/>
      <c r="L17" s="97"/>
      <c r="M17" s="55"/>
      <c r="N17" s="95" t="s">
        <v>1057</v>
      </c>
      <c r="O17" s="96"/>
      <c r="P17" s="96"/>
      <c r="Q17" s="96"/>
      <c r="R17" s="97"/>
    </row>
    <row r="18" spans="1:19" x14ac:dyDescent="0.25">
      <c r="A18" s="40"/>
      <c r="B18" s="50"/>
      <c r="C18" s="171" t="s">
        <v>37</v>
      </c>
      <c r="D18" s="172" t="s">
        <v>1051</v>
      </c>
      <c r="E18" s="173" t="s">
        <v>1071</v>
      </c>
      <c r="F18" s="174" t="s">
        <v>1052</v>
      </c>
      <c r="G18" s="175" t="s">
        <v>1072</v>
      </c>
      <c r="H18" s="176"/>
      <c r="I18" s="177" t="s">
        <v>1053</v>
      </c>
      <c r="J18" s="178"/>
      <c r="K18" s="171" t="s">
        <v>1054</v>
      </c>
      <c r="L18" s="179" t="s">
        <v>1073</v>
      </c>
      <c r="M18" s="108"/>
      <c r="N18" s="180" t="s">
        <v>1074</v>
      </c>
      <c r="O18" s="171" t="s">
        <v>1075</v>
      </c>
      <c r="P18" s="180" t="s">
        <v>1055</v>
      </c>
      <c r="Q18" s="181" t="s">
        <v>1076</v>
      </c>
      <c r="R18" s="179" t="s">
        <v>1073</v>
      </c>
      <c r="S18" s="40"/>
    </row>
    <row r="19" spans="1:19" ht="15" customHeight="1" thickBot="1" x14ac:dyDescent="0.3">
      <c r="A19" s="40"/>
      <c r="B19" s="50"/>
      <c r="C19" s="182"/>
      <c r="D19" s="183"/>
      <c r="E19" s="184"/>
      <c r="F19" s="185"/>
      <c r="G19" s="186" t="s">
        <v>1077</v>
      </c>
      <c r="H19" s="187" t="s">
        <v>1078</v>
      </c>
      <c r="I19" s="188" t="s">
        <v>1077</v>
      </c>
      <c r="J19" s="189" t="s">
        <v>1078</v>
      </c>
      <c r="K19" s="182"/>
      <c r="L19" s="185"/>
      <c r="M19" s="108"/>
      <c r="N19" s="177"/>
      <c r="O19" s="182"/>
      <c r="P19" s="177"/>
      <c r="Q19" s="175"/>
      <c r="R19" s="185"/>
      <c r="S19" s="40"/>
    </row>
    <row r="20" spans="1:19" x14ac:dyDescent="0.25">
      <c r="A20" s="98" t="s">
        <v>1059</v>
      </c>
      <c r="B20" s="99" t="s">
        <v>1060</v>
      </c>
      <c r="C20" s="100">
        <v>693523</v>
      </c>
      <c r="D20" s="101">
        <v>71190</v>
      </c>
      <c r="E20" s="102">
        <v>57</v>
      </c>
      <c r="F20" s="101">
        <v>7412</v>
      </c>
      <c r="G20" s="103">
        <v>3793</v>
      </c>
      <c r="H20" s="104">
        <v>2086</v>
      </c>
      <c r="I20" s="105">
        <v>2168</v>
      </c>
      <c r="J20" s="106">
        <v>35358</v>
      </c>
      <c r="K20" s="107">
        <v>86</v>
      </c>
      <c r="L20" s="101">
        <v>815673</v>
      </c>
      <c r="M20" s="108"/>
      <c r="N20" s="109">
        <v>157</v>
      </c>
      <c r="O20" s="102">
        <v>9418</v>
      </c>
      <c r="P20" s="109">
        <v>2036</v>
      </c>
      <c r="Q20" s="100">
        <v>356</v>
      </c>
      <c r="R20" s="110">
        <v>11967</v>
      </c>
      <c r="S20" s="40"/>
    </row>
    <row r="21" spans="1:19" x14ac:dyDescent="0.25">
      <c r="A21" s="111"/>
      <c r="B21" s="112" t="s">
        <v>1061</v>
      </c>
      <c r="C21" s="113">
        <v>33156641.107000008</v>
      </c>
      <c r="D21" s="114">
        <v>12366434.932231002</v>
      </c>
      <c r="E21" s="115">
        <v>32784.030000000006</v>
      </c>
      <c r="F21" s="114">
        <v>7833077.7799999714</v>
      </c>
      <c r="G21" s="116">
        <v>4178163.3285799096</v>
      </c>
      <c r="H21" s="117">
        <v>4352456.9574000118</v>
      </c>
      <c r="I21" s="118">
        <v>2972370.3600000003</v>
      </c>
      <c r="J21" s="119">
        <v>29227558.089999996</v>
      </c>
      <c r="K21" s="115">
        <v>0</v>
      </c>
      <c r="L21" s="114">
        <v>94119486.58521089</v>
      </c>
      <c r="M21" s="108"/>
      <c r="N21" s="120">
        <v>54091560.861568898</v>
      </c>
      <c r="O21" s="115">
        <v>217357302.01849377</v>
      </c>
      <c r="P21" s="120">
        <v>7550321.8198732026</v>
      </c>
      <c r="Q21" s="121">
        <v>2256818.7929461272</v>
      </c>
      <c r="R21" s="122">
        <v>281256003.49288201</v>
      </c>
      <c r="S21" s="40"/>
    </row>
    <row r="22" spans="1:19" x14ac:dyDescent="0.25">
      <c r="A22" s="111"/>
      <c r="B22" s="112" t="s">
        <v>1062</v>
      </c>
      <c r="C22" s="113">
        <v>25394511.389952838</v>
      </c>
      <c r="D22" s="114">
        <v>18959000.000000015</v>
      </c>
      <c r="E22" s="115">
        <v>961448.67783145211</v>
      </c>
      <c r="F22" s="114">
        <v>10239089.470964925</v>
      </c>
      <c r="G22" s="121">
        <v>955395.80324296898</v>
      </c>
      <c r="H22" s="117">
        <v>4595735.6690190202</v>
      </c>
      <c r="I22" s="123">
        <v>18419368.396184601</v>
      </c>
      <c r="J22" s="124"/>
      <c r="K22" s="113">
        <v>0</v>
      </c>
      <c r="L22" s="114">
        <v>79524549.407195807</v>
      </c>
      <c r="M22" s="108"/>
      <c r="N22" s="120">
        <v>54614512.763370678</v>
      </c>
      <c r="O22" s="115">
        <v>207455814.21772733</v>
      </c>
      <c r="P22" s="120">
        <v>12728456.62364479</v>
      </c>
      <c r="Q22" s="121">
        <v>3434390.8888192684</v>
      </c>
      <c r="R22" s="122">
        <v>278233174.49356204</v>
      </c>
      <c r="S22" s="40"/>
    </row>
    <row r="23" spans="1:19" x14ac:dyDescent="0.25">
      <c r="A23" s="111"/>
      <c r="B23" s="112" t="s">
        <v>1063</v>
      </c>
      <c r="C23" s="125">
        <v>2540.8602151000005</v>
      </c>
      <c r="D23" s="126">
        <v>0</v>
      </c>
      <c r="E23" s="127">
        <v>17.552201492999995</v>
      </c>
      <c r="F23" s="126">
        <v>593.75389265180866</v>
      </c>
      <c r="G23" s="128">
        <v>106.08222348999999</v>
      </c>
      <c r="H23" s="129">
        <v>175.17252279199971</v>
      </c>
      <c r="I23" s="130">
        <v>849.04972000000021</v>
      </c>
      <c r="J23" s="131">
        <v>46803.183745012</v>
      </c>
      <c r="K23" s="115">
        <v>168.56</v>
      </c>
      <c r="L23" s="114">
        <v>51254.214520538808</v>
      </c>
      <c r="M23" s="108"/>
      <c r="N23" s="120">
        <v>5814.1478417470007</v>
      </c>
      <c r="O23" s="115">
        <v>90147.933363016986</v>
      </c>
      <c r="P23" s="120">
        <v>2572.2713630000003</v>
      </c>
      <c r="Q23" s="121">
        <v>1571.8314361530001</v>
      </c>
      <c r="R23" s="122">
        <v>100106.18400391701</v>
      </c>
      <c r="S23" s="40"/>
    </row>
    <row r="24" spans="1:19" x14ac:dyDescent="0.25">
      <c r="A24" s="111"/>
      <c r="B24" s="112" t="s">
        <v>1064</v>
      </c>
      <c r="C24" s="132">
        <v>1044575.59</v>
      </c>
      <c r="D24" s="133">
        <v>0</v>
      </c>
      <c r="E24" s="134">
        <v>2795.8300000000017</v>
      </c>
      <c r="F24" s="135">
        <v>266675</v>
      </c>
      <c r="G24" s="132">
        <v>1153738.5</v>
      </c>
      <c r="H24" s="136">
        <v>1435109</v>
      </c>
      <c r="I24" s="137">
        <v>700230.16999999993</v>
      </c>
      <c r="J24" s="138">
        <v>4048762.48</v>
      </c>
      <c r="K24" s="139">
        <v>414840</v>
      </c>
      <c r="L24" s="133">
        <v>9066726.5700000003</v>
      </c>
      <c r="M24" s="108"/>
      <c r="N24" s="140">
        <v>2956161.5899999989</v>
      </c>
      <c r="O24" s="134">
        <v>6336802.8600000013</v>
      </c>
      <c r="P24" s="140">
        <v>1189221.33</v>
      </c>
      <c r="Q24" s="141">
        <v>349138.08000000007</v>
      </c>
      <c r="R24" s="142">
        <v>10831323.859999999</v>
      </c>
      <c r="S24" s="40"/>
    </row>
    <row r="25" spans="1:19" s="40" customFormat="1" x14ac:dyDescent="0.25">
      <c r="A25" s="111"/>
      <c r="B25" s="112" t="s">
        <v>1065</v>
      </c>
      <c r="C25" s="132">
        <v>1962334.0399999993</v>
      </c>
      <c r="D25" s="133">
        <v>919120.01</v>
      </c>
      <c r="E25" s="134">
        <v>738174.19999999972</v>
      </c>
      <c r="F25" s="135">
        <v>1906979.2600000002</v>
      </c>
      <c r="G25" s="143">
        <v>637956.34999999986</v>
      </c>
      <c r="H25" s="144"/>
      <c r="I25" s="145">
        <v>3634877.6100000022</v>
      </c>
      <c r="J25" s="146"/>
      <c r="K25" s="139">
        <v>1222575.7099999995</v>
      </c>
      <c r="L25" s="133">
        <v>11022017.180000002</v>
      </c>
      <c r="M25" s="108"/>
      <c r="N25" s="140">
        <v>1965384.9800000009</v>
      </c>
      <c r="O25" s="134">
        <v>5593668.2699999986</v>
      </c>
      <c r="P25" s="140">
        <v>685625.17999999993</v>
      </c>
      <c r="Q25" s="141">
        <v>376210.40999999992</v>
      </c>
      <c r="R25" s="142">
        <v>8620888.8399999999</v>
      </c>
    </row>
    <row r="26" spans="1:19" x14ac:dyDescent="0.25">
      <c r="A26" s="111"/>
      <c r="B26" s="112" t="s">
        <v>1066</v>
      </c>
      <c r="C26" s="147">
        <v>3006909.6299999994</v>
      </c>
      <c r="D26" s="133">
        <v>919120.01</v>
      </c>
      <c r="E26" s="134">
        <v>740970.02999999968</v>
      </c>
      <c r="F26" s="133">
        <v>2173654.2600000002</v>
      </c>
      <c r="G26" s="143">
        <v>3226803.8499999996</v>
      </c>
      <c r="H26" s="144"/>
      <c r="I26" s="145">
        <v>8383870.2600000026</v>
      </c>
      <c r="J26" s="146"/>
      <c r="K26" s="148">
        <v>1637415.7099999995</v>
      </c>
      <c r="L26" s="149">
        <v>20088743.750000004</v>
      </c>
      <c r="M26" s="108"/>
      <c r="N26" s="140">
        <v>4921546.57</v>
      </c>
      <c r="O26" s="150">
        <v>11930471.129999999</v>
      </c>
      <c r="P26" s="140">
        <v>1874846.51</v>
      </c>
      <c r="Q26" s="151">
        <v>725348.49</v>
      </c>
      <c r="R26" s="142">
        <v>19452212.699999999</v>
      </c>
      <c r="S26" s="40"/>
    </row>
    <row r="27" spans="1:19" x14ac:dyDescent="0.25">
      <c r="A27" s="111"/>
      <c r="B27" s="112" t="s">
        <v>1067</v>
      </c>
      <c r="C27" s="147">
        <v>3527570</v>
      </c>
      <c r="D27" s="133">
        <v>754840.84520999994</v>
      </c>
      <c r="E27" s="134">
        <v>1425099</v>
      </c>
      <c r="F27" s="152">
        <v>2612971</v>
      </c>
      <c r="G27" s="143">
        <v>1690073</v>
      </c>
      <c r="H27" s="144"/>
      <c r="I27" s="153">
        <v>11841701</v>
      </c>
      <c r="J27" s="154"/>
      <c r="K27" s="148">
        <v>765036</v>
      </c>
      <c r="L27" s="149">
        <v>22617290.845210001</v>
      </c>
      <c r="M27" s="108"/>
      <c r="N27" s="140">
        <v>8160513</v>
      </c>
      <c r="O27" s="150">
        <v>16668612</v>
      </c>
      <c r="P27" s="140">
        <v>4754768</v>
      </c>
      <c r="Q27" s="151">
        <v>1393255</v>
      </c>
      <c r="R27" s="142">
        <v>30977148</v>
      </c>
      <c r="S27" s="40"/>
    </row>
    <row r="28" spans="1:19" x14ac:dyDescent="0.25">
      <c r="A28" s="111"/>
      <c r="B28" s="112" t="s">
        <v>1068</v>
      </c>
      <c r="C28" s="147">
        <v>-520660.37000000058</v>
      </c>
      <c r="D28" s="133">
        <v>164279.16479000007</v>
      </c>
      <c r="E28" s="134">
        <v>-684128.97000000032</v>
      </c>
      <c r="F28" s="152">
        <v>-439316.73999999976</v>
      </c>
      <c r="G28" s="143">
        <v>1536730.8499999996</v>
      </c>
      <c r="H28" s="144"/>
      <c r="I28" s="153">
        <v>-3457830.7399999974</v>
      </c>
      <c r="J28" s="154"/>
      <c r="K28" s="155">
        <v>872379.7099999995</v>
      </c>
      <c r="L28" s="133">
        <v>-2528547.095209999</v>
      </c>
      <c r="M28" s="108"/>
      <c r="N28" s="140">
        <v>-3238966.4299999997</v>
      </c>
      <c r="O28" s="150">
        <v>-4738140.870000001</v>
      </c>
      <c r="P28" s="140">
        <v>-2879921.49</v>
      </c>
      <c r="Q28" s="151">
        <v>-667906.51</v>
      </c>
      <c r="R28" s="142">
        <v>-11524935.300000001</v>
      </c>
      <c r="S28" s="40"/>
    </row>
    <row r="29" spans="1:19" x14ac:dyDescent="0.25">
      <c r="A29" s="111"/>
      <c r="B29" s="112" t="s">
        <v>1069</v>
      </c>
      <c r="C29" s="147">
        <v>3527569.5047031608</v>
      </c>
      <c r="D29" s="133">
        <v>754840.84520999994</v>
      </c>
      <c r="E29" s="134">
        <v>1425099.2262566253</v>
      </c>
      <c r="F29" s="156">
        <v>2612971.1329520424</v>
      </c>
      <c r="G29" s="143">
        <v>1690073</v>
      </c>
      <c r="H29" s="144"/>
      <c r="I29" s="153">
        <v>11841701</v>
      </c>
      <c r="J29" s="154"/>
      <c r="K29" s="157">
        <v>765036</v>
      </c>
      <c r="L29" s="133">
        <v>22617290.709121831</v>
      </c>
      <c r="M29" s="108"/>
      <c r="N29" s="140">
        <v>8160513.3899449296</v>
      </c>
      <c r="O29" s="150">
        <v>16668612.318801999</v>
      </c>
      <c r="P29" s="140">
        <v>4754767.5639066761</v>
      </c>
      <c r="Q29" s="151">
        <v>1393254.5466884824</v>
      </c>
      <c r="R29" s="142">
        <v>30977147.819342088</v>
      </c>
      <c r="S29" s="40"/>
    </row>
    <row r="30" spans="1:19" ht="15.75" thickBot="1" x14ac:dyDescent="0.3">
      <c r="A30" s="158"/>
      <c r="B30" s="159" t="s">
        <v>1070</v>
      </c>
      <c r="C30" s="160">
        <v>-520659.87470316142</v>
      </c>
      <c r="D30" s="161">
        <v>164279.16479000007</v>
      </c>
      <c r="E30" s="162">
        <v>-684129.19625662558</v>
      </c>
      <c r="F30" s="161">
        <v>-439316.87295204215</v>
      </c>
      <c r="G30" s="163">
        <v>1536730.8499999996</v>
      </c>
      <c r="H30" s="164"/>
      <c r="I30" s="165">
        <v>-3457830.7399999974</v>
      </c>
      <c r="J30" s="166"/>
      <c r="K30" s="167">
        <v>872379.7099999995</v>
      </c>
      <c r="L30" s="161">
        <v>-2528546.9591218275</v>
      </c>
      <c r="M30" s="108"/>
      <c r="N30" s="168">
        <v>-3238966.8199449293</v>
      </c>
      <c r="O30" s="162">
        <v>-4738141.1888020001</v>
      </c>
      <c r="P30" s="168">
        <v>-2879921.0539066764</v>
      </c>
      <c r="Q30" s="169">
        <v>-667906.05668848241</v>
      </c>
      <c r="R30" s="170">
        <v>-11524935.119342087</v>
      </c>
      <c r="S30" s="40"/>
    </row>
    <row r="31" spans="1:19" x14ac:dyDescent="0.25">
      <c r="A31" s="40"/>
      <c r="B31" s="50"/>
      <c r="C31" s="94"/>
      <c r="D31" s="94"/>
      <c r="S31" s="40"/>
    </row>
    <row r="32" spans="1:19" x14ac:dyDescent="0.25">
      <c r="A32" s="40"/>
      <c r="B32" s="50" t="s">
        <v>1079</v>
      </c>
      <c r="C32" s="90">
        <f>C25/C21</f>
        <v>5.918374040565022E-2</v>
      </c>
      <c r="D32" s="90">
        <f t="shared" ref="D32:L32" si="0">D25/D21</f>
        <v>7.4323765502090716E-2</v>
      </c>
      <c r="E32" s="90">
        <f t="shared" si="0"/>
        <v>22.516273929715158</v>
      </c>
      <c r="F32" s="90">
        <f t="shared" si="0"/>
        <v>0.2434521031910406</v>
      </c>
      <c r="G32" s="90"/>
      <c r="H32" s="90">
        <f>G25/(G21+H21)</f>
        <v>7.4784286325401392E-2</v>
      </c>
      <c r="I32" s="90"/>
      <c r="J32" s="90">
        <f>I25/(I21+J21)</f>
        <v>0.11288464866138555</v>
      </c>
      <c r="K32" s="90" t="s">
        <v>1080</v>
      </c>
      <c r="L32" s="90">
        <f t="shared" si="0"/>
        <v>0.1171066436919122</v>
      </c>
      <c r="N32" s="90">
        <f t="shared" ref="N32:R32" si="1">N25/N21</f>
        <v>3.6334410556756042E-2</v>
      </c>
      <c r="O32" s="90">
        <f t="shared" si="1"/>
        <v>2.5734899255991241E-2</v>
      </c>
      <c r="P32" s="90">
        <f t="shared" si="1"/>
        <v>9.0807411439783381E-2</v>
      </c>
      <c r="Q32" s="90">
        <f t="shared" si="1"/>
        <v>0.16669943159631445</v>
      </c>
      <c r="R32" s="90">
        <f t="shared" si="1"/>
        <v>3.0651394931799834E-2</v>
      </c>
      <c r="S32" s="40"/>
    </row>
    <row r="33" spans="1:3" x14ac:dyDescent="0.25">
      <c r="A33" s="40"/>
      <c r="B33" s="50"/>
      <c r="C33" s="93"/>
    </row>
  </sheetData>
  <mergeCells count="29">
    <mergeCell ref="G30:H30"/>
    <mergeCell ref="I30:J30"/>
    <mergeCell ref="C17:L17"/>
    <mergeCell ref="N17:R17"/>
    <mergeCell ref="C18:C19"/>
    <mergeCell ref="D18:D19"/>
    <mergeCell ref="E18:E19"/>
    <mergeCell ref="F18:F19"/>
    <mergeCell ref="G18:H18"/>
    <mergeCell ref="I18:J18"/>
    <mergeCell ref="K18:K19"/>
    <mergeCell ref="L18:L19"/>
    <mergeCell ref="N18:N19"/>
    <mergeCell ref="O18:O19"/>
    <mergeCell ref="P18:P19"/>
    <mergeCell ref="Q18:Q19"/>
    <mergeCell ref="R18:R19"/>
    <mergeCell ref="G25:H25"/>
    <mergeCell ref="I25:J25"/>
    <mergeCell ref="G26:H26"/>
    <mergeCell ref="I26:J26"/>
    <mergeCell ref="G27:H27"/>
    <mergeCell ref="I27:J27"/>
    <mergeCell ref="G28:H28"/>
    <mergeCell ref="I28:J28"/>
    <mergeCell ref="G29:H29"/>
    <mergeCell ref="I29:J29"/>
    <mergeCell ref="A20:A30"/>
    <mergeCell ref="I22:J22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pageSetUpPr fitToPage="1"/>
  </sheetPr>
  <dimension ref="A1:BB609"/>
  <sheetViews>
    <sheetView zoomScale="85" workbookViewId="0">
      <pane xSplit="5" ySplit="3" topLeftCell="AS4" activePane="bottomRight" state="frozen"/>
      <selection pane="topRight" activeCell="F1" sqref="F1"/>
      <selection pane="bottomLeft" activeCell="A4" sqref="A4"/>
      <selection pane="bottomRight" activeCell="AT463" sqref="AT463"/>
    </sheetView>
  </sheetViews>
  <sheetFormatPr defaultRowHeight="15" x14ac:dyDescent="0.25"/>
  <cols>
    <col min="1" max="1" width="6.85546875" style="66" bestFit="1" customWidth="1"/>
    <col min="2" max="2" width="10.28515625" style="66" bestFit="1" customWidth="1"/>
    <col min="3" max="3" width="41.140625" style="66" bestFit="1" customWidth="1"/>
    <col min="4" max="4" width="10.28515625" style="66" bestFit="1" customWidth="1"/>
    <col min="5" max="5" width="12" style="66" bestFit="1" customWidth="1"/>
    <col min="6" max="8" width="13.7109375" style="66" bestFit="1" customWidth="1"/>
    <col min="9" max="9" width="15.42578125" style="66" bestFit="1" customWidth="1"/>
    <col min="10" max="13" width="13.7109375" style="66" bestFit="1" customWidth="1"/>
    <col min="14" max="14" width="15.42578125" style="66" bestFit="1" customWidth="1"/>
    <col min="15" max="18" width="13.7109375" style="66" bestFit="1" customWidth="1"/>
    <col min="19" max="19" width="15.42578125" style="66" bestFit="1" customWidth="1"/>
    <col min="20" max="23" width="13.7109375" style="66" bestFit="1" customWidth="1"/>
    <col min="24" max="24" width="15.42578125" style="66" bestFit="1" customWidth="1"/>
    <col min="25" max="28" width="13.7109375" style="66" bestFit="1" customWidth="1"/>
    <col min="29" max="29" width="15.42578125" style="66" bestFit="1" customWidth="1"/>
    <col min="30" max="33" width="13.7109375" style="66" bestFit="1" customWidth="1"/>
    <col min="34" max="34" width="15.42578125" style="66" bestFit="1" customWidth="1"/>
    <col min="35" max="38" width="13.7109375" style="66" bestFit="1" customWidth="1"/>
    <col min="39" max="39" width="15.42578125" style="66" bestFit="1" customWidth="1"/>
    <col min="40" max="43" width="13.7109375" style="66" bestFit="1" customWidth="1"/>
    <col min="44" max="44" width="15.42578125" style="66" bestFit="1" customWidth="1"/>
    <col min="45" max="48" width="13.7109375" style="66" bestFit="1" customWidth="1"/>
    <col min="49" max="49" width="15.42578125" style="66" bestFit="1" customWidth="1"/>
    <col min="50" max="50" width="120" style="66" bestFit="1" customWidth="1"/>
    <col min="51" max="16384" width="9.140625" style="66"/>
  </cols>
  <sheetData>
    <row r="1" spans="1:54" x14ac:dyDescent="0.25">
      <c r="A1" s="38" t="s">
        <v>164</v>
      </c>
      <c r="B1" s="36"/>
      <c r="C1" s="36"/>
      <c r="D1" s="36"/>
      <c r="E1" s="37"/>
      <c r="F1" s="39" t="s">
        <v>165</v>
      </c>
      <c r="G1" s="60"/>
      <c r="H1" s="60"/>
      <c r="I1" s="60"/>
      <c r="J1" s="60"/>
      <c r="K1" s="60"/>
      <c r="L1" s="60"/>
      <c r="M1" s="60"/>
      <c r="N1" s="60"/>
      <c r="O1" s="61"/>
      <c r="P1" s="62" t="s">
        <v>166</v>
      </c>
      <c r="Q1" s="63"/>
      <c r="R1" s="63"/>
      <c r="S1" s="63"/>
      <c r="T1" s="63"/>
      <c r="U1" s="63"/>
      <c r="V1" s="63"/>
      <c r="W1" s="63"/>
      <c r="X1" s="63"/>
      <c r="Y1" s="64"/>
      <c r="Z1" s="39" t="s">
        <v>167</v>
      </c>
      <c r="AA1" s="60"/>
      <c r="AB1" s="60"/>
      <c r="AC1" s="60"/>
      <c r="AD1" s="60"/>
      <c r="AE1" s="60"/>
      <c r="AF1" s="60"/>
      <c r="AG1" s="60"/>
      <c r="AH1" s="60"/>
      <c r="AI1" s="61"/>
      <c r="AJ1" s="62" t="s">
        <v>168</v>
      </c>
      <c r="AK1" s="63"/>
      <c r="AL1" s="63"/>
      <c r="AM1" s="63"/>
      <c r="AN1" s="63"/>
      <c r="AO1" s="63"/>
      <c r="AP1" s="63"/>
      <c r="AQ1" s="63"/>
      <c r="AR1" s="63"/>
      <c r="AS1" s="64"/>
      <c r="AT1" s="39" t="s">
        <v>169</v>
      </c>
      <c r="AU1" s="60"/>
      <c r="AV1" s="60"/>
      <c r="AW1" s="61"/>
      <c r="AX1" s="65" t="s">
        <v>170</v>
      </c>
      <c r="AZ1" s="66" t="s">
        <v>171</v>
      </c>
    </row>
    <row r="2" spans="1:54" x14ac:dyDescent="0.25">
      <c r="A2" s="38" t="s">
        <v>170</v>
      </c>
      <c r="B2" s="36"/>
      <c r="C2" s="36"/>
      <c r="D2" s="36"/>
      <c r="E2" s="37"/>
      <c r="F2" s="39" t="s">
        <v>172</v>
      </c>
      <c r="G2" s="60"/>
      <c r="H2" s="60"/>
      <c r="I2" s="60"/>
      <c r="J2" s="61"/>
      <c r="K2" s="39" t="s">
        <v>173</v>
      </c>
      <c r="L2" s="60"/>
      <c r="M2" s="60"/>
      <c r="N2" s="60"/>
      <c r="O2" s="61"/>
      <c r="P2" s="62" t="s">
        <v>172</v>
      </c>
      <c r="Q2" s="63"/>
      <c r="R2" s="63"/>
      <c r="S2" s="63"/>
      <c r="T2" s="64"/>
      <c r="U2" s="62" t="s">
        <v>173</v>
      </c>
      <c r="V2" s="63"/>
      <c r="W2" s="63"/>
      <c r="X2" s="63"/>
      <c r="Y2" s="64"/>
      <c r="Z2" s="39" t="s">
        <v>174</v>
      </c>
      <c r="AA2" s="60"/>
      <c r="AB2" s="60"/>
      <c r="AC2" s="60"/>
      <c r="AD2" s="61"/>
      <c r="AE2" s="39" t="s">
        <v>175</v>
      </c>
      <c r="AF2" s="60"/>
      <c r="AG2" s="60"/>
      <c r="AH2" s="60"/>
      <c r="AI2" s="61"/>
      <c r="AJ2" s="62" t="s">
        <v>174</v>
      </c>
      <c r="AK2" s="63"/>
      <c r="AL2" s="63"/>
      <c r="AM2" s="63"/>
      <c r="AN2" s="64"/>
      <c r="AO2" s="62" t="s">
        <v>175</v>
      </c>
      <c r="AP2" s="63"/>
      <c r="AQ2" s="63"/>
      <c r="AR2" s="63"/>
      <c r="AS2" s="64"/>
      <c r="AT2" s="39" t="s">
        <v>176</v>
      </c>
      <c r="AU2" s="60"/>
      <c r="AV2" s="60"/>
      <c r="AW2" s="61"/>
      <c r="AX2" s="65" t="s">
        <v>170</v>
      </c>
      <c r="AZ2" s="66" t="s">
        <v>24</v>
      </c>
      <c r="BA2" s="66" t="s">
        <v>45</v>
      </c>
      <c r="BB2" s="66" t="s">
        <v>56</v>
      </c>
    </row>
    <row r="3" spans="1:54" ht="25.5" x14ac:dyDescent="0.25">
      <c r="A3" s="65" t="s">
        <v>177</v>
      </c>
      <c r="B3" s="65" t="s">
        <v>178</v>
      </c>
      <c r="C3" s="65" t="s">
        <v>179</v>
      </c>
      <c r="D3" s="65" t="s">
        <v>180</v>
      </c>
      <c r="E3" s="65" t="s">
        <v>181</v>
      </c>
      <c r="F3" s="67" t="s">
        <v>4</v>
      </c>
      <c r="G3" s="67" t="s">
        <v>6</v>
      </c>
      <c r="H3" s="67" t="s">
        <v>182</v>
      </c>
      <c r="I3" s="67" t="s">
        <v>183</v>
      </c>
      <c r="J3" s="67" t="s">
        <v>184</v>
      </c>
      <c r="K3" s="68" t="s">
        <v>4</v>
      </c>
      <c r="L3" s="68" t="s">
        <v>6</v>
      </c>
      <c r="M3" s="68" t="s">
        <v>182</v>
      </c>
      <c r="N3" s="68" t="s">
        <v>183</v>
      </c>
      <c r="O3" s="68" t="s">
        <v>184</v>
      </c>
      <c r="P3" s="69" t="s">
        <v>4</v>
      </c>
      <c r="Q3" s="69" t="s">
        <v>6</v>
      </c>
      <c r="R3" s="69" t="s">
        <v>182</v>
      </c>
      <c r="S3" s="69" t="s">
        <v>183</v>
      </c>
      <c r="T3" s="69" t="s">
        <v>184</v>
      </c>
      <c r="U3" s="70" t="s">
        <v>4</v>
      </c>
      <c r="V3" s="70" t="s">
        <v>6</v>
      </c>
      <c r="W3" s="70" t="s">
        <v>182</v>
      </c>
      <c r="X3" s="70" t="s">
        <v>183</v>
      </c>
      <c r="Y3" s="70" t="s">
        <v>184</v>
      </c>
      <c r="Z3" s="67" t="s">
        <v>4</v>
      </c>
      <c r="AA3" s="67" t="s">
        <v>6</v>
      </c>
      <c r="AB3" s="67" t="s">
        <v>182</v>
      </c>
      <c r="AC3" s="67" t="s">
        <v>183</v>
      </c>
      <c r="AD3" s="67" t="s">
        <v>184</v>
      </c>
      <c r="AE3" s="67" t="s">
        <v>4</v>
      </c>
      <c r="AF3" s="67" t="s">
        <v>6</v>
      </c>
      <c r="AG3" s="67" t="s">
        <v>182</v>
      </c>
      <c r="AH3" s="67" t="s">
        <v>183</v>
      </c>
      <c r="AI3" s="67" t="s">
        <v>184</v>
      </c>
      <c r="AJ3" s="69" t="s">
        <v>4</v>
      </c>
      <c r="AK3" s="69" t="s">
        <v>6</v>
      </c>
      <c r="AL3" s="69" t="s">
        <v>182</v>
      </c>
      <c r="AM3" s="69" t="s">
        <v>183</v>
      </c>
      <c r="AN3" s="69" t="s">
        <v>184</v>
      </c>
      <c r="AO3" s="69" t="s">
        <v>4</v>
      </c>
      <c r="AP3" s="69" t="s">
        <v>6</v>
      </c>
      <c r="AQ3" s="69" t="s">
        <v>182</v>
      </c>
      <c r="AR3" s="69" t="s">
        <v>183</v>
      </c>
      <c r="AS3" s="69" t="s">
        <v>184</v>
      </c>
      <c r="AT3" s="71" t="s">
        <v>4</v>
      </c>
      <c r="AU3" s="71" t="s">
        <v>6</v>
      </c>
      <c r="AV3" s="71" t="s">
        <v>182</v>
      </c>
      <c r="AW3" s="71" t="s">
        <v>183</v>
      </c>
      <c r="AX3" s="65" t="s">
        <v>185</v>
      </c>
    </row>
    <row r="4" spans="1:54" hidden="1" x14ac:dyDescent="0.25">
      <c r="A4" s="72">
        <v>2017</v>
      </c>
      <c r="B4" s="73">
        <v>122</v>
      </c>
      <c r="C4" s="74" t="s">
        <v>186</v>
      </c>
      <c r="D4" s="74" t="s">
        <v>187</v>
      </c>
      <c r="E4" s="74" t="s">
        <v>188</v>
      </c>
      <c r="F4" s="75">
        <v>18.649999999999999</v>
      </c>
      <c r="G4" s="75">
        <v>589.91</v>
      </c>
      <c r="H4" s="75">
        <v>22.5</v>
      </c>
      <c r="I4" s="75" t="s">
        <v>189</v>
      </c>
      <c r="J4" s="75">
        <v>631.05999999999995</v>
      </c>
      <c r="K4" s="76">
        <v>3.19</v>
      </c>
      <c r="L4" s="76">
        <v>10.08</v>
      </c>
      <c r="M4" s="76">
        <v>3.84</v>
      </c>
      <c r="N4" s="76" t="s">
        <v>189</v>
      </c>
      <c r="O4" s="76">
        <v>17.11</v>
      </c>
      <c r="P4" s="77">
        <v>2913</v>
      </c>
      <c r="Q4" s="77">
        <v>515</v>
      </c>
      <c r="R4" s="77">
        <v>340</v>
      </c>
      <c r="S4" s="77" t="s">
        <v>189</v>
      </c>
      <c r="T4" s="77">
        <v>3768</v>
      </c>
      <c r="U4" s="78">
        <v>6.63</v>
      </c>
      <c r="V4" s="78">
        <v>16.79</v>
      </c>
      <c r="W4" s="78">
        <v>5.81</v>
      </c>
      <c r="X4" s="78" t="s">
        <v>189</v>
      </c>
      <c r="Y4" s="78">
        <v>29.23</v>
      </c>
      <c r="Z4" s="75">
        <v>22.27</v>
      </c>
      <c r="AA4" s="75">
        <v>190</v>
      </c>
      <c r="AB4" s="75">
        <v>29</v>
      </c>
      <c r="AC4" s="75" t="s">
        <v>189</v>
      </c>
      <c r="AD4" s="75">
        <v>241.27</v>
      </c>
      <c r="AE4" s="75">
        <v>20</v>
      </c>
      <c r="AF4" s="75">
        <v>9</v>
      </c>
      <c r="AG4" s="75">
        <v>5.0000000000000001E-3</v>
      </c>
      <c r="AH4" s="75" t="s">
        <v>189</v>
      </c>
      <c r="AI4" s="75">
        <v>29.004999999999999</v>
      </c>
      <c r="AJ4" s="77">
        <v>45.73</v>
      </c>
      <c r="AK4" s="77">
        <v>15.73</v>
      </c>
      <c r="AL4" s="77">
        <v>8.4600000000000009</v>
      </c>
      <c r="AM4" s="77" t="s">
        <v>189</v>
      </c>
      <c r="AN4" s="77">
        <v>69.92</v>
      </c>
      <c r="AO4" s="77">
        <v>24</v>
      </c>
      <c r="AP4" s="77">
        <v>10.5</v>
      </c>
      <c r="AQ4" s="77">
        <v>5.0000000000000001E-3</v>
      </c>
      <c r="AR4" s="77" t="s">
        <v>189</v>
      </c>
      <c r="AS4" s="77">
        <v>34.505000000000003</v>
      </c>
      <c r="AT4" s="79">
        <v>10</v>
      </c>
      <c r="AU4" s="79">
        <v>12</v>
      </c>
      <c r="AV4" s="79">
        <v>12</v>
      </c>
      <c r="AW4" s="79" t="s">
        <v>189</v>
      </c>
      <c r="AX4" s="74" t="s">
        <v>170</v>
      </c>
    </row>
    <row r="5" spans="1:54" hidden="1" x14ac:dyDescent="0.25">
      <c r="A5" s="72">
        <v>2017</v>
      </c>
      <c r="B5" s="73">
        <v>150</v>
      </c>
      <c r="C5" s="74" t="s">
        <v>190</v>
      </c>
      <c r="D5" s="74" t="s">
        <v>191</v>
      </c>
      <c r="E5" s="74" t="s">
        <v>192</v>
      </c>
      <c r="F5" s="75">
        <v>101.6</v>
      </c>
      <c r="G5" s="75">
        <v>139.9</v>
      </c>
      <c r="H5" s="75">
        <v>17.3</v>
      </c>
      <c r="I5" s="75">
        <v>0</v>
      </c>
      <c r="J5" s="75">
        <v>258.8</v>
      </c>
      <c r="K5" s="76">
        <v>0.01</v>
      </c>
      <c r="L5" s="76">
        <v>0.02</v>
      </c>
      <c r="M5" s="76">
        <v>2E-3</v>
      </c>
      <c r="N5" s="76">
        <v>0</v>
      </c>
      <c r="O5" s="76">
        <v>3.2000000000000001E-2</v>
      </c>
      <c r="P5" s="77">
        <v>1474.8</v>
      </c>
      <c r="Q5" s="77">
        <v>1678.5</v>
      </c>
      <c r="R5" s="77">
        <v>207.5</v>
      </c>
      <c r="S5" s="77">
        <v>0</v>
      </c>
      <c r="T5" s="77">
        <v>3360.8</v>
      </c>
      <c r="U5" s="78">
        <v>0.01</v>
      </c>
      <c r="V5" s="78">
        <v>0.02</v>
      </c>
      <c r="W5" s="78">
        <v>2E-3</v>
      </c>
      <c r="X5" s="78">
        <v>0</v>
      </c>
      <c r="Y5" s="78">
        <v>3.2000000000000001E-2</v>
      </c>
      <c r="Z5" s="75">
        <v>5.9</v>
      </c>
      <c r="AA5" s="75">
        <v>4.5999999999999996</v>
      </c>
      <c r="AB5" s="75">
        <v>0.6</v>
      </c>
      <c r="AC5" s="75">
        <v>0</v>
      </c>
      <c r="AD5" s="75">
        <v>11.1</v>
      </c>
      <c r="AE5" s="75">
        <v>1.9</v>
      </c>
      <c r="AF5" s="75">
        <v>1.5</v>
      </c>
      <c r="AG5" s="75">
        <v>0.2</v>
      </c>
      <c r="AH5" s="75">
        <v>0</v>
      </c>
      <c r="AI5" s="75">
        <v>3.6</v>
      </c>
      <c r="AJ5" s="77">
        <v>5.9</v>
      </c>
      <c r="AK5" s="77">
        <v>4.5999999999999996</v>
      </c>
      <c r="AL5" s="77">
        <v>0.6</v>
      </c>
      <c r="AM5" s="77">
        <v>0</v>
      </c>
      <c r="AN5" s="77">
        <v>11.1</v>
      </c>
      <c r="AO5" s="77">
        <v>1.9</v>
      </c>
      <c r="AP5" s="77">
        <v>1.5</v>
      </c>
      <c r="AQ5" s="77">
        <v>0.2</v>
      </c>
      <c r="AR5" s="77">
        <v>0</v>
      </c>
      <c r="AS5" s="77">
        <v>3.6</v>
      </c>
      <c r="AT5" s="79">
        <v>14.5</v>
      </c>
      <c r="AU5" s="79">
        <v>14.5</v>
      </c>
      <c r="AV5" s="79">
        <v>14.5</v>
      </c>
      <c r="AW5" s="79">
        <v>0</v>
      </c>
      <c r="AX5" s="74" t="s">
        <v>170</v>
      </c>
    </row>
    <row r="6" spans="1:54" hidden="1" x14ac:dyDescent="0.25">
      <c r="A6" s="72">
        <v>2017</v>
      </c>
      <c r="B6" s="73">
        <v>189</v>
      </c>
      <c r="C6" s="74" t="s">
        <v>193</v>
      </c>
      <c r="D6" s="74" t="s">
        <v>194</v>
      </c>
      <c r="E6" s="74" t="s">
        <v>195</v>
      </c>
      <c r="F6" s="75" t="s">
        <v>189</v>
      </c>
      <c r="G6" s="75" t="s">
        <v>189</v>
      </c>
      <c r="H6" s="75" t="s">
        <v>189</v>
      </c>
      <c r="I6" s="75" t="s">
        <v>189</v>
      </c>
      <c r="J6" s="75" t="s">
        <v>189</v>
      </c>
      <c r="K6" s="76" t="s">
        <v>189</v>
      </c>
      <c r="L6" s="76" t="s">
        <v>189</v>
      </c>
      <c r="M6" s="76" t="s">
        <v>189</v>
      </c>
      <c r="N6" s="76" t="s">
        <v>189</v>
      </c>
      <c r="O6" s="76" t="s">
        <v>189</v>
      </c>
      <c r="P6" s="77" t="s">
        <v>189</v>
      </c>
      <c r="Q6" s="77" t="s">
        <v>189</v>
      </c>
      <c r="R6" s="77" t="s">
        <v>189</v>
      </c>
      <c r="S6" s="77" t="s">
        <v>189</v>
      </c>
      <c r="T6" s="77" t="s">
        <v>189</v>
      </c>
      <c r="U6" s="78" t="s">
        <v>189</v>
      </c>
      <c r="V6" s="78" t="s">
        <v>189</v>
      </c>
      <c r="W6" s="78" t="s">
        <v>189</v>
      </c>
      <c r="X6" s="78" t="s">
        <v>189</v>
      </c>
      <c r="Y6" s="78" t="s">
        <v>189</v>
      </c>
      <c r="Z6" s="75">
        <v>915</v>
      </c>
      <c r="AA6" s="75" t="s">
        <v>189</v>
      </c>
      <c r="AB6" s="75" t="s">
        <v>189</v>
      </c>
      <c r="AC6" s="75" t="s">
        <v>189</v>
      </c>
      <c r="AD6" s="75">
        <v>915</v>
      </c>
      <c r="AE6" s="75">
        <v>556</v>
      </c>
      <c r="AF6" s="75" t="s">
        <v>189</v>
      </c>
      <c r="AG6" s="75" t="s">
        <v>189</v>
      </c>
      <c r="AH6" s="75" t="s">
        <v>189</v>
      </c>
      <c r="AI6" s="75">
        <v>556</v>
      </c>
      <c r="AJ6" s="77">
        <v>1892</v>
      </c>
      <c r="AK6" s="77" t="s">
        <v>189</v>
      </c>
      <c r="AL6" s="77" t="s">
        <v>189</v>
      </c>
      <c r="AM6" s="77" t="s">
        <v>189</v>
      </c>
      <c r="AN6" s="77">
        <v>1892</v>
      </c>
      <c r="AO6" s="77">
        <v>1021</v>
      </c>
      <c r="AP6" s="77" t="s">
        <v>189</v>
      </c>
      <c r="AQ6" s="77" t="s">
        <v>189</v>
      </c>
      <c r="AR6" s="77" t="s">
        <v>189</v>
      </c>
      <c r="AS6" s="77">
        <v>1021</v>
      </c>
      <c r="AT6" s="79">
        <v>15</v>
      </c>
      <c r="AU6" s="79" t="s">
        <v>189</v>
      </c>
      <c r="AV6" s="79" t="s">
        <v>189</v>
      </c>
      <c r="AW6" s="79" t="s">
        <v>189</v>
      </c>
      <c r="AX6" s="74" t="s">
        <v>170</v>
      </c>
    </row>
    <row r="7" spans="1:54" hidden="1" x14ac:dyDescent="0.25">
      <c r="A7" s="72">
        <v>2017</v>
      </c>
      <c r="B7" s="73">
        <v>195</v>
      </c>
      <c r="C7" s="74" t="s">
        <v>196</v>
      </c>
      <c r="D7" s="74" t="s">
        <v>194</v>
      </c>
      <c r="E7" s="74" t="s">
        <v>197</v>
      </c>
      <c r="F7" s="75">
        <v>6120.08</v>
      </c>
      <c r="G7" s="75">
        <v>4403.3599999999997</v>
      </c>
      <c r="H7" s="75">
        <v>1088.01</v>
      </c>
      <c r="I7" s="75">
        <v>0</v>
      </c>
      <c r="J7" s="75">
        <v>11611.45</v>
      </c>
      <c r="K7" s="76">
        <v>2.5299999999999998</v>
      </c>
      <c r="L7" s="76">
        <v>3.47</v>
      </c>
      <c r="M7" s="76">
        <v>0</v>
      </c>
      <c r="N7" s="76">
        <v>0</v>
      </c>
      <c r="O7" s="76">
        <v>6</v>
      </c>
      <c r="P7" s="77">
        <v>75426.789999999994</v>
      </c>
      <c r="Q7" s="77">
        <v>37145.42</v>
      </c>
      <c r="R7" s="77">
        <v>3500.49</v>
      </c>
      <c r="S7" s="77">
        <v>0</v>
      </c>
      <c r="T7" s="77">
        <v>116072.7</v>
      </c>
      <c r="U7" s="78">
        <v>1.72</v>
      </c>
      <c r="V7" s="78">
        <v>3.91</v>
      </c>
      <c r="W7" s="78">
        <v>0</v>
      </c>
      <c r="X7" s="78">
        <v>0</v>
      </c>
      <c r="Y7" s="78">
        <v>5.63</v>
      </c>
      <c r="Z7" s="75">
        <v>136.47999999999999</v>
      </c>
      <c r="AA7" s="75">
        <v>0</v>
      </c>
      <c r="AB7" s="75">
        <v>0</v>
      </c>
      <c r="AC7" s="75">
        <v>0</v>
      </c>
      <c r="AD7" s="75">
        <v>136.47999999999999</v>
      </c>
      <c r="AE7" s="75">
        <v>2289.02</v>
      </c>
      <c r="AF7" s="75">
        <v>748.46</v>
      </c>
      <c r="AG7" s="75">
        <v>270.70999999999998</v>
      </c>
      <c r="AH7" s="75">
        <v>0</v>
      </c>
      <c r="AI7" s="75">
        <v>3308.19</v>
      </c>
      <c r="AJ7" s="77">
        <v>136.47999999999999</v>
      </c>
      <c r="AK7" s="77">
        <v>0</v>
      </c>
      <c r="AL7" s="77">
        <v>0</v>
      </c>
      <c r="AM7" s="77">
        <v>0</v>
      </c>
      <c r="AN7" s="77">
        <v>136.47999999999999</v>
      </c>
      <c r="AO7" s="77">
        <v>2289.02</v>
      </c>
      <c r="AP7" s="77">
        <v>748.46</v>
      </c>
      <c r="AQ7" s="77">
        <v>270.70999999999998</v>
      </c>
      <c r="AR7" s="77">
        <v>0</v>
      </c>
      <c r="AS7" s="77">
        <v>3308.19</v>
      </c>
      <c r="AT7" s="79">
        <v>10.98</v>
      </c>
      <c r="AU7" s="79">
        <v>13.1</v>
      </c>
      <c r="AV7" s="79">
        <v>5</v>
      </c>
      <c r="AW7" s="79">
        <v>0</v>
      </c>
      <c r="AX7" s="74" t="s">
        <v>170</v>
      </c>
    </row>
    <row r="8" spans="1:54" hidden="1" x14ac:dyDescent="0.25">
      <c r="A8" s="72">
        <v>2017</v>
      </c>
      <c r="B8" s="73">
        <v>207</v>
      </c>
      <c r="C8" s="74" t="s">
        <v>198</v>
      </c>
      <c r="D8" s="74" t="s">
        <v>199</v>
      </c>
      <c r="E8" s="74" t="s">
        <v>200</v>
      </c>
      <c r="F8" s="75">
        <v>753.36400000000003</v>
      </c>
      <c r="G8" s="75">
        <v>1541.3910000000001</v>
      </c>
      <c r="H8" s="75" t="s">
        <v>189</v>
      </c>
      <c r="I8" s="75" t="s">
        <v>189</v>
      </c>
      <c r="J8" s="75">
        <v>2294.7550000000001</v>
      </c>
      <c r="K8" s="76">
        <v>6.0000000000000001E-3</v>
      </c>
      <c r="L8" s="76">
        <v>0.3</v>
      </c>
      <c r="M8" s="76" t="s">
        <v>189</v>
      </c>
      <c r="N8" s="76" t="s">
        <v>189</v>
      </c>
      <c r="O8" s="76">
        <v>0.30599999999999999</v>
      </c>
      <c r="P8" s="77">
        <v>1577.693</v>
      </c>
      <c r="Q8" s="77">
        <v>22057.469000000001</v>
      </c>
      <c r="R8" s="77" t="s">
        <v>189</v>
      </c>
      <c r="S8" s="77" t="s">
        <v>189</v>
      </c>
      <c r="T8" s="77">
        <v>23635.162</v>
      </c>
      <c r="U8" s="78">
        <v>6.0000000000000001E-3</v>
      </c>
      <c r="V8" s="78">
        <v>0.3</v>
      </c>
      <c r="W8" s="78" t="s">
        <v>189</v>
      </c>
      <c r="X8" s="78" t="s">
        <v>189</v>
      </c>
      <c r="Y8" s="78">
        <v>0.30599999999999999</v>
      </c>
      <c r="Z8" s="75">
        <v>21.343</v>
      </c>
      <c r="AA8" s="75">
        <v>360.83100000000002</v>
      </c>
      <c r="AB8" s="75" t="s">
        <v>189</v>
      </c>
      <c r="AC8" s="75" t="s">
        <v>189</v>
      </c>
      <c r="AD8" s="75">
        <v>382.17399999999998</v>
      </c>
      <c r="AE8" s="75">
        <v>294.03399999999999</v>
      </c>
      <c r="AF8" s="75">
        <v>428.07600000000002</v>
      </c>
      <c r="AG8" s="75" t="s">
        <v>189</v>
      </c>
      <c r="AH8" s="75" t="s">
        <v>189</v>
      </c>
      <c r="AI8" s="75">
        <v>722.11</v>
      </c>
      <c r="AJ8" s="77">
        <v>21.343</v>
      </c>
      <c r="AK8" s="77">
        <v>360.83100000000002</v>
      </c>
      <c r="AL8" s="77" t="s">
        <v>189</v>
      </c>
      <c r="AM8" s="77" t="s">
        <v>189</v>
      </c>
      <c r="AN8" s="77">
        <v>382.17399999999998</v>
      </c>
      <c r="AO8" s="77">
        <v>294.03399999999999</v>
      </c>
      <c r="AP8" s="77">
        <v>428.07600000000002</v>
      </c>
      <c r="AQ8" s="77" t="s">
        <v>189</v>
      </c>
      <c r="AR8" s="77" t="s">
        <v>189</v>
      </c>
      <c r="AS8" s="77">
        <v>722.11</v>
      </c>
      <c r="AT8" s="79">
        <v>20.93</v>
      </c>
      <c r="AU8" s="79">
        <v>14.31</v>
      </c>
      <c r="AV8" s="79" t="s">
        <v>189</v>
      </c>
      <c r="AW8" s="79" t="s">
        <v>189</v>
      </c>
      <c r="AX8" s="74" t="s">
        <v>170</v>
      </c>
    </row>
    <row r="9" spans="1:54" hidden="1" x14ac:dyDescent="0.25">
      <c r="A9" s="72">
        <v>2017</v>
      </c>
      <c r="B9" s="73">
        <v>295</v>
      </c>
      <c r="C9" s="74" t="s">
        <v>201</v>
      </c>
      <c r="D9" s="74" t="s">
        <v>191</v>
      </c>
      <c r="E9" s="74" t="s">
        <v>192</v>
      </c>
      <c r="F9" s="75">
        <v>366.6</v>
      </c>
      <c r="G9" s="75">
        <v>1421.2</v>
      </c>
      <c r="H9" s="75">
        <v>5039</v>
      </c>
      <c r="I9" s="75" t="s">
        <v>189</v>
      </c>
      <c r="J9" s="75">
        <v>6826.8</v>
      </c>
      <c r="K9" s="76">
        <v>6.0999999999999999E-2</v>
      </c>
      <c r="L9" s="76">
        <v>0.27800000000000002</v>
      </c>
      <c r="M9" s="76">
        <v>0.98599999999999999</v>
      </c>
      <c r="N9" s="76" t="s">
        <v>189</v>
      </c>
      <c r="O9" s="76">
        <v>1.325</v>
      </c>
      <c r="P9" s="77">
        <v>5373.4</v>
      </c>
      <c r="Q9" s="77">
        <v>17572.3</v>
      </c>
      <c r="R9" s="77">
        <v>62301.8</v>
      </c>
      <c r="S9" s="77" t="s">
        <v>189</v>
      </c>
      <c r="T9" s="77">
        <v>85247.5</v>
      </c>
      <c r="U9" s="78">
        <v>6.0999999999999999E-2</v>
      </c>
      <c r="V9" s="78">
        <v>0.27800000000000002</v>
      </c>
      <c r="W9" s="78">
        <v>0.98599999999999999</v>
      </c>
      <c r="X9" s="78" t="s">
        <v>189</v>
      </c>
      <c r="Y9" s="78">
        <v>1.325</v>
      </c>
      <c r="Z9" s="75">
        <v>41.4</v>
      </c>
      <c r="AA9" s="75">
        <v>78.2</v>
      </c>
      <c r="AB9" s="75">
        <v>277.3</v>
      </c>
      <c r="AC9" s="75" t="s">
        <v>189</v>
      </c>
      <c r="AD9" s="75">
        <v>396.9</v>
      </c>
      <c r="AE9" s="75">
        <v>13.7</v>
      </c>
      <c r="AF9" s="75">
        <v>25.8</v>
      </c>
      <c r="AG9" s="75">
        <v>91.5</v>
      </c>
      <c r="AH9" s="75" t="s">
        <v>189</v>
      </c>
      <c r="AI9" s="75">
        <v>131</v>
      </c>
      <c r="AJ9" s="77">
        <v>41.4</v>
      </c>
      <c r="AK9" s="77">
        <v>78.2</v>
      </c>
      <c r="AL9" s="77">
        <v>277.3</v>
      </c>
      <c r="AM9" s="77" t="s">
        <v>189</v>
      </c>
      <c r="AN9" s="77">
        <v>396.9</v>
      </c>
      <c r="AO9" s="77">
        <v>13.7</v>
      </c>
      <c r="AP9" s="77">
        <v>25.8</v>
      </c>
      <c r="AQ9" s="77">
        <v>91.5</v>
      </c>
      <c r="AR9" s="77" t="s">
        <v>189</v>
      </c>
      <c r="AS9" s="77">
        <v>131</v>
      </c>
      <c r="AT9" s="79">
        <v>14.7</v>
      </c>
      <c r="AU9" s="79">
        <v>14.7</v>
      </c>
      <c r="AV9" s="79">
        <v>14.7</v>
      </c>
      <c r="AW9" s="79" t="s">
        <v>189</v>
      </c>
      <c r="AX9" s="74" t="s">
        <v>170</v>
      </c>
    </row>
    <row r="10" spans="1:54" hidden="1" x14ac:dyDescent="0.25">
      <c r="A10" s="72">
        <v>2017</v>
      </c>
      <c r="B10" s="73">
        <v>309</v>
      </c>
      <c r="C10" s="74" t="s">
        <v>202</v>
      </c>
      <c r="D10" s="74" t="s">
        <v>203</v>
      </c>
      <c r="E10" s="74" t="s">
        <v>204</v>
      </c>
      <c r="F10" s="75">
        <v>50.27</v>
      </c>
      <c r="G10" s="75">
        <v>284.70999999999998</v>
      </c>
      <c r="H10" s="75">
        <v>69.11</v>
      </c>
      <c r="I10" s="75" t="s">
        <v>189</v>
      </c>
      <c r="J10" s="75">
        <v>404.09</v>
      </c>
      <c r="K10" s="76">
        <v>7.0000000000000007E-2</v>
      </c>
      <c r="L10" s="76">
        <v>0.06</v>
      </c>
      <c r="M10" s="76">
        <v>0.01</v>
      </c>
      <c r="N10" s="76" t="s">
        <v>189</v>
      </c>
      <c r="O10" s="76">
        <v>0.14000000000000001</v>
      </c>
      <c r="P10" s="77">
        <v>1069</v>
      </c>
      <c r="Q10" s="77">
        <v>5727.03</v>
      </c>
      <c r="R10" s="77">
        <v>1357.66</v>
      </c>
      <c r="S10" s="77" t="s">
        <v>189</v>
      </c>
      <c r="T10" s="77">
        <v>8153.69</v>
      </c>
      <c r="U10" s="78">
        <v>7.0000000000000007E-2</v>
      </c>
      <c r="V10" s="78">
        <v>0.06</v>
      </c>
      <c r="W10" s="78">
        <v>0.01</v>
      </c>
      <c r="X10" s="78" t="s">
        <v>189</v>
      </c>
      <c r="Y10" s="78">
        <v>0.14000000000000001</v>
      </c>
      <c r="Z10" s="75">
        <v>46</v>
      </c>
      <c r="AA10" s="75">
        <v>48.51</v>
      </c>
      <c r="AB10" s="75">
        <v>9.34</v>
      </c>
      <c r="AC10" s="75" t="s">
        <v>189</v>
      </c>
      <c r="AD10" s="75">
        <v>103.85</v>
      </c>
      <c r="AE10" s="75">
        <v>1.47</v>
      </c>
      <c r="AF10" s="75">
        <v>8.34</v>
      </c>
      <c r="AG10" s="75">
        <v>2.02</v>
      </c>
      <c r="AH10" s="75" t="s">
        <v>189</v>
      </c>
      <c r="AI10" s="75">
        <v>11.83</v>
      </c>
      <c r="AJ10" s="77">
        <v>46</v>
      </c>
      <c r="AK10" s="77">
        <v>48.51</v>
      </c>
      <c r="AL10" s="77">
        <v>9.34</v>
      </c>
      <c r="AM10" s="77" t="s">
        <v>189</v>
      </c>
      <c r="AN10" s="77">
        <v>103.85</v>
      </c>
      <c r="AO10" s="77">
        <v>1.47</v>
      </c>
      <c r="AP10" s="77">
        <v>8.34</v>
      </c>
      <c r="AQ10" s="77">
        <v>2.02</v>
      </c>
      <c r="AR10" s="77" t="s">
        <v>189</v>
      </c>
      <c r="AS10" s="77">
        <v>11.83</v>
      </c>
      <c r="AT10" s="79">
        <v>21.27</v>
      </c>
      <c r="AU10" s="79">
        <v>20.12</v>
      </c>
      <c r="AV10" s="79">
        <v>19.649999999999999</v>
      </c>
      <c r="AW10" s="79" t="s">
        <v>189</v>
      </c>
      <c r="AX10" s="74" t="s">
        <v>170</v>
      </c>
    </row>
    <row r="11" spans="1:54" hidden="1" x14ac:dyDescent="0.25">
      <c r="A11" s="72">
        <v>2017</v>
      </c>
      <c r="B11" s="73">
        <v>329</v>
      </c>
      <c r="C11" s="74" t="s">
        <v>205</v>
      </c>
      <c r="D11" s="74" t="s">
        <v>203</v>
      </c>
      <c r="E11" s="74" t="s">
        <v>192</v>
      </c>
      <c r="F11" s="75">
        <v>1554</v>
      </c>
      <c r="G11" s="75">
        <v>308</v>
      </c>
      <c r="H11" s="75">
        <v>0</v>
      </c>
      <c r="I11" s="75">
        <v>0</v>
      </c>
      <c r="J11" s="75">
        <v>1862</v>
      </c>
      <c r="K11" s="76">
        <v>0.2</v>
      </c>
      <c r="L11" s="76">
        <v>0.1</v>
      </c>
      <c r="M11" s="76">
        <v>0</v>
      </c>
      <c r="N11" s="76">
        <v>0</v>
      </c>
      <c r="O11" s="76">
        <v>0.3</v>
      </c>
      <c r="P11" s="77">
        <v>21739</v>
      </c>
      <c r="Q11" s="77">
        <v>4338</v>
      </c>
      <c r="R11" s="77">
        <v>0</v>
      </c>
      <c r="S11" s="77">
        <v>0</v>
      </c>
      <c r="T11" s="77">
        <v>26077</v>
      </c>
      <c r="U11" s="78">
        <v>0.2</v>
      </c>
      <c r="V11" s="78">
        <v>0.1</v>
      </c>
      <c r="W11" s="78">
        <v>0</v>
      </c>
      <c r="X11" s="78">
        <v>0</v>
      </c>
      <c r="Y11" s="78">
        <v>0.3</v>
      </c>
      <c r="Z11" s="75">
        <v>72</v>
      </c>
      <c r="AA11" s="75">
        <v>11</v>
      </c>
      <c r="AB11" s="75">
        <v>0</v>
      </c>
      <c r="AC11" s="75">
        <v>0</v>
      </c>
      <c r="AD11" s="75">
        <v>83</v>
      </c>
      <c r="AE11" s="75">
        <v>19</v>
      </c>
      <c r="AF11" s="75">
        <v>1</v>
      </c>
      <c r="AG11" s="75">
        <v>0</v>
      </c>
      <c r="AH11" s="75">
        <v>0</v>
      </c>
      <c r="AI11" s="75">
        <v>20</v>
      </c>
      <c r="AJ11" s="77">
        <v>72</v>
      </c>
      <c r="AK11" s="77">
        <v>11</v>
      </c>
      <c r="AL11" s="77">
        <v>0</v>
      </c>
      <c r="AM11" s="77">
        <v>0</v>
      </c>
      <c r="AN11" s="77">
        <v>83</v>
      </c>
      <c r="AO11" s="77">
        <v>19</v>
      </c>
      <c r="AP11" s="77">
        <v>1</v>
      </c>
      <c r="AQ11" s="77">
        <v>0</v>
      </c>
      <c r="AR11" s="77">
        <v>0</v>
      </c>
      <c r="AS11" s="77">
        <v>20</v>
      </c>
      <c r="AT11" s="79">
        <v>13.989000000000001</v>
      </c>
      <c r="AU11" s="79">
        <v>14.084</v>
      </c>
      <c r="AV11" s="79">
        <v>0</v>
      </c>
      <c r="AW11" s="79">
        <v>0</v>
      </c>
      <c r="AX11" s="74" t="s">
        <v>170</v>
      </c>
    </row>
    <row r="12" spans="1:54" x14ac:dyDescent="0.25">
      <c r="A12" s="72">
        <v>2017</v>
      </c>
      <c r="B12" s="73">
        <v>407</v>
      </c>
      <c r="C12" s="74" t="s">
        <v>206</v>
      </c>
      <c r="D12" s="74" t="s">
        <v>207</v>
      </c>
      <c r="E12" s="74" t="s">
        <v>197</v>
      </c>
      <c r="F12" s="75">
        <v>6.3140000000000001</v>
      </c>
      <c r="G12" s="75" t="s">
        <v>189</v>
      </c>
      <c r="H12" s="75">
        <v>226.446</v>
      </c>
      <c r="I12" s="75" t="s">
        <v>189</v>
      </c>
      <c r="J12" s="75">
        <v>232.76</v>
      </c>
      <c r="K12" s="76">
        <v>1.147</v>
      </c>
      <c r="L12" s="76" t="s">
        <v>189</v>
      </c>
      <c r="M12" s="76">
        <v>1.147</v>
      </c>
      <c r="N12" s="76" t="s">
        <v>189</v>
      </c>
      <c r="O12" s="76">
        <v>2.294</v>
      </c>
      <c r="P12" s="77">
        <v>6.3140000000000001</v>
      </c>
      <c r="Q12" s="77" t="s">
        <v>189</v>
      </c>
      <c r="R12" s="77">
        <v>226.446</v>
      </c>
      <c r="S12" s="77" t="s">
        <v>189</v>
      </c>
      <c r="T12" s="77">
        <v>232.76</v>
      </c>
      <c r="U12" s="78">
        <v>1.147</v>
      </c>
      <c r="V12" s="78" t="s">
        <v>189</v>
      </c>
      <c r="W12" s="78">
        <v>1.147</v>
      </c>
      <c r="X12" s="78" t="s">
        <v>189</v>
      </c>
      <c r="Y12" s="78">
        <v>2.294</v>
      </c>
      <c r="Z12" s="75" t="s">
        <v>189</v>
      </c>
      <c r="AA12" s="75" t="s">
        <v>189</v>
      </c>
      <c r="AB12" s="75" t="s">
        <v>189</v>
      </c>
      <c r="AC12" s="75" t="s">
        <v>189</v>
      </c>
      <c r="AD12" s="75" t="s">
        <v>189</v>
      </c>
      <c r="AE12" s="75">
        <v>5</v>
      </c>
      <c r="AF12" s="75" t="s">
        <v>189</v>
      </c>
      <c r="AG12" s="75">
        <v>5</v>
      </c>
      <c r="AH12" s="75" t="s">
        <v>189</v>
      </c>
      <c r="AI12" s="75">
        <v>10</v>
      </c>
      <c r="AJ12" s="77">
        <v>4.5</v>
      </c>
      <c r="AK12" s="77" t="s">
        <v>189</v>
      </c>
      <c r="AL12" s="77">
        <v>4.5</v>
      </c>
      <c r="AM12" s="77" t="s">
        <v>189</v>
      </c>
      <c r="AN12" s="77">
        <v>9</v>
      </c>
      <c r="AO12" s="77">
        <v>4.5</v>
      </c>
      <c r="AP12" s="77" t="s">
        <v>189</v>
      </c>
      <c r="AQ12" s="77">
        <v>4.5</v>
      </c>
      <c r="AR12" s="77" t="s">
        <v>189</v>
      </c>
      <c r="AS12" s="77">
        <v>9</v>
      </c>
      <c r="AT12" s="79">
        <v>1</v>
      </c>
      <c r="AU12" s="79" t="s">
        <v>189</v>
      </c>
      <c r="AV12" s="79">
        <v>1</v>
      </c>
      <c r="AW12" s="79" t="s">
        <v>189</v>
      </c>
      <c r="AX12" s="74" t="s">
        <v>170</v>
      </c>
      <c r="AZ12" s="80">
        <f t="shared" ref="AZ12:BB12" si="0">IFERROR(AO12/F12,"")</f>
        <v>0.71270193221412736</v>
      </c>
      <c r="BA12" s="80" t="str">
        <f t="shared" si="0"/>
        <v/>
      </c>
      <c r="BB12" s="80">
        <f t="shared" si="0"/>
        <v>1.9872287432765427E-2</v>
      </c>
    </row>
    <row r="13" spans="1:54" hidden="1" x14ac:dyDescent="0.25">
      <c r="A13" s="72">
        <v>2017</v>
      </c>
      <c r="B13" s="73">
        <v>554</v>
      </c>
      <c r="C13" s="74" t="s">
        <v>208</v>
      </c>
      <c r="D13" s="74" t="s">
        <v>203</v>
      </c>
      <c r="E13" s="74" t="s">
        <v>192</v>
      </c>
      <c r="F13" s="75">
        <v>2549</v>
      </c>
      <c r="G13" s="75">
        <v>1697</v>
      </c>
      <c r="H13" s="75" t="s">
        <v>189</v>
      </c>
      <c r="I13" s="75" t="s">
        <v>189</v>
      </c>
      <c r="J13" s="75">
        <v>4246</v>
      </c>
      <c r="K13" s="76">
        <v>1.57</v>
      </c>
      <c r="L13" s="76">
        <v>1.43</v>
      </c>
      <c r="M13" s="76" t="s">
        <v>189</v>
      </c>
      <c r="N13" s="76" t="s">
        <v>189</v>
      </c>
      <c r="O13" s="76">
        <v>3</v>
      </c>
      <c r="P13" s="77">
        <v>38159</v>
      </c>
      <c r="Q13" s="77">
        <v>28442</v>
      </c>
      <c r="R13" s="77" t="s">
        <v>189</v>
      </c>
      <c r="S13" s="77" t="s">
        <v>189</v>
      </c>
      <c r="T13" s="77">
        <v>66601</v>
      </c>
      <c r="U13" s="78">
        <v>1.25</v>
      </c>
      <c r="V13" s="78">
        <v>1.01</v>
      </c>
      <c r="W13" s="78" t="s">
        <v>189</v>
      </c>
      <c r="X13" s="78" t="s">
        <v>189</v>
      </c>
      <c r="Y13" s="78">
        <v>2.2599999999999998</v>
      </c>
      <c r="Z13" s="75">
        <v>512.57000000000005</v>
      </c>
      <c r="AA13" s="75">
        <v>530.98</v>
      </c>
      <c r="AB13" s="75" t="s">
        <v>189</v>
      </c>
      <c r="AC13" s="75" t="s">
        <v>189</v>
      </c>
      <c r="AD13" s="75">
        <v>1043.55</v>
      </c>
      <c r="AE13" s="75">
        <v>170.86</v>
      </c>
      <c r="AF13" s="75">
        <v>170.86</v>
      </c>
      <c r="AG13" s="75" t="s">
        <v>189</v>
      </c>
      <c r="AH13" s="75" t="s">
        <v>189</v>
      </c>
      <c r="AI13" s="75">
        <v>341.72</v>
      </c>
      <c r="AJ13" s="77">
        <v>512.57000000000005</v>
      </c>
      <c r="AK13" s="77">
        <v>530.98</v>
      </c>
      <c r="AL13" s="77" t="s">
        <v>189</v>
      </c>
      <c r="AM13" s="77" t="s">
        <v>189</v>
      </c>
      <c r="AN13" s="77">
        <v>1043.55</v>
      </c>
      <c r="AO13" s="77">
        <v>170.86</v>
      </c>
      <c r="AP13" s="77">
        <v>170.86</v>
      </c>
      <c r="AQ13" s="77" t="s">
        <v>189</v>
      </c>
      <c r="AR13" s="77" t="s">
        <v>189</v>
      </c>
      <c r="AS13" s="77">
        <v>341.72</v>
      </c>
      <c r="AT13" s="79">
        <v>14.97</v>
      </c>
      <c r="AU13" s="79">
        <v>16.760000000000002</v>
      </c>
      <c r="AV13" s="79" t="s">
        <v>189</v>
      </c>
      <c r="AW13" s="79" t="s">
        <v>189</v>
      </c>
      <c r="AX13" s="74" t="s">
        <v>170</v>
      </c>
    </row>
    <row r="14" spans="1:54" hidden="1" x14ac:dyDescent="0.25">
      <c r="A14" s="72">
        <v>2017</v>
      </c>
      <c r="B14" s="73">
        <v>590</v>
      </c>
      <c r="C14" s="74" t="s">
        <v>209</v>
      </c>
      <c r="D14" s="74" t="s">
        <v>199</v>
      </c>
      <c r="E14" s="74" t="s">
        <v>200</v>
      </c>
      <c r="F14" s="75">
        <v>3103.3130000000001</v>
      </c>
      <c r="G14" s="75">
        <v>16444.352999999999</v>
      </c>
      <c r="H14" s="75">
        <v>7047.58</v>
      </c>
      <c r="I14" s="75" t="s">
        <v>189</v>
      </c>
      <c r="J14" s="75">
        <v>26595.245999999999</v>
      </c>
      <c r="K14" s="76">
        <v>1.0469999999999999</v>
      </c>
      <c r="L14" s="76">
        <v>2.718</v>
      </c>
      <c r="M14" s="76">
        <v>1.1639999999999999</v>
      </c>
      <c r="N14" s="76" t="s">
        <v>189</v>
      </c>
      <c r="O14" s="76">
        <v>4.9290000000000003</v>
      </c>
      <c r="P14" s="77">
        <v>25630</v>
      </c>
      <c r="Q14" s="77">
        <v>123332.648</v>
      </c>
      <c r="R14" s="77">
        <v>52856.85</v>
      </c>
      <c r="S14" s="77" t="s">
        <v>189</v>
      </c>
      <c r="T14" s="77">
        <v>201819.49799999999</v>
      </c>
      <c r="U14" s="78">
        <v>1.0469999999999999</v>
      </c>
      <c r="V14" s="78">
        <v>2.718</v>
      </c>
      <c r="W14" s="78">
        <v>1.1639999999999999</v>
      </c>
      <c r="X14" s="78" t="s">
        <v>189</v>
      </c>
      <c r="Y14" s="78">
        <v>4.9290000000000003</v>
      </c>
      <c r="Z14" s="75">
        <v>1719.741</v>
      </c>
      <c r="AA14" s="75">
        <v>1650.8579999999999</v>
      </c>
      <c r="AB14" s="75">
        <v>707.51099999999997</v>
      </c>
      <c r="AC14" s="75" t="s">
        <v>189</v>
      </c>
      <c r="AD14" s="75">
        <v>4078.11</v>
      </c>
      <c r="AE14" s="75">
        <v>264.41199999999998</v>
      </c>
      <c r="AF14" s="75">
        <v>344.755</v>
      </c>
      <c r="AG14" s="75">
        <v>147.75200000000001</v>
      </c>
      <c r="AH14" s="75" t="s">
        <v>189</v>
      </c>
      <c r="AI14" s="75">
        <v>756.91899999999998</v>
      </c>
      <c r="AJ14" s="77">
        <v>1719.741</v>
      </c>
      <c r="AK14" s="77">
        <v>1650.8579999999999</v>
      </c>
      <c r="AL14" s="77">
        <v>707.51099999999997</v>
      </c>
      <c r="AM14" s="77" t="s">
        <v>189</v>
      </c>
      <c r="AN14" s="77">
        <v>4078.11</v>
      </c>
      <c r="AO14" s="77">
        <v>264.41199999999998</v>
      </c>
      <c r="AP14" s="77">
        <v>344.755</v>
      </c>
      <c r="AQ14" s="77">
        <v>147.75200000000001</v>
      </c>
      <c r="AR14" s="77" t="s">
        <v>189</v>
      </c>
      <c r="AS14" s="77">
        <v>756.91899999999998</v>
      </c>
      <c r="AT14" s="79">
        <v>8.5</v>
      </c>
      <c r="AU14" s="79">
        <v>7.5</v>
      </c>
      <c r="AV14" s="79">
        <v>7.5</v>
      </c>
      <c r="AW14" s="79" t="s">
        <v>189</v>
      </c>
      <c r="AX14" s="74" t="s">
        <v>170</v>
      </c>
    </row>
    <row r="15" spans="1:54" hidden="1" x14ac:dyDescent="0.25">
      <c r="A15" s="72">
        <v>2017</v>
      </c>
      <c r="B15" s="73">
        <v>691</v>
      </c>
      <c r="C15" s="74" t="s">
        <v>210</v>
      </c>
      <c r="D15" s="74" t="s">
        <v>191</v>
      </c>
      <c r="E15" s="74" t="s">
        <v>192</v>
      </c>
      <c r="F15" s="75">
        <v>350</v>
      </c>
      <c r="G15" s="75">
        <v>3688</v>
      </c>
      <c r="H15" s="75" t="s">
        <v>189</v>
      </c>
      <c r="I15" s="75" t="s">
        <v>189</v>
      </c>
      <c r="J15" s="75">
        <v>4038</v>
      </c>
      <c r="K15" s="76">
        <v>0.1</v>
      </c>
      <c r="L15" s="76">
        <v>3</v>
      </c>
      <c r="M15" s="76" t="s">
        <v>189</v>
      </c>
      <c r="N15" s="76" t="s">
        <v>189</v>
      </c>
      <c r="O15" s="76">
        <v>3.1</v>
      </c>
      <c r="P15" s="77">
        <v>7300</v>
      </c>
      <c r="Q15" s="77">
        <v>15412</v>
      </c>
      <c r="R15" s="77" t="s">
        <v>189</v>
      </c>
      <c r="S15" s="77" t="s">
        <v>189</v>
      </c>
      <c r="T15" s="77">
        <v>22712</v>
      </c>
      <c r="U15" s="78">
        <v>0.45700000000000002</v>
      </c>
      <c r="V15" s="78">
        <v>1.5</v>
      </c>
      <c r="W15" s="78" t="s">
        <v>189</v>
      </c>
      <c r="X15" s="78" t="s">
        <v>189</v>
      </c>
      <c r="Y15" s="78">
        <v>1.9570000000000001</v>
      </c>
      <c r="Z15" s="75">
        <v>29</v>
      </c>
      <c r="AA15" s="75">
        <v>419</v>
      </c>
      <c r="AB15" s="75" t="s">
        <v>189</v>
      </c>
      <c r="AC15" s="75" t="s">
        <v>189</v>
      </c>
      <c r="AD15" s="75">
        <v>448</v>
      </c>
      <c r="AE15" s="75">
        <v>111</v>
      </c>
      <c r="AF15" s="75">
        <v>14</v>
      </c>
      <c r="AG15" s="75" t="s">
        <v>189</v>
      </c>
      <c r="AH15" s="75" t="s">
        <v>189</v>
      </c>
      <c r="AI15" s="75">
        <v>125</v>
      </c>
      <c r="AJ15" s="77">
        <v>454</v>
      </c>
      <c r="AK15" s="77">
        <v>1194</v>
      </c>
      <c r="AL15" s="77" t="s">
        <v>189</v>
      </c>
      <c r="AM15" s="77" t="s">
        <v>189</v>
      </c>
      <c r="AN15" s="77">
        <v>1648</v>
      </c>
      <c r="AO15" s="77">
        <v>1394</v>
      </c>
      <c r="AP15" s="77">
        <v>148</v>
      </c>
      <c r="AQ15" s="77" t="s">
        <v>189</v>
      </c>
      <c r="AR15" s="77" t="s">
        <v>189</v>
      </c>
      <c r="AS15" s="77">
        <v>1542</v>
      </c>
      <c r="AT15" s="79">
        <v>7</v>
      </c>
      <c r="AU15" s="79">
        <v>7</v>
      </c>
      <c r="AV15" s="79" t="s">
        <v>189</v>
      </c>
      <c r="AW15" s="79" t="s">
        <v>189</v>
      </c>
      <c r="AX15" s="74" t="s">
        <v>170</v>
      </c>
    </row>
    <row r="16" spans="1:54" hidden="1" x14ac:dyDescent="0.25">
      <c r="A16" s="72">
        <v>2017</v>
      </c>
      <c r="B16" s="73">
        <v>733</v>
      </c>
      <c r="C16" s="74" t="s">
        <v>211</v>
      </c>
      <c r="D16" s="74" t="s">
        <v>212</v>
      </c>
      <c r="E16" s="74" t="s">
        <v>213</v>
      </c>
      <c r="F16" s="75">
        <v>9482</v>
      </c>
      <c r="G16" s="75">
        <v>20119</v>
      </c>
      <c r="H16" s="75">
        <v>2235</v>
      </c>
      <c r="I16" s="75">
        <v>0</v>
      </c>
      <c r="J16" s="75">
        <v>31836</v>
      </c>
      <c r="K16" s="76">
        <v>5.2</v>
      </c>
      <c r="L16" s="76">
        <v>2.9</v>
      </c>
      <c r="M16" s="76">
        <v>0.3</v>
      </c>
      <c r="N16" s="76">
        <v>0</v>
      </c>
      <c r="O16" s="76">
        <v>8.4</v>
      </c>
      <c r="P16" s="77">
        <v>73799</v>
      </c>
      <c r="Q16" s="77">
        <v>273920</v>
      </c>
      <c r="R16" s="77">
        <v>30435</v>
      </c>
      <c r="S16" s="77">
        <v>0</v>
      </c>
      <c r="T16" s="77">
        <v>378154</v>
      </c>
      <c r="U16" s="78">
        <v>5.2</v>
      </c>
      <c r="V16" s="78">
        <v>2.9</v>
      </c>
      <c r="W16" s="78">
        <v>0.3</v>
      </c>
      <c r="X16" s="78">
        <v>0</v>
      </c>
      <c r="Y16" s="78">
        <v>8.4</v>
      </c>
      <c r="Z16" s="75">
        <v>1300</v>
      </c>
      <c r="AA16" s="75">
        <v>1116</v>
      </c>
      <c r="AB16" s="75">
        <v>124</v>
      </c>
      <c r="AC16" s="75">
        <v>0</v>
      </c>
      <c r="AD16" s="75">
        <v>2540</v>
      </c>
      <c r="AE16" s="75">
        <v>3265</v>
      </c>
      <c r="AF16" s="75">
        <v>291</v>
      </c>
      <c r="AG16" s="75">
        <v>32</v>
      </c>
      <c r="AH16" s="75">
        <v>0</v>
      </c>
      <c r="AI16" s="75">
        <v>3588</v>
      </c>
      <c r="AJ16" s="77">
        <v>1300</v>
      </c>
      <c r="AK16" s="77">
        <v>1116</v>
      </c>
      <c r="AL16" s="77">
        <v>124</v>
      </c>
      <c r="AM16" s="77">
        <v>0</v>
      </c>
      <c r="AN16" s="77">
        <v>2540</v>
      </c>
      <c r="AO16" s="77">
        <v>3265</v>
      </c>
      <c r="AP16" s="77">
        <v>291</v>
      </c>
      <c r="AQ16" s="77">
        <v>32</v>
      </c>
      <c r="AR16" s="77">
        <v>0</v>
      </c>
      <c r="AS16" s="77">
        <v>3588</v>
      </c>
      <c r="AT16" s="79">
        <v>7.8</v>
      </c>
      <c r="AU16" s="79">
        <v>13.6</v>
      </c>
      <c r="AV16" s="79">
        <v>13.6</v>
      </c>
      <c r="AW16" s="79">
        <v>0</v>
      </c>
      <c r="AX16" s="74" t="s">
        <v>170</v>
      </c>
    </row>
    <row r="17" spans="1:50" hidden="1" x14ac:dyDescent="0.25">
      <c r="A17" s="72">
        <v>2017</v>
      </c>
      <c r="B17" s="73">
        <v>733</v>
      </c>
      <c r="C17" s="74" t="s">
        <v>211</v>
      </c>
      <c r="D17" s="74" t="s">
        <v>214</v>
      </c>
      <c r="E17" s="74" t="s">
        <v>213</v>
      </c>
      <c r="F17" s="75">
        <v>16463</v>
      </c>
      <c r="G17" s="75">
        <v>18708</v>
      </c>
      <c r="H17" s="75">
        <v>4621</v>
      </c>
      <c r="I17" s="75">
        <v>0</v>
      </c>
      <c r="J17" s="75">
        <v>39792</v>
      </c>
      <c r="K17" s="76">
        <v>2.5</v>
      </c>
      <c r="L17" s="76">
        <v>2.8</v>
      </c>
      <c r="M17" s="76">
        <v>0.7</v>
      </c>
      <c r="N17" s="76">
        <v>0</v>
      </c>
      <c r="O17" s="76">
        <v>6</v>
      </c>
      <c r="P17" s="77">
        <v>115241</v>
      </c>
      <c r="Q17" s="77">
        <v>261912</v>
      </c>
      <c r="R17" s="77">
        <v>64694</v>
      </c>
      <c r="S17" s="77">
        <v>0</v>
      </c>
      <c r="T17" s="77">
        <v>441847</v>
      </c>
      <c r="U17" s="78">
        <v>2.5</v>
      </c>
      <c r="V17" s="78">
        <v>2.8</v>
      </c>
      <c r="W17" s="78">
        <v>0.7</v>
      </c>
      <c r="X17" s="78">
        <v>0</v>
      </c>
      <c r="Y17" s="78">
        <v>6</v>
      </c>
      <c r="Z17" s="75">
        <v>891</v>
      </c>
      <c r="AA17" s="75">
        <v>1531</v>
      </c>
      <c r="AB17" s="75">
        <v>383</v>
      </c>
      <c r="AC17" s="75">
        <v>0</v>
      </c>
      <c r="AD17" s="75">
        <v>2805</v>
      </c>
      <c r="AE17" s="75">
        <v>3356</v>
      </c>
      <c r="AF17" s="75">
        <v>1269</v>
      </c>
      <c r="AG17" s="75">
        <v>317</v>
      </c>
      <c r="AH17" s="75">
        <v>0</v>
      </c>
      <c r="AI17" s="75">
        <v>4942</v>
      </c>
      <c r="AJ17" s="77">
        <v>891</v>
      </c>
      <c r="AK17" s="77">
        <v>1531</v>
      </c>
      <c r="AL17" s="77">
        <v>383</v>
      </c>
      <c r="AM17" s="77">
        <v>0</v>
      </c>
      <c r="AN17" s="77">
        <v>2805</v>
      </c>
      <c r="AO17" s="77">
        <v>3356</v>
      </c>
      <c r="AP17" s="77">
        <v>1269</v>
      </c>
      <c r="AQ17" s="77">
        <v>317</v>
      </c>
      <c r="AR17" s="77">
        <v>0</v>
      </c>
      <c r="AS17" s="77">
        <v>4942</v>
      </c>
      <c r="AT17" s="79">
        <v>7</v>
      </c>
      <c r="AU17" s="79">
        <v>14</v>
      </c>
      <c r="AV17" s="79">
        <v>14</v>
      </c>
      <c r="AW17" s="79">
        <v>0</v>
      </c>
      <c r="AX17" s="74" t="s">
        <v>170</v>
      </c>
    </row>
    <row r="18" spans="1:50" hidden="1" x14ac:dyDescent="0.25">
      <c r="A18" s="72">
        <v>2017</v>
      </c>
      <c r="B18" s="73">
        <v>803</v>
      </c>
      <c r="C18" s="74" t="s">
        <v>215</v>
      </c>
      <c r="D18" s="74" t="s">
        <v>216</v>
      </c>
      <c r="E18" s="74" t="s">
        <v>217</v>
      </c>
      <c r="F18" s="75">
        <v>194817.3</v>
      </c>
      <c r="G18" s="75">
        <v>261209.1</v>
      </c>
      <c r="H18" s="75" t="s">
        <v>189</v>
      </c>
      <c r="I18" s="75" t="s">
        <v>189</v>
      </c>
      <c r="J18" s="75">
        <v>456026.4</v>
      </c>
      <c r="K18" s="76">
        <v>41.5</v>
      </c>
      <c r="L18" s="76">
        <v>41.7</v>
      </c>
      <c r="M18" s="76" t="s">
        <v>189</v>
      </c>
      <c r="N18" s="76" t="s">
        <v>189</v>
      </c>
      <c r="O18" s="76">
        <v>83.2</v>
      </c>
      <c r="P18" s="77">
        <v>2203529</v>
      </c>
      <c r="Q18" s="77">
        <v>3681392.9</v>
      </c>
      <c r="R18" s="77" t="s">
        <v>189</v>
      </c>
      <c r="S18" s="77" t="s">
        <v>189</v>
      </c>
      <c r="T18" s="77">
        <v>5884921.9000000004</v>
      </c>
      <c r="U18" s="78">
        <v>41.5</v>
      </c>
      <c r="V18" s="78">
        <v>41.7</v>
      </c>
      <c r="W18" s="78" t="s">
        <v>189</v>
      </c>
      <c r="X18" s="78" t="s">
        <v>189</v>
      </c>
      <c r="Y18" s="78">
        <v>83.2</v>
      </c>
      <c r="Z18" s="75">
        <v>16298.6</v>
      </c>
      <c r="AA18" s="75">
        <v>20398.7</v>
      </c>
      <c r="AB18" s="75" t="s">
        <v>189</v>
      </c>
      <c r="AC18" s="75" t="s">
        <v>189</v>
      </c>
      <c r="AD18" s="75">
        <v>36697.300000000003</v>
      </c>
      <c r="AE18" s="75">
        <v>14021</v>
      </c>
      <c r="AF18" s="75">
        <v>12505.8</v>
      </c>
      <c r="AG18" s="75" t="s">
        <v>189</v>
      </c>
      <c r="AH18" s="75" t="s">
        <v>189</v>
      </c>
      <c r="AI18" s="75">
        <v>26526.799999999999</v>
      </c>
      <c r="AJ18" s="77">
        <v>16298.6</v>
      </c>
      <c r="AK18" s="77">
        <v>20398.7</v>
      </c>
      <c r="AL18" s="77" t="s">
        <v>189</v>
      </c>
      <c r="AM18" s="77" t="s">
        <v>189</v>
      </c>
      <c r="AN18" s="77">
        <v>36697.300000000003</v>
      </c>
      <c r="AO18" s="77">
        <v>14021</v>
      </c>
      <c r="AP18" s="77">
        <v>12505.8</v>
      </c>
      <c r="AQ18" s="77" t="s">
        <v>189</v>
      </c>
      <c r="AR18" s="77" t="s">
        <v>189</v>
      </c>
      <c r="AS18" s="77">
        <v>26526.799999999999</v>
      </c>
      <c r="AT18" s="79">
        <v>11.4</v>
      </c>
      <c r="AU18" s="79">
        <v>14.2</v>
      </c>
      <c r="AV18" s="79" t="s">
        <v>189</v>
      </c>
      <c r="AW18" s="79" t="s">
        <v>189</v>
      </c>
      <c r="AX18" s="74" t="s">
        <v>170</v>
      </c>
    </row>
    <row r="19" spans="1:50" hidden="1" x14ac:dyDescent="0.25">
      <c r="A19" s="72">
        <v>2017</v>
      </c>
      <c r="B19" s="73">
        <v>814</v>
      </c>
      <c r="C19" s="74" t="s">
        <v>218</v>
      </c>
      <c r="D19" s="74" t="s">
        <v>219</v>
      </c>
      <c r="E19" s="74" t="s">
        <v>192</v>
      </c>
      <c r="F19" s="75">
        <v>94715.021999999997</v>
      </c>
      <c r="G19" s="75">
        <v>112955.156</v>
      </c>
      <c r="H19" s="75">
        <v>57321.741999999998</v>
      </c>
      <c r="I19" s="75" t="s">
        <v>189</v>
      </c>
      <c r="J19" s="75">
        <v>264991.92</v>
      </c>
      <c r="K19" s="76">
        <v>66.971999999999994</v>
      </c>
      <c r="L19" s="76">
        <v>17.593</v>
      </c>
      <c r="M19" s="76">
        <v>7.6310000000000002</v>
      </c>
      <c r="N19" s="76" t="s">
        <v>189</v>
      </c>
      <c r="O19" s="76">
        <v>92.195999999999998</v>
      </c>
      <c r="P19" s="77">
        <v>1224239.662</v>
      </c>
      <c r="Q19" s="77">
        <v>1568533.14</v>
      </c>
      <c r="R19" s="77">
        <v>759784.93700000003</v>
      </c>
      <c r="S19" s="77" t="s">
        <v>189</v>
      </c>
      <c r="T19" s="77">
        <v>3552557.7390000001</v>
      </c>
      <c r="U19" s="78">
        <v>66.971999999999994</v>
      </c>
      <c r="V19" s="78">
        <v>17.593</v>
      </c>
      <c r="W19" s="78">
        <v>7.6310000000000002</v>
      </c>
      <c r="X19" s="78" t="s">
        <v>189</v>
      </c>
      <c r="Y19" s="78">
        <v>92.195999999999998</v>
      </c>
      <c r="Z19" s="75">
        <v>14220.162</v>
      </c>
      <c r="AA19" s="75">
        <v>14864.36</v>
      </c>
      <c r="AB19" s="75">
        <v>8586.34</v>
      </c>
      <c r="AC19" s="75" t="s">
        <v>189</v>
      </c>
      <c r="AD19" s="75">
        <v>37670.862000000001</v>
      </c>
      <c r="AE19" s="75">
        <v>5234.7120000000004</v>
      </c>
      <c r="AF19" s="75">
        <v>5921.4549999999999</v>
      </c>
      <c r="AG19" s="75">
        <v>3412.86</v>
      </c>
      <c r="AH19" s="75" t="s">
        <v>189</v>
      </c>
      <c r="AI19" s="75">
        <v>14569.027</v>
      </c>
      <c r="AJ19" s="77">
        <v>14220.162</v>
      </c>
      <c r="AK19" s="77">
        <v>14864.36</v>
      </c>
      <c r="AL19" s="77">
        <v>8586.34</v>
      </c>
      <c r="AM19" s="77" t="s">
        <v>189</v>
      </c>
      <c r="AN19" s="77">
        <v>37670.862000000001</v>
      </c>
      <c r="AO19" s="77">
        <v>5234.7120000000004</v>
      </c>
      <c r="AP19" s="77">
        <v>5921.4549999999999</v>
      </c>
      <c r="AQ19" s="77">
        <v>3412.86</v>
      </c>
      <c r="AR19" s="77" t="s">
        <v>189</v>
      </c>
      <c r="AS19" s="77">
        <v>14569.027</v>
      </c>
      <c r="AT19" s="79">
        <v>12.331</v>
      </c>
      <c r="AU19" s="79">
        <v>14.151</v>
      </c>
      <c r="AV19" s="79">
        <v>13.756</v>
      </c>
      <c r="AW19" s="79" t="s">
        <v>189</v>
      </c>
      <c r="AX19" s="74" t="s">
        <v>220</v>
      </c>
    </row>
    <row r="20" spans="1:50" hidden="1" x14ac:dyDescent="0.25">
      <c r="A20" s="72">
        <v>2017</v>
      </c>
      <c r="B20" s="73">
        <v>828</v>
      </c>
      <c r="C20" s="74" t="s">
        <v>221</v>
      </c>
      <c r="D20" s="74" t="s">
        <v>191</v>
      </c>
      <c r="E20" s="74" t="s">
        <v>192</v>
      </c>
      <c r="F20" s="75">
        <v>5</v>
      </c>
      <c r="G20" s="75">
        <v>227</v>
      </c>
      <c r="H20" s="75" t="s">
        <v>189</v>
      </c>
      <c r="I20" s="75" t="s">
        <v>189</v>
      </c>
      <c r="J20" s="75">
        <v>232</v>
      </c>
      <c r="K20" s="76" t="s">
        <v>189</v>
      </c>
      <c r="L20" s="76" t="s">
        <v>189</v>
      </c>
      <c r="M20" s="76" t="s">
        <v>189</v>
      </c>
      <c r="N20" s="76" t="s">
        <v>189</v>
      </c>
      <c r="O20" s="76" t="s">
        <v>189</v>
      </c>
      <c r="P20" s="77">
        <v>5</v>
      </c>
      <c r="Q20" s="77">
        <v>227</v>
      </c>
      <c r="R20" s="77" t="s">
        <v>189</v>
      </c>
      <c r="S20" s="77" t="s">
        <v>189</v>
      </c>
      <c r="T20" s="77">
        <v>232</v>
      </c>
      <c r="U20" s="78" t="s">
        <v>189</v>
      </c>
      <c r="V20" s="78" t="s">
        <v>189</v>
      </c>
      <c r="W20" s="78" t="s">
        <v>189</v>
      </c>
      <c r="X20" s="78" t="s">
        <v>189</v>
      </c>
      <c r="Y20" s="78" t="s">
        <v>189</v>
      </c>
      <c r="Z20" s="75">
        <v>0.5</v>
      </c>
      <c r="AA20" s="75">
        <v>26.3</v>
      </c>
      <c r="AB20" s="75" t="s">
        <v>189</v>
      </c>
      <c r="AC20" s="75" t="s">
        <v>189</v>
      </c>
      <c r="AD20" s="75">
        <v>26.8</v>
      </c>
      <c r="AE20" s="75" t="s">
        <v>189</v>
      </c>
      <c r="AF20" s="75" t="s">
        <v>189</v>
      </c>
      <c r="AG20" s="75" t="s">
        <v>189</v>
      </c>
      <c r="AH20" s="75" t="s">
        <v>189</v>
      </c>
      <c r="AI20" s="75" t="s">
        <v>189</v>
      </c>
      <c r="AJ20" s="77">
        <v>0.5</v>
      </c>
      <c r="AK20" s="77">
        <v>26.3</v>
      </c>
      <c r="AL20" s="77" t="s">
        <v>189</v>
      </c>
      <c r="AM20" s="77" t="s">
        <v>189</v>
      </c>
      <c r="AN20" s="77">
        <v>26.8</v>
      </c>
      <c r="AO20" s="77" t="s">
        <v>189</v>
      </c>
      <c r="AP20" s="77" t="s">
        <v>189</v>
      </c>
      <c r="AQ20" s="77" t="s">
        <v>189</v>
      </c>
      <c r="AR20" s="77" t="s">
        <v>189</v>
      </c>
      <c r="AS20" s="77" t="s">
        <v>189</v>
      </c>
      <c r="AT20" s="79">
        <v>1</v>
      </c>
      <c r="AU20" s="79">
        <v>1</v>
      </c>
      <c r="AV20" s="79" t="s">
        <v>189</v>
      </c>
      <c r="AW20" s="79" t="s">
        <v>189</v>
      </c>
      <c r="AX20" s="74" t="s">
        <v>170</v>
      </c>
    </row>
    <row r="21" spans="1:50" hidden="1" x14ac:dyDescent="0.25">
      <c r="A21" s="72">
        <v>2017</v>
      </c>
      <c r="B21" s="73">
        <v>924</v>
      </c>
      <c r="C21" s="74" t="s">
        <v>222</v>
      </c>
      <c r="D21" s="74" t="s">
        <v>223</v>
      </c>
      <c r="E21" s="74" t="s">
        <v>204</v>
      </c>
      <c r="F21" s="75">
        <v>896</v>
      </c>
      <c r="G21" s="75">
        <v>10114</v>
      </c>
      <c r="H21" s="75" t="s">
        <v>189</v>
      </c>
      <c r="I21" s="75" t="s">
        <v>189</v>
      </c>
      <c r="J21" s="75">
        <v>11010</v>
      </c>
      <c r="K21" s="76">
        <v>0.4</v>
      </c>
      <c r="L21" s="76">
        <v>3.5</v>
      </c>
      <c r="M21" s="76" t="s">
        <v>189</v>
      </c>
      <c r="N21" s="76" t="s">
        <v>189</v>
      </c>
      <c r="O21" s="76">
        <v>3.9</v>
      </c>
      <c r="P21" s="77">
        <v>25348</v>
      </c>
      <c r="Q21" s="77">
        <v>83978</v>
      </c>
      <c r="R21" s="77" t="s">
        <v>189</v>
      </c>
      <c r="S21" s="77" t="s">
        <v>189</v>
      </c>
      <c r="T21" s="77">
        <v>109326</v>
      </c>
      <c r="U21" s="78">
        <v>9.9</v>
      </c>
      <c r="V21" s="78">
        <v>15.6</v>
      </c>
      <c r="W21" s="78" t="s">
        <v>189</v>
      </c>
      <c r="X21" s="78" t="s">
        <v>189</v>
      </c>
      <c r="Y21" s="78">
        <v>25.5</v>
      </c>
      <c r="Z21" s="75">
        <v>2497</v>
      </c>
      <c r="AA21" s="75">
        <v>652</v>
      </c>
      <c r="AB21" s="75" t="s">
        <v>189</v>
      </c>
      <c r="AC21" s="75" t="s">
        <v>189</v>
      </c>
      <c r="AD21" s="75">
        <v>3149</v>
      </c>
      <c r="AE21" s="75" t="s">
        <v>189</v>
      </c>
      <c r="AF21" s="75" t="s">
        <v>189</v>
      </c>
      <c r="AG21" s="75" t="s">
        <v>189</v>
      </c>
      <c r="AH21" s="75" t="s">
        <v>189</v>
      </c>
      <c r="AI21" s="75" t="s">
        <v>189</v>
      </c>
      <c r="AJ21" s="77">
        <v>39991</v>
      </c>
      <c r="AK21" s="77">
        <v>3916</v>
      </c>
      <c r="AL21" s="77" t="s">
        <v>189</v>
      </c>
      <c r="AM21" s="77" t="s">
        <v>189</v>
      </c>
      <c r="AN21" s="77">
        <v>43907</v>
      </c>
      <c r="AO21" s="77" t="s">
        <v>189</v>
      </c>
      <c r="AP21" s="77" t="s">
        <v>189</v>
      </c>
      <c r="AQ21" s="77" t="s">
        <v>189</v>
      </c>
      <c r="AR21" s="77" t="s">
        <v>189</v>
      </c>
      <c r="AS21" s="77" t="s">
        <v>189</v>
      </c>
      <c r="AT21" s="79">
        <v>4.6900000000000004</v>
      </c>
      <c r="AU21" s="79">
        <v>18</v>
      </c>
      <c r="AV21" s="79" t="s">
        <v>189</v>
      </c>
      <c r="AW21" s="79" t="s">
        <v>189</v>
      </c>
      <c r="AX21" s="74" t="s">
        <v>170</v>
      </c>
    </row>
    <row r="22" spans="1:50" hidden="1" x14ac:dyDescent="0.25">
      <c r="A22" s="72">
        <v>2017</v>
      </c>
      <c r="B22" s="73">
        <v>963</v>
      </c>
      <c r="C22" s="74" t="s">
        <v>224</v>
      </c>
      <c r="D22" s="74" t="s">
        <v>225</v>
      </c>
      <c r="E22" s="74" t="s">
        <v>213</v>
      </c>
      <c r="F22" s="75">
        <v>428</v>
      </c>
      <c r="G22" s="75" t="s">
        <v>189</v>
      </c>
      <c r="H22" s="75" t="s">
        <v>189</v>
      </c>
      <c r="I22" s="75" t="s">
        <v>189</v>
      </c>
      <c r="J22" s="75">
        <v>428</v>
      </c>
      <c r="K22" s="76">
        <v>0.1</v>
      </c>
      <c r="L22" s="76" t="s">
        <v>189</v>
      </c>
      <c r="M22" s="76" t="s">
        <v>189</v>
      </c>
      <c r="N22" s="76" t="s">
        <v>189</v>
      </c>
      <c r="O22" s="76">
        <v>0.1</v>
      </c>
      <c r="P22" s="77">
        <v>3643</v>
      </c>
      <c r="Q22" s="77" t="s">
        <v>189</v>
      </c>
      <c r="R22" s="77" t="s">
        <v>189</v>
      </c>
      <c r="S22" s="77" t="s">
        <v>189</v>
      </c>
      <c r="T22" s="77">
        <v>3643</v>
      </c>
      <c r="U22" s="78">
        <v>0.1</v>
      </c>
      <c r="V22" s="78" t="s">
        <v>189</v>
      </c>
      <c r="W22" s="78" t="s">
        <v>189</v>
      </c>
      <c r="X22" s="78" t="s">
        <v>189</v>
      </c>
      <c r="Y22" s="78">
        <v>0.1</v>
      </c>
      <c r="Z22" s="75">
        <v>0.89600000000000002</v>
      </c>
      <c r="AA22" s="75" t="s">
        <v>189</v>
      </c>
      <c r="AB22" s="75" t="s">
        <v>189</v>
      </c>
      <c r="AC22" s="75" t="s">
        <v>189</v>
      </c>
      <c r="AD22" s="75">
        <v>0.89600000000000002</v>
      </c>
      <c r="AE22" s="75">
        <v>0.26100000000000001</v>
      </c>
      <c r="AF22" s="75" t="s">
        <v>189</v>
      </c>
      <c r="AG22" s="75" t="s">
        <v>189</v>
      </c>
      <c r="AH22" s="75" t="s">
        <v>189</v>
      </c>
      <c r="AI22" s="75">
        <v>0.26100000000000001</v>
      </c>
      <c r="AJ22" s="77">
        <v>0.89600000000000002</v>
      </c>
      <c r="AK22" s="77" t="s">
        <v>189</v>
      </c>
      <c r="AL22" s="77" t="s">
        <v>189</v>
      </c>
      <c r="AM22" s="77" t="s">
        <v>189</v>
      </c>
      <c r="AN22" s="77">
        <v>0.89600000000000002</v>
      </c>
      <c r="AO22" s="77">
        <v>0.26100000000000001</v>
      </c>
      <c r="AP22" s="77" t="s">
        <v>189</v>
      </c>
      <c r="AQ22" s="77" t="s">
        <v>189</v>
      </c>
      <c r="AR22" s="77" t="s">
        <v>189</v>
      </c>
      <c r="AS22" s="77">
        <v>0.26100000000000001</v>
      </c>
      <c r="AT22" s="79">
        <v>9</v>
      </c>
      <c r="AU22" s="79" t="s">
        <v>189</v>
      </c>
      <c r="AV22" s="79" t="s">
        <v>189</v>
      </c>
      <c r="AW22" s="79" t="s">
        <v>189</v>
      </c>
      <c r="AX22" s="74" t="s">
        <v>170</v>
      </c>
    </row>
    <row r="23" spans="1:50" hidden="1" x14ac:dyDescent="0.25">
      <c r="A23" s="72">
        <v>2017</v>
      </c>
      <c r="B23" s="73">
        <v>965</v>
      </c>
      <c r="C23" s="74" t="s">
        <v>226</v>
      </c>
      <c r="D23" s="74" t="s">
        <v>203</v>
      </c>
      <c r="E23" s="74" t="s">
        <v>192</v>
      </c>
      <c r="F23" s="75">
        <v>73.78</v>
      </c>
      <c r="G23" s="75">
        <v>132.35</v>
      </c>
      <c r="H23" s="75" t="s">
        <v>189</v>
      </c>
      <c r="I23" s="75" t="s">
        <v>189</v>
      </c>
      <c r="J23" s="75">
        <v>206.13</v>
      </c>
      <c r="K23" s="76">
        <v>0.11</v>
      </c>
      <c r="L23" s="76">
        <v>0.03</v>
      </c>
      <c r="M23" s="76" t="s">
        <v>189</v>
      </c>
      <c r="N23" s="76" t="s">
        <v>189</v>
      </c>
      <c r="O23" s="76">
        <v>0.14000000000000001</v>
      </c>
      <c r="P23" s="77">
        <v>867</v>
      </c>
      <c r="Q23" s="77">
        <v>1323.47</v>
      </c>
      <c r="R23" s="77" t="s">
        <v>189</v>
      </c>
      <c r="S23" s="77" t="s">
        <v>189</v>
      </c>
      <c r="T23" s="77">
        <v>2190.4699999999998</v>
      </c>
      <c r="U23" s="78">
        <v>0.11</v>
      </c>
      <c r="V23" s="78">
        <v>0.03</v>
      </c>
      <c r="W23" s="78" t="s">
        <v>189</v>
      </c>
      <c r="X23" s="78" t="s">
        <v>189</v>
      </c>
      <c r="Y23" s="78">
        <v>0.14000000000000001</v>
      </c>
      <c r="Z23" s="75">
        <v>22</v>
      </c>
      <c r="AA23" s="75">
        <v>8.15</v>
      </c>
      <c r="AB23" s="75" t="s">
        <v>189</v>
      </c>
      <c r="AC23" s="75" t="s">
        <v>189</v>
      </c>
      <c r="AD23" s="75">
        <v>30.15</v>
      </c>
      <c r="AE23" s="75">
        <v>4.13</v>
      </c>
      <c r="AF23" s="75">
        <v>7.41</v>
      </c>
      <c r="AG23" s="75" t="s">
        <v>189</v>
      </c>
      <c r="AH23" s="75" t="s">
        <v>189</v>
      </c>
      <c r="AI23" s="75">
        <v>11.54</v>
      </c>
      <c r="AJ23" s="77">
        <v>22</v>
      </c>
      <c r="AK23" s="77">
        <v>8.15</v>
      </c>
      <c r="AL23" s="77" t="s">
        <v>189</v>
      </c>
      <c r="AM23" s="77" t="s">
        <v>189</v>
      </c>
      <c r="AN23" s="77">
        <v>30.15</v>
      </c>
      <c r="AO23" s="77">
        <v>4.13</v>
      </c>
      <c r="AP23" s="77">
        <v>7.41</v>
      </c>
      <c r="AQ23" s="77" t="s">
        <v>189</v>
      </c>
      <c r="AR23" s="77" t="s">
        <v>189</v>
      </c>
      <c r="AS23" s="77">
        <v>11.54</v>
      </c>
      <c r="AT23" s="79">
        <v>11.75</v>
      </c>
      <c r="AU23" s="79">
        <v>10</v>
      </c>
      <c r="AV23" s="79" t="s">
        <v>189</v>
      </c>
      <c r="AW23" s="79" t="s">
        <v>189</v>
      </c>
      <c r="AX23" s="74" t="s">
        <v>227</v>
      </c>
    </row>
    <row r="24" spans="1:50" hidden="1" x14ac:dyDescent="0.25">
      <c r="A24" s="72">
        <v>2017</v>
      </c>
      <c r="B24" s="73">
        <v>1009</v>
      </c>
      <c r="C24" s="74" t="s">
        <v>228</v>
      </c>
      <c r="D24" s="74" t="s">
        <v>191</v>
      </c>
      <c r="E24" s="74" t="s">
        <v>192</v>
      </c>
      <c r="F24" s="75">
        <v>971.14499999999998</v>
      </c>
      <c r="G24" s="75">
        <v>3376.72</v>
      </c>
      <c r="H24" s="75">
        <v>563.79999999999995</v>
      </c>
      <c r="I24" s="75" t="s">
        <v>189</v>
      </c>
      <c r="J24" s="75">
        <v>4911.665</v>
      </c>
      <c r="K24" s="76">
        <v>0.191</v>
      </c>
      <c r="L24" s="76">
        <v>0.68200000000000005</v>
      </c>
      <c r="M24" s="76">
        <v>0.125</v>
      </c>
      <c r="N24" s="76" t="s">
        <v>189</v>
      </c>
      <c r="O24" s="76">
        <v>0.998</v>
      </c>
      <c r="P24" s="77">
        <v>9711.4500000000007</v>
      </c>
      <c r="Q24" s="77">
        <v>33767.199999999997</v>
      </c>
      <c r="R24" s="77">
        <v>5638</v>
      </c>
      <c r="S24" s="77" t="s">
        <v>189</v>
      </c>
      <c r="T24" s="77">
        <v>49116.65</v>
      </c>
      <c r="U24" s="78">
        <v>0.191</v>
      </c>
      <c r="V24" s="78">
        <v>0.68200000000000005</v>
      </c>
      <c r="W24" s="78">
        <v>0.125</v>
      </c>
      <c r="X24" s="78" t="s">
        <v>189</v>
      </c>
      <c r="Y24" s="78">
        <v>0.998</v>
      </c>
      <c r="Z24" s="75">
        <v>109.003</v>
      </c>
      <c r="AA24" s="75">
        <v>278.322</v>
      </c>
      <c r="AB24" s="75">
        <v>76.388000000000005</v>
      </c>
      <c r="AC24" s="75" t="s">
        <v>189</v>
      </c>
      <c r="AD24" s="75">
        <v>463.71300000000002</v>
      </c>
      <c r="AE24" s="75">
        <v>209.88900000000001</v>
      </c>
      <c r="AF24" s="75">
        <v>7.87</v>
      </c>
      <c r="AG24" s="75">
        <v>1.3140000000000001</v>
      </c>
      <c r="AH24" s="75" t="s">
        <v>189</v>
      </c>
      <c r="AI24" s="75">
        <v>219.07300000000001</v>
      </c>
      <c r="AJ24" s="77">
        <v>109.003</v>
      </c>
      <c r="AK24" s="77">
        <v>278.322</v>
      </c>
      <c r="AL24" s="77">
        <v>76.388000000000005</v>
      </c>
      <c r="AM24" s="77" t="s">
        <v>189</v>
      </c>
      <c r="AN24" s="77">
        <v>463.71300000000002</v>
      </c>
      <c r="AO24" s="77">
        <v>209.88900000000001</v>
      </c>
      <c r="AP24" s="77">
        <v>7.87</v>
      </c>
      <c r="AQ24" s="77">
        <v>1.3140000000000001</v>
      </c>
      <c r="AR24" s="77" t="s">
        <v>189</v>
      </c>
      <c r="AS24" s="77">
        <v>219.07300000000001</v>
      </c>
      <c r="AT24" s="79">
        <v>10</v>
      </c>
      <c r="AU24" s="79">
        <v>10</v>
      </c>
      <c r="AV24" s="79">
        <v>10</v>
      </c>
      <c r="AW24" s="79" t="s">
        <v>189</v>
      </c>
      <c r="AX24" s="74" t="s">
        <v>170</v>
      </c>
    </row>
    <row r="25" spans="1:50" hidden="1" x14ac:dyDescent="0.25">
      <c r="A25" s="72">
        <v>2017</v>
      </c>
      <c r="B25" s="73">
        <v>1015</v>
      </c>
      <c r="C25" s="74" t="s">
        <v>229</v>
      </c>
      <c r="D25" s="74" t="s">
        <v>230</v>
      </c>
      <c r="E25" s="74" t="s">
        <v>231</v>
      </c>
      <c r="F25" s="75">
        <v>35239.47</v>
      </c>
      <c r="G25" s="75">
        <v>68853.440000000002</v>
      </c>
      <c r="H25" s="75">
        <v>18871.02</v>
      </c>
      <c r="I25" s="75" t="s">
        <v>189</v>
      </c>
      <c r="J25" s="75">
        <v>122963.93</v>
      </c>
      <c r="K25" s="76">
        <v>15.61</v>
      </c>
      <c r="L25" s="76">
        <v>17.02</v>
      </c>
      <c r="M25" s="76">
        <v>4.62</v>
      </c>
      <c r="N25" s="76" t="s">
        <v>189</v>
      </c>
      <c r="O25" s="76">
        <v>37.25</v>
      </c>
      <c r="P25" s="77">
        <v>562904.06999999995</v>
      </c>
      <c r="Q25" s="77">
        <v>422132.93</v>
      </c>
      <c r="R25" s="77">
        <v>99908.67</v>
      </c>
      <c r="S25" s="77" t="s">
        <v>189</v>
      </c>
      <c r="T25" s="77">
        <v>1084945.67</v>
      </c>
      <c r="U25" s="78">
        <v>15.61</v>
      </c>
      <c r="V25" s="78">
        <v>17.02</v>
      </c>
      <c r="W25" s="78">
        <v>4.62</v>
      </c>
      <c r="X25" s="78" t="s">
        <v>189</v>
      </c>
      <c r="Y25" s="78">
        <v>37.25</v>
      </c>
      <c r="Z25" s="75">
        <v>9460.11</v>
      </c>
      <c r="AA25" s="75">
        <v>4730.0600000000004</v>
      </c>
      <c r="AB25" s="75">
        <v>978.17</v>
      </c>
      <c r="AC25" s="75" t="s">
        <v>189</v>
      </c>
      <c r="AD25" s="75">
        <v>15168.34</v>
      </c>
      <c r="AE25" s="75">
        <v>3505.47</v>
      </c>
      <c r="AF25" s="75">
        <v>1465</v>
      </c>
      <c r="AG25" s="75">
        <v>408.2</v>
      </c>
      <c r="AH25" s="75" t="s">
        <v>189</v>
      </c>
      <c r="AI25" s="75">
        <v>5378.67</v>
      </c>
      <c r="AJ25" s="77">
        <v>9460.11</v>
      </c>
      <c r="AK25" s="77">
        <v>4730.0600000000004</v>
      </c>
      <c r="AL25" s="77">
        <v>978.17</v>
      </c>
      <c r="AM25" s="77" t="s">
        <v>189</v>
      </c>
      <c r="AN25" s="77">
        <v>15168.34</v>
      </c>
      <c r="AO25" s="77">
        <v>3505.47</v>
      </c>
      <c r="AP25" s="77">
        <v>1465</v>
      </c>
      <c r="AQ25" s="77">
        <v>408.2</v>
      </c>
      <c r="AR25" s="77" t="s">
        <v>189</v>
      </c>
      <c r="AS25" s="77">
        <v>5378.67</v>
      </c>
      <c r="AT25" s="79">
        <v>15.97</v>
      </c>
      <c r="AU25" s="79">
        <v>13.38</v>
      </c>
      <c r="AV25" s="79">
        <v>14.11</v>
      </c>
      <c r="AW25" s="79" t="s">
        <v>189</v>
      </c>
      <c r="AX25" s="74" t="s">
        <v>170</v>
      </c>
    </row>
    <row r="26" spans="1:50" hidden="1" x14ac:dyDescent="0.25">
      <c r="A26" s="72">
        <v>2017</v>
      </c>
      <c r="B26" s="73">
        <v>1050</v>
      </c>
      <c r="C26" s="74" t="s">
        <v>232</v>
      </c>
      <c r="D26" s="74" t="s">
        <v>199</v>
      </c>
      <c r="E26" s="74" t="s">
        <v>200</v>
      </c>
      <c r="F26" s="75">
        <v>3249</v>
      </c>
      <c r="G26" s="75">
        <v>2962</v>
      </c>
      <c r="H26" s="75" t="s">
        <v>189</v>
      </c>
      <c r="I26" s="75" t="s">
        <v>189</v>
      </c>
      <c r="J26" s="75">
        <v>6211</v>
      </c>
      <c r="K26" s="76">
        <v>0.47</v>
      </c>
      <c r="L26" s="76">
        <v>0.52100000000000002</v>
      </c>
      <c r="M26" s="76" t="s">
        <v>189</v>
      </c>
      <c r="N26" s="76" t="s">
        <v>189</v>
      </c>
      <c r="O26" s="76">
        <v>0.99099999999999999</v>
      </c>
      <c r="P26" s="77">
        <v>29826</v>
      </c>
      <c r="Q26" s="77">
        <v>31598</v>
      </c>
      <c r="R26" s="77" t="s">
        <v>189</v>
      </c>
      <c r="S26" s="77" t="s">
        <v>189</v>
      </c>
      <c r="T26" s="77">
        <v>61424</v>
      </c>
      <c r="U26" s="78">
        <v>0.47</v>
      </c>
      <c r="V26" s="78">
        <v>0.52100000000000002</v>
      </c>
      <c r="W26" s="78" t="s">
        <v>189</v>
      </c>
      <c r="X26" s="78" t="s">
        <v>189</v>
      </c>
      <c r="Y26" s="78">
        <v>0.99099999999999999</v>
      </c>
      <c r="Z26" s="75">
        <v>98</v>
      </c>
      <c r="AA26" s="75">
        <v>536</v>
      </c>
      <c r="AB26" s="75" t="s">
        <v>189</v>
      </c>
      <c r="AC26" s="75" t="s">
        <v>189</v>
      </c>
      <c r="AD26" s="75">
        <v>634</v>
      </c>
      <c r="AE26" s="75">
        <v>3</v>
      </c>
      <c r="AF26" s="75">
        <v>160</v>
      </c>
      <c r="AG26" s="75" t="s">
        <v>189</v>
      </c>
      <c r="AH26" s="75" t="s">
        <v>189</v>
      </c>
      <c r="AI26" s="75">
        <v>163</v>
      </c>
      <c r="AJ26" s="77">
        <v>900</v>
      </c>
      <c r="AK26" s="77">
        <v>5719</v>
      </c>
      <c r="AL26" s="77" t="s">
        <v>189</v>
      </c>
      <c r="AM26" s="77" t="s">
        <v>189</v>
      </c>
      <c r="AN26" s="77">
        <v>6619</v>
      </c>
      <c r="AO26" s="77">
        <v>28</v>
      </c>
      <c r="AP26" s="77">
        <v>1707</v>
      </c>
      <c r="AQ26" s="77" t="s">
        <v>189</v>
      </c>
      <c r="AR26" s="77" t="s">
        <v>189</v>
      </c>
      <c r="AS26" s="77">
        <v>1735</v>
      </c>
      <c r="AT26" s="79">
        <v>9.18</v>
      </c>
      <c r="AU26" s="79">
        <v>10.67</v>
      </c>
      <c r="AV26" s="79" t="s">
        <v>189</v>
      </c>
      <c r="AW26" s="79" t="s">
        <v>189</v>
      </c>
      <c r="AX26" s="74" t="s">
        <v>170</v>
      </c>
    </row>
    <row r="27" spans="1:50" hidden="1" x14ac:dyDescent="0.25">
      <c r="A27" s="72">
        <v>2017</v>
      </c>
      <c r="B27" s="73">
        <v>1101</v>
      </c>
      <c r="C27" s="74" t="s">
        <v>233</v>
      </c>
      <c r="D27" s="74" t="s">
        <v>191</v>
      </c>
      <c r="E27" s="74" t="s">
        <v>192</v>
      </c>
      <c r="F27" s="75">
        <v>42.45</v>
      </c>
      <c r="G27" s="75">
        <v>47.402000000000001</v>
      </c>
      <c r="H27" s="75">
        <v>516.02099999999996</v>
      </c>
      <c r="I27" s="75" t="s">
        <v>189</v>
      </c>
      <c r="J27" s="75">
        <v>605.87300000000005</v>
      </c>
      <c r="K27" s="76">
        <v>3.0000000000000001E-3</v>
      </c>
      <c r="L27" s="76">
        <v>7.0000000000000001E-3</v>
      </c>
      <c r="M27" s="76">
        <v>9.2999999999999999E-2</v>
      </c>
      <c r="N27" s="76" t="s">
        <v>189</v>
      </c>
      <c r="O27" s="76">
        <v>0.10299999999999999</v>
      </c>
      <c r="P27" s="77">
        <v>607.077</v>
      </c>
      <c r="Q27" s="77">
        <v>471.85899999999998</v>
      </c>
      <c r="R27" s="77">
        <v>6108.5969999999998</v>
      </c>
      <c r="S27" s="77" t="s">
        <v>189</v>
      </c>
      <c r="T27" s="77">
        <v>7187.5330000000004</v>
      </c>
      <c r="U27" s="78">
        <v>3.0000000000000001E-3</v>
      </c>
      <c r="V27" s="78">
        <v>7.0000000000000001E-3</v>
      </c>
      <c r="W27" s="78">
        <v>9.2999999999999999E-2</v>
      </c>
      <c r="X27" s="78" t="s">
        <v>189</v>
      </c>
      <c r="Y27" s="78">
        <v>0.10299999999999999</v>
      </c>
      <c r="Z27" s="75">
        <v>3.6120000000000001</v>
      </c>
      <c r="AA27" s="75">
        <v>2.9</v>
      </c>
      <c r="AB27" s="75">
        <v>35.411999999999999</v>
      </c>
      <c r="AC27" s="75" t="s">
        <v>189</v>
      </c>
      <c r="AD27" s="75">
        <v>41.923999999999999</v>
      </c>
      <c r="AE27" s="75">
        <v>1.204</v>
      </c>
      <c r="AF27" s="75">
        <v>1.46</v>
      </c>
      <c r="AG27" s="75">
        <v>1.46</v>
      </c>
      <c r="AH27" s="75" t="s">
        <v>189</v>
      </c>
      <c r="AI27" s="75">
        <v>4.1239999999999997</v>
      </c>
      <c r="AJ27" s="77">
        <v>3.6120000000000001</v>
      </c>
      <c r="AK27" s="77">
        <v>2.9</v>
      </c>
      <c r="AL27" s="77">
        <v>35.411999999999999</v>
      </c>
      <c r="AM27" s="77" t="s">
        <v>189</v>
      </c>
      <c r="AN27" s="77">
        <v>41.923999999999999</v>
      </c>
      <c r="AO27" s="77">
        <v>1.204</v>
      </c>
      <c r="AP27" s="77">
        <v>1.46</v>
      </c>
      <c r="AQ27" s="77">
        <v>1.46</v>
      </c>
      <c r="AR27" s="77" t="s">
        <v>189</v>
      </c>
      <c r="AS27" s="77">
        <v>4.1239999999999997</v>
      </c>
      <c r="AT27" s="79">
        <v>14.3</v>
      </c>
      <c r="AU27" s="79">
        <v>9.9499999999999993</v>
      </c>
      <c r="AV27" s="79">
        <v>11.84</v>
      </c>
      <c r="AW27" s="79" t="s">
        <v>189</v>
      </c>
      <c r="AX27" s="74" t="s">
        <v>170</v>
      </c>
    </row>
    <row r="28" spans="1:50" hidden="1" x14ac:dyDescent="0.25">
      <c r="A28" s="72">
        <v>2017</v>
      </c>
      <c r="B28" s="73">
        <v>1167</v>
      </c>
      <c r="C28" s="74" t="s">
        <v>234</v>
      </c>
      <c r="D28" s="74" t="s">
        <v>235</v>
      </c>
      <c r="E28" s="74" t="s">
        <v>213</v>
      </c>
      <c r="F28" s="75">
        <v>104322.084</v>
      </c>
      <c r="G28" s="75">
        <v>146817.51699999999</v>
      </c>
      <c r="H28" s="75" t="s">
        <v>189</v>
      </c>
      <c r="I28" s="75" t="s">
        <v>189</v>
      </c>
      <c r="J28" s="75">
        <v>251139.601</v>
      </c>
      <c r="K28" s="76">
        <v>17.25</v>
      </c>
      <c r="L28" s="76">
        <v>22.518999999999998</v>
      </c>
      <c r="M28" s="76" t="s">
        <v>189</v>
      </c>
      <c r="N28" s="76" t="s">
        <v>189</v>
      </c>
      <c r="O28" s="76">
        <v>39.768999999999998</v>
      </c>
      <c r="P28" s="77">
        <v>1466163.5220000001</v>
      </c>
      <c r="Q28" s="77">
        <v>1704381.432</v>
      </c>
      <c r="R28" s="77" t="s">
        <v>189</v>
      </c>
      <c r="S28" s="77" t="s">
        <v>189</v>
      </c>
      <c r="T28" s="77">
        <v>3170544.9539999999</v>
      </c>
      <c r="U28" s="78">
        <v>17.25</v>
      </c>
      <c r="V28" s="78">
        <v>22.518999999999998</v>
      </c>
      <c r="W28" s="78" t="s">
        <v>189</v>
      </c>
      <c r="X28" s="78" t="s">
        <v>189</v>
      </c>
      <c r="Y28" s="78">
        <v>39.768999999999998</v>
      </c>
      <c r="Z28" s="75">
        <v>31734.224999999999</v>
      </c>
      <c r="AA28" s="75">
        <v>33093.491999999998</v>
      </c>
      <c r="AB28" s="75" t="s">
        <v>189</v>
      </c>
      <c r="AC28" s="75" t="s">
        <v>189</v>
      </c>
      <c r="AD28" s="75">
        <v>64827.716999999997</v>
      </c>
      <c r="AE28" s="75">
        <v>12435.74</v>
      </c>
      <c r="AF28" s="75">
        <v>12620.799000000001</v>
      </c>
      <c r="AG28" s="75" t="s">
        <v>189</v>
      </c>
      <c r="AH28" s="75" t="s">
        <v>189</v>
      </c>
      <c r="AI28" s="75">
        <v>25056.539000000001</v>
      </c>
      <c r="AJ28" s="77">
        <v>31734.224999999999</v>
      </c>
      <c r="AK28" s="77">
        <v>33093.491999999998</v>
      </c>
      <c r="AL28" s="77" t="s">
        <v>189</v>
      </c>
      <c r="AM28" s="77" t="s">
        <v>189</v>
      </c>
      <c r="AN28" s="77">
        <v>64827.716999999997</v>
      </c>
      <c r="AO28" s="77">
        <v>12435.74</v>
      </c>
      <c r="AP28" s="77">
        <v>12620.799000000001</v>
      </c>
      <c r="AQ28" s="77" t="s">
        <v>189</v>
      </c>
      <c r="AR28" s="77" t="s">
        <v>189</v>
      </c>
      <c r="AS28" s="77">
        <v>25056.539000000001</v>
      </c>
      <c r="AT28" s="79">
        <v>14.054</v>
      </c>
      <c r="AU28" s="79">
        <v>11.609</v>
      </c>
      <c r="AV28" s="79" t="s">
        <v>189</v>
      </c>
      <c r="AW28" s="79" t="s">
        <v>189</v>
      </c>
      <c r="AX28" s="74" t="s">
        <v>236</v>
      </c>
    </row>
    <row r="29" spans="1:50" hidden="1" x14ac:dyDescent="0.25">
      <c r="A29" s="72">
        <v>2017</v>
      </c>
      <c r="B29" s="73">
        <v>1176</v>
      </c>
      <c r="C29" s="74" t="s">
        <v>237</v>
      </c>
      <c r="D29" s="74" t="s">
        <v>238</v>
      </c>
      <c r="E29" s="74" t="s">
        <v>239</v>
      </c>
      <c r="F29" s="75">
        <v>320.68400000000003</v>
      </c>
      <c r="G29" s="75">
        <v>68.274000000000001</v>
      </c>
      <c r="H29" s="75">
        <v>0</v>
      </c>
      <c r="I29" s="75">
        <v>0</v>
      </c>
      <c r="J29" s="75">
        <v>388.95800000000003</v>
      </c>
      <c r="K29" s="76">
        <v>4.7E-2</v>
      </c>
      <c r="L29" s="76">
        <v>8.9999999999999993E-3</v>
      </c>
      <c r="M29" s="76">
        <v>0</v>
      </c>
      <c r="N29" s="76">
        <v>0</v>
      </c>
      <c r="O29" s="76">
        <v>5.6000000000000001E-2</v>
      </c>
      <c r="P29" s="77">
        <v>6009.53</v>
      </c>
      <c r="Q29" s="77">
        <v>624.221</v>
      </c>
      <c r="R29" s="77">
        <v>0</v>
      </c>
      <c r="S29" s="77">
        <v>0</v>
      </c>
      <c r="T29" s="77">
        <v>6633.7510000000002</v>
      </c>
      <c r="U29" s="78">
        <v>0.88300000000000001</v>
      </c>
      <c r="V29" s="78">
        <v>9.0999999999999998E-2</v>
      </c>
      <c r="W29" s="78">
        <v>0</v>
      </c>
      <c r="X29" s="78">
        <v>0</v>
      </c>
      <c r="Y29" s="78">
        <v>0.97399999999999998</v>
      </c>
      <c r="Z29" s="75">
        <v>111.98</v>
      </c>
      <c r="AA29" s="75">
        <v>9.89</v>
      </c>
      <c r="AB29" s="75">
        <v>0</v>
      </c>
      <c r="AC29" s="75">
        <v>0</v>
      </c>
      <c r="AD29" s="75">
        <v>121.87</v>
      </c>
      <c r="AE29" s="75">
        <v>14</v>
      </c>
      <c r="AF29" s="75">
        <v>2.98</v>
      </c>
      <c r="AG29" s="75">
        <v>0</v>
      </c>
      <c r="AH29" s="75">
        <v>0</v>
      </c>
      <c r="AI29" s="75">
        <v>16.98</v>
      </c>
      <c r="AJ29" s="77">
        <v>111.98</v>
      </c>
      <c r="AK29" s="77">
        <v>9.8870000000000005</v>
      </c>
      <c r="AL29" s="77">
        <v>0</v>
      </c>
      <c r="AM29" s="77">
        <v>0</v>
      </c>
      <c r="AN29" s="77">
        <v>121.867</v>
      </c>
      <c r="AO29" s="77">
        <v>14</v>
      </c>
      <c r="AP29" s="77">
        <v>2.9809999999999999</v>
      </c>
      <c r="AQ29" s="77">
        <v>0</v>
      </c>
      <c r="AR29" s="77">
        <v>0</v>
      </c>
      <c r="AS29" s="77">
        <v>16.981000000000002</v>
      </c>
      <c r="AT29" s="79">
        <v>15.45</v>
      </c>
      <c r="AU29" s="79">
        <v>1.605</v>
      </c>
      <c r="AV29" s="79">
        <v>0</v>
      </c>
      <c r="AW29" s="79">
        <v>0</v>
      </c>
      <c r="AX29" s="74" t="s">
        <v>170</v>
      </c>
    </row>
    <row r="30" spans="1:50" hidden="1" x14ac:dyDescent="0.25">
      <c r="A30" s="72">
        <v>2017</v>
      </c>
      <c r="B30" s="73">
        <v>1233</v>
      </c>
      <c r="C30" s="74" t="s">
        <v>240</v>
      </c>
      <c r="D30" s="74" t="s">
        <v>191</v>
      </c>
      <c r="E30" s="74" t="s">
        <v>192</v>
      </c>
      <c r="F30" s="75">
        <v>101.8</v>
      </c>
      <c r="G30" s="75">
        <v>61.9</v>
      </c>
      <c r="H30" s="75">
        <v>0</v>
      </c>
      <c r="I30" s="75" t="s">
        <v>189</v>
      </c>
      <c r="J30" s="75">
        <v>163.69999999999999</v>
      </c>
      <c r="K30" s="76">
        <v>0</v>
      </c>
      <c r="L30" s="76">
        <v>0</v>
      </c>
      <c r="M30" s="76">
        <v>0</v>
      </c>
      <c r="N30" s="76" t="s">
        <v>189</v>
      </c>
      <c r="O30" s="76">
        <v>0</v>
      </c>
      <c r="P30" s="77">
        <v>1234.7</v>
      </c>
      <c r="Q30" s="77">
        <v>743.1</v>
      </c>
      <c r="R30" s="77">
        <v>0</v>
      </c>
      <c r="S30" s="77" t="s">
        <v>189</v>
      </c>
      <c r="T30" s="77">
        <v>1977.8</v>
      </c>
      <c r="U30" s="78">
        <v>0</v>
      </c>
      <c r="V30" s="78">
        <v>0</v>
      </c>
      <c r="W30" s="78">
        <v>0</v>
      </c>
      <c r="X30" s="78" t="s">
        <v>189</v>
      </c>
      <c r="Y30" s="78">
        <v>0</v>
      </c>
      <c r="Z30" s="75">
        <v>5.3</v>
      </c>
      <c r="AA30" s="75">
        <v>2.4</v>
      </c>
      <c r="AB30" s="75">
        <v>0</v>
      </c>
      <c r="AC30" s="75" t="s">
        <v>189</v>
      </c>
      <c r="AD30" s="75">
        <v>7.7</v>
      </c>
      <c r="AE30" s="75">
        <v>1.7</v>
      </c>
      <c r="AF30" s="75">
        <v>0.8</v>
      </c>
      <c r="AG30" s="75">
        <v>0</v>
      </c>
      <c r="AH30" s="75" t="s">
        <v>189</v>
      </c>
      <c r="AI30" s="75">
        <v>2.5</v>
      </c>
      <c r="AJ30" s="77">
        <v>5.3</v>
      </c>
      <c r="AK30" s="77">
        <v>2.4</v>
      </c>
      <c r="AL30" s="77">
        <v>0</v>
      </c>
      <c r="AM30" s="77" t="s">
        <v>189</v>
      </c>
      <c r="AN30" s="77">
        <v>7.7</v>
      </c>
      <c r="AO30" s="77">
        <v>1.7</v>
      </c>
      <c r="AP30" s="77">
        <v>0.8</v>
      </c>
      <c r="AQ30" s="77">
        <v>0</v>
      </c>
      <c r="AR30" s="77" t="s">
        <v>189</v>
      </c>
      <c r="AS30" s="77">
        <v>2.5</v>
      </c>
      <c r="AT30" s="79">
        <v>12.1</v>
      </c>
      <c r="AU30" s="79">
        <v>12</v>
      </c>
      <c r="AV30" s="79">
        <v>0</v>
      </c>
      <c r="AW30" s="79" t="s">
        <v>189</v>
      </c>
      <c r="AX30" s="74" t="s">
        <v>170</v>
      </c>
    </row>
    <row r="31" spans="1:50" hidden="1" x14ac:dyDescent="0.25">
      <c r="A31" s="72">
        <v>2017</v>
      </c>
      <c r="B31" s="73">
        <v>1251</v>
      </c>
      <c r="C31" s="74" t="s">
        <v>241</v>
      </c>
      <c r="D31" s="74" t="s">
        <v>242</v>
      </c>
      <c r="E31" s="74" t="s">
        <v>192</v>
      </c>
      <c r="F31" s="75">
        <v>1273</v>
      </c>
      <c r="G31" s="75">
        <v>340</v>
      </c>
      <c r="H31" s="75">
        <v>3552</v>
      </c>
      <c r="I31" s="75" t="s">
        <v>189</v>
      </c>
      <c r="J31" s="75">
        <v>5165</v>
      </c>
      <c r="K31" s="76">
        <v>0.1</v>
      </c>
      <c r="L31" s="76">
        <v>0</v>
      </c>
      <c r="M31" s="76">
        <v>0</v>
      </c>
      <c r="N31" s="76" t="s">
        <v>189</v>
      </c>
      <c r="O31" s="76">
        <v>0.1</v>
      </c>
      <c r="P31" s="77">
        <v>17956</v>
      </c>
      <c r="Q31" s="77">
        <v>4764</v>
      </c>
      <c r="R31" s="77">
        <v>43001</v>
      </c>
      <c r="S31" s="77" t="s">
        <v>189</v>
      </c>
      <c r="T31" s="77">
        <v>65721</v>
      </c>
      <c r="U31" s="78">
        <v>0.1</v>
      </c>
      <c r="V31" s="78">
        <v>0</v>
      </c>
      <c r="W31" s="78">
        <v>0</v>
      </c>
      <c r="X31" s="78" t="s">
        <v>189</v>
      </c>
      <c r="Y31" s="78">
        <v>0.1</v>
      </c>
      <c r="Z31" s="75">
        <v>44</v>
      </c>
      <c r="AA31" s="75">
        <v>8</v>
      </c>
      <c r="AB31" s="75">
        <v>47</v>
      </c>
      <c r="AC31" s="75" t="s">
        <v>189</v>
      </c>
      <c r="AD31" s="75">
        <v>99</v>
      </c>
      <c r="AE31" s="75">
        <v>88</v>
      </c>
      <c r="AF31" s="75">
        <v>2</v>
      </c>
      <c r="AG31" s="75">
        <v>0</v>
      </c>
      <c r="AH31" s="75" t="s">
        <v>189</v>
      </c>
      <c r="AI31" s="75">
        <v>90</v>
      </c>
      <c r="AJ31" s="77">
        <v>44</v>
      </c>
      <c r="AK31" s="77">
        <v>8</v>
      </c>
      <c r="AL31" s="77">
        <v>47</v>
      </c>
      <c r="AM31" s="77" t="s">
        <v>189</v>
      </c>
      <c r="AN31" s="77">
        <v>99</v>
      </c>
      <c r="AO31" s="77">
        <v>88</v>
      </c>
      <c r="AP31" s="77">
        <v>2</v>
      </c>
      <c r="AQ31" s="77">
        <v>0</v>
      </c>
      <c r="AR31" s="77" t="s">
        <v>189</v>
      </c>
      <c r="AS31" s="77">
        <v>90</v>
      </c>
      <c r="AT31" s="79">
        <v>14.106</v>
      </c>
      <c r="AU31" s="79">
        <v>14.013</v>
      </c>
      <c r="AV31" s="79">
        <v>12.106</v>
      </c>
      <c r="AW31" s="79">
        <v>0</v>
      </c>
      <c r="AX31" s="74" t="s">
        <v>170</v>
      </c>
    </row>
    <row r="32" spans="1:50" hidden="1" x14ac:dyDescent="0.25">
      <c r="A32" s="72">
        <v>2017</v>
      </c>
      <c r="B32" s="73">
        <v>1273</v>
      </c>
      <c r="C32" s="74" t="s">
        <v>243</v>
      </c>
      <c r="D32" s="74" t="s">
        <v>230</v>
      </c>
      <c r="E32" s="74" t="s">
        <v>231</v>
      </c>
      <c r="F32" s="75">
        <v>17.962</v>
      </c>
      <c r="G32" s="75" t="s">
        <v>189</v>
      </c>
      <c r="H32" s="75" t="s">
        <v>189</v>
      </c>
      <c r="I32" s="75" t="s">
        <v>189</v>
      </c>
      <c r="J32" s="75">
        <v>17.962</v>
      </c>
      <c r="K32" s="76">
        <v>5.0000000000000001E-3</v>
      </c>
      <c r="L32" s="76" t="s">
        <v>189</v>
      </c>
      <c r="M32" s="76" t="s">
        <v>189</v>
      </c>
      <c r="N32" s="76" t="s">
        <v>189</v>
      </c>
      <c r="O32" s="76">
        <v>5.0000000000000001E-3</v>
      </c>
      <c r="P32" s="77">
        <v>246.92</v>
      </c>
      <c r="Q32" s="77" t="s">
        <v>189</v>
      </c>
      <c r="R32" s="77" t="s">
        <v>189</v>
      </c>
      <c r="S32" s="77" t="s">
        <v>189</v>
      </c>
      <c r="T32" s="77">
        <v>246.92</v>
      </c>
      <c r="U32" s="78">
        <v>5.0000000000000001E-3</v>
      </c>
      <c r="V32" s="78" t="s">
        <v>189</v>
      </c>
      <c r="W32" s="78" t="s">
        <v>189</v>
      </c>
      <c r="X32" s="78" t="s">
        <v>189</v>
      </c>
      <c r="Y32" s="78">
        <v>5.0000000000000001E-3</v>
      </c>
      <c r="Z32" s="75">
        <v>3.2570000000000001</v>
      </c>
      <c r="AA32" s="75" t="s">
        <v>189</v>
      </c>
      <c r="AB32" s="75" t="s">
        <v>189</v>
      </c>
      <c r="AC32" s="75" t="s">
        <v>189</v>
      </c>
      <c r="AD32" s="75">
        <v>3.2570000000000001</v>
      </c>
      <c r="AE32" s="75">
        <v>0.54100000000000004</v>
      </c>
      <c r="AF32" s="75" t="s">
        <v>189</v>
      </c>
      <c r="AG32" s="75" t="s">
        <v>189</v>
      </c>
      <c r="AH32" s="75" t="s">
        <v>189</v>
      </c>
      <c r="AI32" s="75">
        <v>0.54100000000000004</v>
      </c>
      <c r="AJ32" s="77">
        <v>4.6920000000000002</v>
      </c>
      <c r="AK32" s="77" t="s">
        <v>189</v>
      </c>
      <c r="AL32" s="77" t="s">
        <v>189</v>
      </c>
      <c r="AM32" s="77" t="s">
        <v>189</v>
      </c>
      <c r="AN32" s="77">
        <v>4.6920000000000002</v>
      </c>
      <c r="AO32" s="77">
        <v>5.41</v>
      </c>
      <c r="AP32" s="77" t="s">
        <v>189</v>
      </c>
      <c r="AQ32" s="77" t="s">
        <v>189</v>
      </c>
      <c r="AR32" s="77" t="s">
        <v>189</v>
      </c>
      <c r="AS32" s="77">
        <v>5.41</v>
      </c>
      <c r="AT32" s="79">
        <v>14.98</v>
      </c>
      <c r="AU32" s="79" t="s">
        <v>189</v>
      </c>
      <c r="AV32" s="79" t="s">
        <v>189</v>
      </c>
      <c r="AW32" s="79" t="s">
        <v>189</v>
      </c>
      <c r="AX32" s="74" t="s">
        <v>244</v>
      </c>
    </row>
    <row r="33" spans="1:50" hidden="1" x14ac:dyDescent="0.25">
      <c r="A33" s="72">
        <v>2017</v>
      </c>
      <c r="B33" s="73">
        <v>1366</v>
      </c>
      <c r="C33" s="74" t="s">
        <v>245</v>
      </c>
      <c r="D33" s="74" t="s">
        <v>246</v>
      </c>
      <c r="E33" s="74" t="s">
        <v>192</v>
      </c>
      <c r="F33" s="75">
        <v>1390</v>
      </c>
      <c r="G33" s="75">
        <v>4090</v>
      </c>
      <c r="H33" s="75" t="s">
        <v>189</v>
      </c>
      <c r="I33" s="75" t="s">
        <v>189</v>
      </c>
      <c r="J33" s="75">
        <v>5480</v>
      </c>
      <c r="K33" s="76">
        <v>0.108</v>
      </c>
      <c r="L33" s="76">
        <v>0</v>
      </c>
      <c r="M33" s="76" t="s">
        <v>189</v>
      </c>
      <c r="N33" s="76" t="s">
        <v>189</v>
      </c>
      <c r="O33" s="76">
        <v>0.108</v>
      </c>
      <c r="P33" s="77">
        <v>16547</v>
      </c>
      <c r="Q33" s="77">
        <v>60651</v>
      </c>
      <c r="R33" s="77" t="s">
        <v>189</v>
      </c>
      <c r="S33" s="77" t="s">
        <v>189</v>
      </c>
      <c r="T33" s="77">
        <v>77198</v>
      </c>
      <c r="U33" s="78">
        <v>0.12</v>
      </c>
      <c r="V33" s="78">
        <v>0.36499999999999999</v>
      </c>
      <c r="W33" s="78" t="s">
        <v>189</v>
      </c>
      <c r="X33" s="78" t="s">
        <v>189</v>
      </c>
      <c r="Y33" s="78">
        <v>0.48499999999999999</v>
      </c>
      <c r="Z33" s="75">
        <v>169</v>
      </c>
      <c r="AA33" s="75">
        <v>204.3</v>
      </c>
      <c r="AB33" s="75" t="s">
        <v>189</v>
      </c>
      <c r="AC33" s="75" t="s">
        <v>189</v>
      </c>
      <c r="AD33" s="75">
        <v>373.3</v>
      </c>
      <c r="AE33" s="75">
        <v>132</v>
      </c>
      <c r="AF33" s="75">
        <v>102.5</v>
      </c>
      <c r="AG33" s="75" t="s">
        <v>189</v>
      </c>
      <c r="AH33" s="75" t="s">
        <v>189</v>
      </c>
      <c r="AI33" s="75">
        <v>234.5</v>
      </c>
      <c r="AJ33" s="77">
        <v>169</v>
      </c>
      <c r="AK33" s="77">
        <v>204.3</v>
      </c>
      <c r="AL33" s="77" t="s">
        <v>189</v>
      </c>
      <c r="AM33" s="77" t="s">
        <v>189</v>
      </c>
      <c r="AN33" s="77">
        <v>373.3</v>
      </c>
      <c r="AO33" s="77">
        <v>132</v>
      </c>
      <c r="AP33" s="77">
        <v>102.5</v>
      </c>
      <c r="AQ33" s="77" t="s">
        <v>189</v>
      </c>
      <c r="AR33" s="77" t="s">
        <v>189</v>
      </c>
      <c r="AS33" s="77">
        <v>234.5</v>
      </c>
      <c r="AT33" s="79">
        <v>11.31</v>
      </c>
      <c r="AU33" s="79">
        <v>14.91</v>
      </c>
      <c r="AV33" s="79" t="s">
        <v>189</v>
      </c>
      <c r="AW33" s="79" t="s">
        <v>189</v>
      </c>
      <c r="AX33" s="74" t="s">
        <v>247</v>
      </c>
    </row>
    <row r="34" spans="1:50" hidden="1" x14ac:dyDescent="0.25">
      <c r="A34" s="72">
        <v>2017</v>
      </c>
      <c r="B34" s="73">
        <v>1367</v>
      </c>
      <c r="C34" s="74" t="s">
        <v>248</v>
      </c>
      <c r="D34" s="74" t="s">
        <v>242</v>
      </c>
      <c r="E34" s="74" t="s">
        <v>192</v>
      </c>
      <c r="F34" s="75">
        <v>198</v>
      </c>
      <c r="G34" s="75">
        <v>186</v>
      </c>
      <c r="H34" s="75" t="s">
        <v>189</v>
      </c>
      <c r="I34" s="75" t="s">
        <v>189</v>
      </c>
      <c r="J34" s="75">
        <v>384</v>
      </c>
      <c r="K34" s="76">
        <v>0</v>
      </c>
      <c r="L34" s="76">
        <v>0</v>
      </c>
      <c r="M34" s="76" t="s">
        <v>189</v>
      </c>
      <c r="N34" s="76" t="s">
        <v>189</v>
      </c>
      <c r="O34" s="76">
        <v>0</v>
      </c>
      <c r="P34" s="77">
        <v>2844</v>
      </c>
      <c r="Q34" s="77">
        <v>2639</v>
      </c>
      <c r="R34" s="77" t="s">
        <v>189</v>
      </c>
      <c r="S34" s="77" t="s">
        <v>189</v>
      </c>
      <c r="T34" s="77">
        <v>5483</v>
      </c>
      <c r="U34" s="78">
        <v>0</v>
      </c>
      <c r="V34" s="78">
        <v>0</v>
      </c>
      <c r="W34" s="78" t="s">
        <v>189</v>
      </c>
      <c r="X34" s="78" t="s">
        <v>189</v>
      </c>
      <c r="Y34" s="78">
        <v>0</v>
      </c>
      <c r="Z34" s="75">
        <v>16</v>
      </c>
      <c r="AA34" s="75">
        <v>5.7</v>
      </c>
      <c r="AB34" s="75" t="s">
        <v>189</v>
      </c>
      <c r="AC34" s="75" t="s">
        <v>189</v>
      </c>
      <c r="AD34" s="75">
        <v>21.7</v>
      </c>
      <c r="AE34" s="75">
        <v>0</v>
      </c>
      <c r="AF34" s="75">
        <v>0</v>
      </c>
      <c r="AG34" s="75" t="s">
        <v>189</v>
      </c>
      <c r="AH34" s="75" t="s">
        <v>189</v>
      </c>
      <c r="AI34" s="75">
        <v>0</v>
      </c>
      <c r="AJ34" s="77">
        <v>16</v>
      </c>
      <c r="AK34" s="77">
        <v>6</v>
      </c>
      <c r="AL34" s="77" t="s">
        <v>189</v>
      </c>
      <c r="AM34" s="77" t="s">
        <v>189</v>
      </c>
      <c r="AN34" s="77">
        <v>22</v>
      </c>
      <c r="AO34" s="77">
        <v>0</v>
      </c>
      <c r="AP34" s="77">
        <v>0</v>
      </c>
      <c r="AQ34" s="77" t="s">
        <v>189</v>
      </c>
      <c r="AR34" s="77" t="s">
        <v>189</v>
      </c>
      <c r="AS34" s="77">
        <v>0</v>
      </c>
      <c r="AT34" s="79">
        <v>14</v>
      </c>
      <c r="AU34" s="79">
        <v>14</v>
      </c>
      <c r="AV34" s="79" t="s">
        <v>189</v>
      </c>
      <c r="AW34" s="79" t="s">
        <v>189</v>
      </c>
      <c r="AX34" s="74" t="s">
        <v>170</v>
      </c>
    </row>
    <row r="35" spans="1:50" hidden="1" x14ac:dyDescent="0.25">
      <c r="A35" s="72">
        <v>2017</v>
      </c>
      <c r="B35" s="73">
        <v>1529</v>
      </c>
      <c r="C35" s="74" t="s">
        <v>249</v>
      </c>
      <c r="D35" s="74" t="s">
        <v>191</v>
      </c>
      <c r="E35" s="74" t="s">
        <v>192</v>
      </c>
      <c r="F35" s="75">
        <v>2.5720000000000001</v>
      </c>
      <c r="G35" s="75">
        <v>0.96199999999999997</v>
      </c>
      <c r="H35" s="75" t="s">
        <v>189</v>
      </c>
      <c r="I35" s="75" t="s">
        <v>189</v>
      </c>
      <c r="J35" s="75">
        <v>3.5339999999999998</v>
      </c>
      <c r="K35" s="76">
        <v>0.19800000000000001</v>
      </c>
      <c r="L35" s="76">
        <v>0.11899999999999999</v>
      </c>
      <c r="M35" s="76" t="s">
        <v>189</v>
      </c>
      <c r="N35" s="76" t="s">
        <v>189</v>
      </c>
      <c r="O35" s="76">
        <v>0.317</v>
      </c>
      <c r="P35" s="77">
        <v>18911</v>
      </c>
      <c r="Q35" s="77">
        <v>11117</v>
      </c>
      <c r="R35" s="77" t="s">
        <v>189</v>
      </c>
      <c r="S35" s="77" t="s">
        <v>189</v>
      </c>
      <c r="T35" s="77">
        <v>30028</v>
      </c>
      <c r="U35" s="78">
        <v>0.19800000000000001</v>
      </c>
      <c r="V35" s="78">
        <v>0.11899999999999999</v>
      </c>
      <c r="W35" s="78" t="s">
        <v>189</v>
      </c>
      <c r="X35" s="78" t="s">
        <v>189</v>
      </c>
      <c r="Y35" s="78">
        <v>0.317</v>
      </c>
      <c r="Z35" s="75">
        <v>142.798</v>
      </c>
      <c r="AA35" s="75">
        <v>121.61499999999999</v>
      </c>
      <c r="AB35" s="75" t="s">
        <v>189</v>
      </c>
      <c r="AC35" s="75" t="s">
        <v>189</v>
      </c>
      <c r="AD35" s="75">
        <v>264.41300000000001</v>
      </c>
      <c r="AE35" s="75">
        <v>97.180999999999997</v>
      </c>
      <c r="AF35" s="75">
        <v>0.81799999999999995</v>
      </c>
      <c r="AG35" s="75" t="s">
        <v>189</v>
      </c>
      <c r="AH35" s="75" t="s">
        <v>189</v>
      </c>
      <c r="AI35" s="75">
        <v>97.998999999999995</v>
      </c>
      <c r="AJ35" s="77">
        <v>142.798</v>
      </c>
      <c r="AK35" s="77">
        <v>121.61499999999999</v>
      </c>
      <c r="AL35" s="77" t="s">
        <v>189</v>
      </c>
      <c r="AM35" s="77" t="s">
        <v>189</v>
      </c>
      <c r="AN35" s="77">
        <v>264.41300000000001</v>
      </c>
      <c r="AO35" s="77">
        <v>97.180999999999997</v>
      </c>
      <c r="AP35" s="77">
        <v>0.81799999999999995</v>
      </c>
      <c r="AQ35" s="77" t="s">
        <v>189</v>
      </c>
      <c r="AR35" s="77" t="s">
        <v>189</v>
      </c>
      <c r="AS35" s="77">
        <v>97.998999999999995</v>
      </c>
      <c r="AT35" s="79">
        <v>13.79</v>
      </c>
      <c r="AU35" s="79">
        <v>11.85</v>
      </c>
      <c r="AV35" s="79" t="s">
        <v>189</v>
      </c>
      <c r="AW35" s="79" t="s">
        <v>189</v>
      </c>
      <c r="AX35" s="74" t="s">
        <v>250</v>
      </c>
    </row>
    <row r="36" spans="1:50" hidden="1" x14ac:dyDescent="0.25">
      <c r="A36" s="72">
        <v>2017</v>
      </c>
      <c r="B36" s="73">
        <v>1573</v>
      </c>
      <c r="C36" s="74" t="s">
        <v>251</v>
      </c>
      <c r="D36" s="74" t="s">
        <v>191</v>
      </c>
      <c r="E36" s="74" t="s">
        <v>192</v>
      </c>
      <c r="F36" s="75">
        <v>25</v>
      </c>
      <c r="G36" s="75">
        <v>79</v>
      </c>
      <c r="H36" s="75">
        <v>177</v>
      </c>
      <c r="I36" s="75" t="s">
        <v>189</v>
      </c>
      <c r="J36" s="75">
        <v>281</v>
      </c>
      <c r="K36" s="76" t="s">
        <v>189</v>
      </c>
      <c r="L36" s="76" t="s">
        <v>189</v>
      </c>
      <c r="M36" s="76" t="s">
        <v>189</v>
      </c>
      <c r="N36" s="76" t="s">
        <v>189</v>
      </c>
      <c r="O36" s="76" t="s">
        <v>189</v>
      </c>
      <c r="P36" s="77">
        <v>417</v>
      </c>
      <c r="Q36" s="77">
        <v>936</v>
      </c>
      <c r="R36" s="77">
        <v>2084</v>
      </c>
      <c r="S36" s="77" t="s">
        <v>189</v>
      </c>
      <c r="T36" s="77">
        <v>3437</v>
      </c>
      <c r="U36" s="78" t="s">
        <v>189</v>
      </c>
      <c r="V36" s="78" t="s">
        <v>189</v>
      </c>
      <c r="W36" s="78" t="s">
        <v>189</v>
      </c>
      <c r="X36" s="78" t="s">
        <v>189</v>
      </c>
      <c r="Y36" s="78" t="s">
        <v>189</v>
      </c>
      <c r="Z36" s="75">
        <v>5</v>
      </c>
      <c r="AA36" s="75">
        <v>5</v>
      </c>
      <c r="AB36" s="75">
        <v>11</v>
      </c>
      <c r="AC36" s="75" t="s">
        <v>189</v>
      </c>
      <c r="AD36" s="75">
        <v>21</v>
      </c>
      <c r="AE36" s="75">
        <v>1.6</v>
      </c>
      <c r="AF36" s="75">
        <v>1.7</v>
      </c>
      <c r="AG36" s="75">
        <v>3.7</v>
      </c>
      <c r="AH36" s="75" t="s">
        <v>189</v>
      </c>
      <c r="AI36" s="75">
        <v>7</v>
      </c>
      <c r="AJ36" s="77">
        <v>5</v>
      </c>
      <c r="AK36" s="77">
        <v>5</v>
      </c>
      <c r="AL36" s="77">
        <v>11</v>
      </c>
      <c r="AM36" s="77" t="s">
        <v>189</v>
      </c>
      <c r="AN36" s="77">
        <v>21</v>
      </c>
      <c r="AO36" s="77">
        <v>1.6</v>
      </c>
      <c r="AP36" s="77">
        <v>1.7</v>
      </c>
      <c r="AQ36" s="77">
        <v>3.7</v>
      </c>
      <c r="AR36" s="77" t="s">
        <v>189</v>
      </c>
      <c r="AS36" s="77">
        <v>7</v>
      </c>
      <c r="AT36" s="79">
        <v>16.600000000000001</v>
      </c>
      <c r="AU36" s="79">
        <v>11.8</v>
      </c>
      <c r="AV36" s="79">
        <v>11.8</v>
      </c>
      <c r="AW36" s="79" t="s">
        <v>189</v>
      </c>
      <c r="AX36" s="74" t="s">
        <v>170</v>
      </c>
    </row>
    <row r="37" spans="1:50" hidden="1" x14ac:dyDescent="0.25">
      <c r="A37" s="72">
        <v>2017</v>
      </c>
      <c r="B37" s="73">
        <v>1579</v>
      </c>
      <c r="C37" s="74" t="s">
        <v>252</v>
      </c>
      <c r="D37" s="74" t="s">
        <v>253</v>
      </c>
      <c r="E37" s="74" t="s">
        <v>239</v>
      </c>
      <c r="F37" s="75">
        <v>3606</v>
      </c>
      <c r="G37" s="75">
        <v>1564</v>
      </c>
      <c r="H37" s="75">
        <v>768</v>
      </c>
      <c r="I37" s="75" t="s">
        <v>189</v>
      </c>
      <c r="J37" s="75">
        <v>5938</v>
      </c>
      <c r="K37" s="76" t="s">
        <v>189</v>
      </c>
      <c r="L37" s="76" t="s">
        <v>189</v>
      </c>
      <c r="M37" s="76" t="s">
        <v>189</v>
      </c>
      <c r="N37" s="76" t="s">
        <v>189</v>
      </c>
      <c r="O37" s="76" t="s">
        <v>189</v>
      </c>
      <c r="P37" s="77">
        <v>43272</v>
      </c>
      <c r="Q37" s="77">
        <v>18768</v>
      </c>
      <c r="R37" s="77">
        <v>9216</v>
      </c>
      <c r="S37" s="77" t="s">
        <v>189</v>
      </c>
      <c r="T37" s="77">
        <v>71256</v>
      </c>
      <c r="U37" s="78" t="s">
        <v>189</v>
      </c>
      <c r="V37" s="78" t="s">
        <v>189</v>
      </c>
      <c r="W37" s="78" t="s">
        <v>189</v>
      </c>
      <c r="X37" s="78" t="s">
        <v>189</v>
      </c>
      <c r="Y37" s="78" t="s">
        <v>189</v>
      </c>
      <c r="Z37" s="75">
        <v>651</v>
      </c>
      <c r="AA37" s="75">
        <v>168</v>
      </c>
      <c r="AB37" s="75">
        <v>103</v>
      </c>
      <c r="AC37" s="75" t="s">
        <v>189</v>
      </c>
      <c r="AD37" s="75">
        <v>922</v>
      </c>
      <c r="AE37" s="75" t="s">
        <v>189</v>
      </c>
      <c r="AF37" s="75" t="s">
        <v>189</v>
      </c>
      <c r="AG37" s="75" t="s">
        <v>189</v>
      </c>
      <c r="AH37" s="75" t="s">
        <v>189</v>
      </c>
      <c r="AI37" s="75" t="s">
        <v>189</v>
      </c>
      <c r="AJ37" s="77">
        <v>651</v>
      </c>
      <c r="AK37" s="77">
        <v>168</v>
      </c>
      <c r="AL37" s="77">
        <v>103</v>
      </c>
      <c r="AM37" s="77" t="s">
        <v>189</v>
      </c>
      <c r="AN37" s="77">
        <v>922</v>
      </c>
      <c r="AO37" s="77" t="s">
        <v>189</v>
      </c>
      <c r="AP37" s="77" t="s">
        <v>189</v>
      </c>
      <c r="AQ37" s="77" t="s">
        <v>189</v>
      </c>
      <c r="AR37" s="77" t="s">
        <v>189</v>
      </c>
      <c r="AS37" s="77" t="s">
        <v>189</v>
      </c>
      <c r="AT37" s="79">
        <v>12</v>
      </c>
      <c r="AU37" s="79">
        <v>12</v>
      </c>
      <c r="AV37" s="79">
        <v>12</v>
      </c>
      <c r="AW37" s="79" t="s">
        <v>189</v>
      </c>
      <c r="AX37" s="74" t="s">
        <v>170</v>
      </c>
    </row>
    <row r="38" spans="1:50" hidden="1" x14ac:dyDescent="0.25">
      <c r="A38" s="72">
        <v>2017</v>
      </c>
      <c r="B38" s="73">
        <v>1601</v>
      </c>
      <c r="C38" s="74" t="s">
        <v>254</v>
      </c>
      <c r="D38" s="74" t="s">
        <v>255</v>
      </c>
      <c r="E38" s="74" t="s">
        <v>204</v>
      </c>
      <c r="F38" s="75">
        <v>0</v>
      </c>
      <c r="G38" s="75">
        <v>36.200000000000003</v>
      </c>
      <c r="H38" s="75">
        <v>93.1</v>
      </c>
      <c r="I38" s="75" t="s">
        <v>189</v>
      </c>
      <c r="J38" s="75">
        <v>129.30000000000001</v>
      </c>
      <c r="K38" s="76">
        <v>0</v>
      </c>
      <c r="L38" s="76">
        <v>8.0000000000000002E-3</v>
      </c>
      <c r="M38" s="76">
        <v>0.02</v>
      </c>
      <c r="N38" s="76" t="s">
        <v>189</v>
      </c>
      <c r="O38" s="76">
        <v>2.8000000000000001E-2</v>
      </c>
      <c r="P38" s="77">
        <v>0</v>
      </c>
      <c r="Q38" s="77">
        <v>434.6</v>
      </c>
      <c r="R38" s="77">
        <v>1117.4000000000001</v>
      </c>
      <c r="S38" s="77" t="s">
        <v>189</v>
      </c>
      <c r="T38" s="77">
        <v>1552</v>
      </c>
      <c r="U38" s="78">
        <v>0</v>
      </c>
      <c r="V38" s="78">
        <v>8.0000000000000002E-3</v>
      </c>
      <c r="W38" s="78">
        <v>0.02</v>
      </c>
      <c r="X38" s="78" t="s">
        <v>189</v>
      </c>
      <c r="Y38" s="78">
        <v>2.8000000000000001E-2</v>
      </c>
      <c r="Z38" s="75">
        <v>0</v>
      </c>
      <c r="AA38" s="75">
        <v>2.4</v>
      </c>
      <c r="AB38" s="75">
        <v>6.1</v>
      </c>
      <c r="AC38" s="75" t="s">
        <v>189</v>
      </c>
      <c r="AD38" s="75">
        <v>8.5</v>
      </c>
      <c r="AE38" s="75">
        <v>0</v>
      </c>
      <c r="AF38" s="75">
        <v>0.8</v>
      </c>
      <c r="AG38" s="75">
        <v>2</v>
      </c>
      <c r="AH38" s="75" t="s">
        <v>189</v>
      </c>
      <c r="AI38" s="75">
        <v>2.8</v>
      </c>
      <c r="AJ38" s="77">
        <v>0</v>
      </c>
      <c r="AK38" s="77">
        <v>2.4</v>
      </c>
      <c r="AL38" s="77">
        <v>6.1</v>
      </c>
      <c r="AM38" s="77" t="s">
        <v>189</v>
      </c>
      <c r="AN38" s="77">
        <v>8.5</v>
      </c>
      <c r="AO38" s="77">
        <v>0</v>
      </c>
      <c r="AP38" s="77">
        <v>0.8</v>
      </c>
      <c r="AQ38" s="77">
        <v>2</v>
      </c>
      <c r="AR38" s="77" t="s">
        <v>189</v>
      </c>
      <c r="AS38" s="77">
        <v>2.8</v>
      </c>
      <c r="AT38" s="79">
        <v>0</v>
      </c>
      <c r="AU38" s="79">
        <v>12</v>
      </c>
      <c r="AV38" s="79">
        <v>12</v>
      </c>
      <c r="AW38" s="79" t="s">
        <v>189</v>
      </c>
      <c r="AX38" s="74" t="s">
        <v>170</v>
      </c>
    </row>
    <row r="39" spans="1:50" hidden="1" x14ac:dyDescent="0.25">
      <c r="A39" s="72">
        <v>2017</v>
      </c>
      <c r="B39" s="73">
        <v>1613</v>
      </c>
      <c r="C39" s="74" t="s">
        <v>256</v>
      </c>
      <c r="D39" s="74" t="s">
        <v>257</v>
      </c>
      <c r="E39" s="74" t="s">
        <v>257</v>
      </c>
      <c r="F39" s="75">
        <v>276</v>
      </c>
      <c r="G39" s="75">
        <v>0</v>
      </c>
      <c r="H39" s="75">
        <v>0</v>
      </c>
      <c r="I39" s="75">
        <v>0</v>
      </c>
      <c r="J39" s="75">
        <v>276</v>
      </c>
      <c r="K39" s="76">
        <v>0</v>
      </c>
      <c r="L39" s="76">
        <v>0</v>
      </c>
      <c r="M39" s="76">
        <v>0</v>
      </c>
      <c r="N39" s="76">
        <v>0</v>
      </c>
      <c r="O39" s="76">
        <v>0</v>
      </c>
      <c r="P39" s="77">
        <v>4380</v>
      </c>
      <c r="Q39" s="77">
        <v>0</v>
      </c>
      <c r="R39" s="77">
        <v>0</v>
      </c>
      <c r="S39" s="77">
        <v>0</v>
      </c>
      <c r="T39" s="77">
        <v>4380</v>
      </c>
      <c r="U39" s="78">
        <v>0.21</v>
      </c>
      <c r="V39" s="78">
        <v>0</v>
      </c>
      <c r="W39" s="78">
        <v>0</v>
      </c>
      <c r="X39" s="78">
        <v>0</v>
      </c>
      <c r="Y39" s="78">
        <v>0.21</v>
      </c>
      <c r="Z39" s="75">
        <v>6.6</v>
      </c>
      <c r="AA39" s="75">
        <v>0</v>
      </c>
      <c r="AB39" s="75">
        <v>0</v>
      </c>
      <c r="AC39" s="75">
        <v>0</v>
      </c>
      <c r="AD39" s="75">
        <v>6.6</v>
      </c>
      <c r="AE39" s="75">
        <v>33.5</v>
      </c>
      <c r="AF39" s="75">
        <v>0</v>
      </c>
      <c r="AG39" s="75">
        <v>0</v>
      </c>
      <c r="AH39" s="75">
        <v>0</v>
      </c>
      <c r="AI39" s="75">
        <v>33.5</v>
      </c>
      <c r="AJ39" s="77">
        <v>2.65</v>
      </c>
      <c r="AK39" s="77">
        <v>0</v>
      </c>
      <c r="AL39" s="77">
        <v>0</v>
      </c>
      <c r="AM39" s="77">
        <v>0</v>
      </c>
      <c r="AN39" s="77">
        <v>2.65</v>
      </c>
      <c r="AO39" s="77">
        <v>39</v>
      </c>
      <c r="AP39" s="77">
        <v>0</v>
      </c>
      <c r="AQ39" s="77">
        <v>0</v>
      </c>
      <c r="AR39" s="77">
        <v>0</v>
      </c>
      <c r="AS39" s="77">
        <v>39</v>
      </c>
      <c r="AT39" s="79">
        <v>15.5</v>
      </c>
      <c r="AU39" s="79">
        <v>0</v>
      </c>
      <c r="AV39" s="79">
        <v>0</v>
      </c>
      <c r="AW39" s="79">
        <v>0</v>
      </c>
      <c r="AX39" s="74" t="s">
        <v>170</v>
      </c>
    </row>
    <row r="40" spans="1:50" hidden="1" x14ac:dyDescent="0.25">
      <c r="A40" s="72">
        <v>2017</v>
      </c>
      <c r="B40" s="73">
        <v>1692</v>
      </c>
      <c r="C40" s="74" t="s">
        <v>258</v>
      </c>
      <c r="D40" s="74" t="s">
        <v>259</v>
      </c>
      <c r="E40" s="74" t="s">
        <v>192</v>
      </c>
      <c r="F40" s="75">
        <v>4589</v>
      </c>
      <c r="G40" s="75">
        <v>3530</v>
      </c>
      <c r="H40" s="75" t="s">
        <v>189</v>
      </c>
      <c r="I40" s="75" t="s">
        <v>189</v>
      </c>
      <c r="J40" s="75">
        <v>8119</v>
      </c>
      <c r="K40" s="76">
        <v>2.6</v>
      </c>
      <c r="L40" s="76">
        <v>1.7</v>
      </c>
      <c r="M40" s="76" t="s">
        <v>189</v>
      </c>
      <c r="N40" s="76" t="s">
        <v>189</v>
      </c>
      <c r="O40" s="76">
        <v>4.3</v>
      </c>
      <c r="P40" s="77">
        <v>58800</v>
      </c>
      <c r="Q40" s="77">
        <v>36200</v>
      </c>
      <c r="R40" s="77" t="s">
        <v>189</v>
      </c>
      <c r="S40" s="77" t="s">
        <v>189</v>
      </c>
      <c r="T40" s="77">
        <v>95000</v>
      </c>
      <c r="U40" s="78">
        <v>2.6</v>
      </c>
      <c r="V40" s="78">
        <v>1.7</v>
      </c>
      <c r="W40" s="78" t="s">
        <v>189</v>
      </c>
      <c r="X40" s="78" t="s">
        <v>189</v>
      </c>
      <c r="Y40" s="78">
        <v>4.3</v>
      </c>
      <c r="Z40" s="75">
        <v>593</v>
      </c>
      <c r="AA40" s="75">
        <v>371</v>
      </c>
      <c r="AB40" s="75" t="s">
        <v>189</v>
      </c>
      <c r="AC40" s="75" t="s">
        <v>189</v>
      </c>
      <c r="AD40" s="75">
        <v>964</v>
      </c>
      <c r="AE40" s="75">
        <v>67</v>
      </c>
      <c r="AF40" s="75">
        <v>45</v>
      </c>
      <c r="AG40" s="75" t="s">
        <v>189</v>
      </c>
      <c r="AH40" s="75" t="s">
        <v>189</v>
      </c>
      <c r="AI40" s="75">
        <v>112</v>
      </c>
      <c r="AJ40" s="77">
        <v>593</v>
      </c>
      <c r="AK40" s="77">
        <v>371</v>
      </c>
      <c r="AL40" s="77" t="s">
        <v>189</v>
      </c>
      <c r="AM40" s="77" t="s">
        <v>189</v>
      </c>
      <c r="AN40" s="77">
        <v>964</v>
      </c>
      <c r="AO40" s="77">
        <v>67</v>
      </c>
      <c r="AP40" s="77">
        <v>45</v>
      </c>
      <c r="AQ40" s="77" t="s">
        <v>189</v>
      </c>
      <c r="AR40" s="77" t="s">
        <v>189</v>
      </c>
      <c r="AS40" s="77">
        <v>112</v>
      </c>
      <c r="AT40" s="79">
        <v>12.8</v>
      </c>
      <c r="AU40" s="79">
        <v>10.3</v>
      </c>
      <c r="AV40" s="79" t="s">
        <v>189</v>
      </c>
      <c r="AW40" s="79" t="s">
        <v>189</v>
      </c>
      <c r="AX40" s="74" t="s">
        <v>170</v>
      </c>
    </row>
    <row r="41" spans="1:50" hidden="1" x14ac:dyDescent="0.25">
      <c r="A41" s="72">
        <v>2017</v>
      </c>
      <c r="B41" s="73">
        <v>1723</v>
      </c>
      <c r="C41" s="74" t="s">
        <v>260</v>
      </c>
      <c r="D41" s="74" t="s">
        <v>253</v>
      </c>
      <c r="E41" s="74" t="s">
        <v>239</v>
      </c>
      <c r="F41" s="75">
        <v>163.85</v>
      </c>
      <c r="G41" s="75">
        <v>677.35</v>
      </c>
      <c r="H41" s="75">
        <v>3366.85</v>
      </c>
      <c r="I41" s="75">
        <v>0</v>
      </c>
      <c r="J41" s="75">
        <v>4208.05</v>
      </c>
      <c r="K41" s="76">
        <v>0</v>
      </c>
      <c r="L41" s="76">
        <v>0</v>
      </c>
      <c r="M41" s="76">
        <v>0</v>
      </c>
      <c r="N41" s="76">
        <v>0</v>
      </c>
      <c r="O41" s="76">
        <v>0</v>
      </c>
      <c r="P41" s="77">
        <v>4156.29</v>
      </c>
      <c r="Q41" s="77">
        <v>8128.17</v>
      </c>
      <c r="R41" s="77">
        <v>13448.82</v>
      </c>
      <c r="S41" s="77">
        <v>0</v>
      </c>
      <c r="T41" s="77">
        <v>25733.279999999999</v>
      </c>
      <c r="U41" s="78">
        <v>0</v>
      </c>
      <c r="V41" s="78">
        <v>0</v>
      </c>
      <c r="W41" s="78">
        <v>0</v>
      </c>
      <c r="X41" s="78">
        <v>0</v>
      </c>
      <c r="Y41" s="78">
        <v>0</v>
      </c>
      <c r="Z41" s="75">
        <v>51</v>
      </c>
      <c r="AA41" s="75">
        <v>115</v>
      </c>
      <c r="AB41" s="75">
        <v>335</v>
      </c>
      <c r="AC41" s="75">
        <v>0</v>
      </c>
      <c r="AD41" s="75">
        <v>501</v>
      </c>
      <c r="AE41" s="75">
        <v>19</v>
      </c>
      <c r="AF41" s="75">
        <v>6</v>
      </c>
      <c r="AG41" s="75">
        <v>73</v>
      </c>
      <c r="AH41" s="75">
        <v>0</v>
      </c>
      <c r="AI41" s="75">
        <v>98</v>
      </c>
      <c r="AJ41" s="77">
        <v>51</v>
      </c>
      <c r="AK41" s="77">
        <v>115</v>
      </c>
      <c r="AL41" s="77">
        <v>335</v>
      </c>
      <c r="AM41" s="77">
        <v>0</v>
      </c>
      <c r="AN41" s="77">
        <v>501</v>
      </c>
      <c r="AO41" s="77">
        <v>19</v>
      </c>
      <c r="AP41" s="77">
        <v>6</v>
      </c>
      <c r="AQ41" s="77">
        <v>73</v>
      </c>
      <c r="AR41" s="77">
        <v>0</v>
      </c>
      <c r="AS41" s="77">
        <v>98</v>
      </c>
      <c r="AT41" s="79">
        <v>25.37</v>
      </c>
      <c r="AU41" s="79">
        <v>12</v>
      </c>
      <c r="AV41" s="79">
        <v>7.89</v>
      </c>
      <c r="AW41" s="79">
        <v>0</v>
      </c>
      <c r="AX41" s="74" t="s">
        <v>170</v>
      </c>
    </row>
    <row r="42" spans="1:50" hidden="1" x14ac:dyDescent="0.25">
      <c r="A42" s="72">
        <v>2017</v>
      </c>
      <c r="B42" s="73">
        <v>1736</v>
      </c>
      <c r="C42" s="74" t="s">
        <v>261</v>
      </c>
      <c r="D42" s="74" t="s">
        <v>238</v>
      </c>
      <c r="E42" s="74" t="s">
        <v>239</v>
      </c>
      <c r="F42" s="75">
        <v>654.67999999999995</v>
      </c>
      <c r="G42" s="75">
        <v>231.85</v>
      </c>
      <c r="H42" s="75">
        <v>59.2</v>
      </c>
      <c r="I42" s="75" t="s">
        <v>189</v>
      </c>
      <c r="J42" s="75">
        <v>945.73</v>
      </c>
      <c r="K42" s="76">
        <v>0.2</v>
      </c>
      <c r="L42" s="76">
        <v>0.1</v>
      </c>
      <c r="M42" s="76">
        <v>0</v>
      </c>
      <c r="N42" s="76" t="s">
        <v>189</v>
      </c>
      <c r="O42" s="76">
        <v>0.3</v>
      </c>
      <c r="P42" s="77">
        <v>9513.49</v>
      </c>
      <c r="Q42" s="77">
        <v>2782</v>
      </c>
      <c r="R42" s="77">
        <v>710</v>
      </c>
      <c r="S42" s="77" t="s">
        <v>189</v>
      </c>
      <c r="T42" s="77">
        <v>13005.49</v>
      </c>
      <c r="U42" s="78">
        <v>0.2</v>
      </c>
      <c r="V42" s="78">
        <v>0.1</v>
      </c>
      <c r="W42" s="78">
        <v>0</v>
      </c>
      <c r="X42" s="78" t="s">
        <v>189</v>
      </c>
      <c r="Y42" s="78">
        <v>0.3</v>
      </c>
      <c r="Z42" s="75">
        <v>191.96</v>
      </c>
      <c r="AA42" s="75">
        <v>35.51</v>
      </c>
      <c r="AB42" s="75">
        <v>17.673999999999999</v>
      </c>
      <c r="AC42" s="75" t="s">
        <v>189</v>
      </c>
      <c r="AD42" s="75">
        <v>245.14400000000001</v>
      </c>
      <c r="AE42" s="75">
        <v>20.77</v>
      </c>
      <c r="AF42" s="75">
        <v>7.35</v>
      </c>
      <c r="AG42" s="75">
        <v>1.8779999999999999</v>
      </c>
      <c r="AH42" s="75" t="s">
        <v>189</v>
      </c>
      <c r="AI42" s="75">
        <v>29.998000000000001</v>
      </c>
      <c r="AJ42" s="77">
        <v>191.96</v>
      </c>
      <c r="AK42" s="77">
        <v>35.51</v>
      </c>
      <c r="AL42" s="77">
        <v>17.673999999999999</v>
      </c>
      <c r="AM42" s="77" t="s">
        <v>189</v>
      </c>
      <c r="AN42" s="77">
        <v>245.14400000000001</v>
      </c>
      <c r="AO42" s="77">
        <v>20.77</v>
      </c>
      <c r="AP42" s="77">
        <v>7.35</v>
      </c>
      <c r="AQ42" s="77">
        <v>1.88</v>
      </c>
      <c r="AR42" s="77" t="s">
        <v>189</v>
      </c>
      <c r="AS42" s="77">
        <v>30</v>
      </c>
      <c r="AT42" s="79">
        <v>10.058999999999999</v>
      </c>
      <c r="AU42" s="79">
        <v>2.9420000000000002</v>
      </c>
      <c r="AV42" s="79">
        <v>0.751</v>
      </c>
      <c r="AW42" s="79" t="s">
        <v>189</v>
      </c>
      <c r="AX42" s="74" t="s">
        <v>170</v>
      </c>
    </row>
    <row r="43" spans="1:50" hidden="1" x14ac:dyDescent="0.25">
      <c r="A43" s="72">
        <v>2017</v>
      </c>
      <c r="B43" s="73">
        <v>1763</v>
      </c>
      <c r="C43" s="74" t="s">
        <v>262</v>
      </c>
      <c r="D43" s="74" t="s">
        <v>257</v>
      </c>
      <c r="E43" s="74" t="s">
        <v>257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6">
        <v>0</v>
      </c>
      <c r="L43" s="76">
        <v>0</v>
      </c>
      <c r="M43" s="76">
        <v>0</v>
      </c>
      <c r="N43" s="76">
        <v>0</v>
      </c>
      <c r="O43" s="76">
        <v>0</v>
      </c>
      <c r="P43" s="77">
        <v>0</v>
      </c>
      <c r="Q43" s="77">
        <v>0</v>
      </c>
      <c r="R43" s="77">
        <v>0</v>
      </c>
      <c r="S43" s="77">
        <v>0</v>
      </c>
      <c r="T43" s="77">
        <v>0</v>
      </c>
      <c r="U43" s="78">
        <v>0</v>
      </c>
      <c r="V43" s="78">
        <v>0</v>
      </c>
      <c r="W43" s="78">
        <v>0</v>
      </c>
      <c r="X43" s="78">
        <v>0</v>
      </c>
      <c r="Y43" s="78">
        <v>0</v>
      </c>
      <c r="Z43" s="75">
        <v>0</v>
      </c>
      <c r="AA43" s="75">
        <v>0</v>
      </c>
      <c r="AB43" s="75">
        <v>0</v>
      </c>
      <c r="AC43" s="75">
        <v>0</v>
      </c>
      <c r="AD43" s="75">
        <v>0</v>
      </c>
      <c r="AE43" s="75">
        <v>13.632</v>
      </c>
      <c r="AF43" s="75">
        <v>0</v>
      </c>
      <c r="AG43" s="75">
        <v>0</v>
      </c>
      <c r="AH43" s="75">
        <v>0</v>
      </c>
      <c r="AI43" s="75">
        <v>13.632</v>
      </c>
      <c r="AJ43" s="77">
        <v>0</v>
      </c>
      <c r="AK43" s="77">
        <v>0</v>
      </c>
      <c r="AL43" s="77">
        <v>0</v>
      </c>
      <c r="AM43" s="77">
        <v>0</v>
      </c>
      <c r="AN43" s="77">
        <v>0</v>
      </c>
      <c r="AO43" s="77">
        <v>13.632</v>
      </c>
      <c r="AP43" s="77">
        <v>0</v>
      </c>
      <c r="AQ43" s="77">
        <v>0</v>
      </c>
      <c r="AR43" s="77">
        <v>0</v>
      </c>
      <c r="AS43" s="77">
        <v>13.632</v>
      </c>
      <c r="AT43" s="79">
        <v>0</v>
      </c>
      <c r="AU43" s="79">
        <v>0</v>
      </c>
      <c r="AV43" s="79">
        <v>0</v>
      </c>
      <c r="AW43" s="79">
        <v>0</v>
      </c>
      <c r="AX43" s="74" t="s">
        <v>170</v>
      </c>
    </row>
    <row r="44" spans="1:50" hidden="1" x14ac:dyDescent="0.25">
      <c r="A44" s="72">
        <v>2017</v>
      </c>
      <c r="B44" s="73">
        <v>1889</v>
      </c>
      <c r="C44" s="74" t="s">
        <v>263</v>
      </c>
      <c r="D44" s="74" t="s">
        <v>264</v>
      </c>
      <c r="E44" s="74" t="s">
        <v>265</v>
      </c>
      <c r="F44" s="75">
        <v>93</v>
      </c>
      <c r="G44" s="75" t="s">
        <v>189</v>
      </c>
      <c r="H44" s="75" t="s">
        <v>189</v>
      </c>
      <c r="I44" s="75" t="s">
        <v>189</v>
      </c>
      <c r="J44" s="75">
        <v>93</v>
      </c>
      <c r="K44" s="76">
        <v>1</v>
      </c>
      <c r="L44" s="76" t="s">
        <v>189</v>
      </c>
      <c r="M44" s="76" t="s">
        <v>189</v>
      </c>
      <c r="N44" s="76" t="s">
        <v>189</v>
      </c>
      <c r="O44" s="76">
        <v>1</v>
      </c>
      <c r="P44" s="77">
        <v>651</v>
      </c>
      <c r="Q44" s="77" t="s">
        <v>189</v>
      </c>
      <c r="R44" s="77" t="s">
        <v>189</v>
      </c>
      <c r="S44" s="77" t="s">
        <v>189</v>
      </c>
      <c r="T44" s="77">
        <v>651</v>
      </c>
      <c r="U44" s="78">
        <v>1</v>
      </c>
      <c r="V44" s="78" t="s">
        <v>189</v>
      </c>
      <c r="W44" s="78" t="s">
        <v>189</v>
      </c>
      <c r="X44" s="78" t="s">
        <v>189</v>
      </c>
      <c r="Y44" s="78">
        <v>1</v>
      </c>
      <c r="Z44" s="75">
        <v>13</v>
      </c>
      <c r="AA44" s="75" t="s">
        <v>189</v>
      </c>
      <c r="AB44" s="75" t="s">
        <v>189</v>
      </c>
      <c r="AC44" s="75" t="s">
        <v>189</v>
      </c>
      <c r="AD44" s="75">
        <v>13</v>
      </c>
      <c r="AE44" s="75">
        <v>0</v>
      </c>
      <c r="AF44" s="75" t="s">
        <v>189</v>
      </c>
      <c r="AG44" s="75" t="s">
        <v>189</v>
      </c>
      <c r="AH44" s="75" t="s">
        <v>189</v>
      </c>
      <c r="AI44" s="75">
        <v>0</v>
      </c>
      <c r="AJ44" s="77">
        <v>25</v>
      </c>
      <c r="AK44" s="77" t="s">
        <v>189</v>
      </c>
      <c r="AL44" s="77" t="s">
        <v>189</v>
      </c>
      <c r="AM44" s="77" t="s">
        <v>189</v>
      </c>
      <c r="AN44" s="77">
        <v>25</v>
      </c>
      <c r="AO44" s="77" t="s">
        <v>189</v>
      </c>
      <c r="AP44" s="77" t="s">
        <v>189</v>
      </c>
      <c r="AQ44" s="77" t="s">
        <v>189</v>
      </c>
      <c r="AR44" s="77" t="s">
        <v>189</v>
      </c>
      <c r="AS44" s="77" t="s">
        <v>189</v>
      </c>
      <c r="AT44" s="79">
        <v>7</v>
      </c>
      <c r="AU44" s="79" t="s">
        <v>189</v>
      </c>
      <c r="AV44" s="79" t="s">
        <v>189</v>
      </c>
      <c r="AW44" s="79" t="s">
        <v>189</v>
      </c>
      <c r="AX44" s="74" t="s">
        <v>170</v>
      </c>
    </row>
    <row r="45" spans="1:50" hidden="1" x14ac:dyDescent="0.25">
      <c r="A45" s="72">
        <v>2017</v>
      </c>
      <c r="B45" s="73">
        <v>2008</v>
      </c>
      <c r="C45" s="74" t="s">
        <v>266</v>
      </c>
      <c r="D45" s="74" t="s">
        <v>267</v>
      </c>
      <c r="E45" s="74" t="s">
        <v>268</v>
      </c>
      <c r="F45" s="75">
        <v>403</v>
      </c>
      <c r="G45" s="75">
        <v>0</v>
      </c>
      <c r="H45" s="75">
        <v>0</v>
      </c>
      <c r="I45" s="75">
        <v>0</v>
      </c>
      <c r="J45" s="75">
        <v>403</v>
      </c>
      <c r="K45" s="76">
        <v>0</v>
      </c>
      <c r="L45" s="76">
        <v>0</v>
      </c>
      <c r="M45" s="76">
        <v>0</v>
      </c>
      <c r="N45" s="76">
        <v>0</v>
      </c>
      <c r="O45" s="76">
        <v>0</v>
      </c>
      <c r="P45" s="77">
        <v>4312</v>
      </c>
      <c r="Q45" s="77">
        <v>0</v>
      </c>
      <c r="R45" s="77">
        <v>0</v>
      </c>
      <c r="S45" s="77">
        <v>0</v>
      </c>
      <c r="T45" s="77">
        <v>4312</v>
      </c>
      <c r="U45" s="78">
        <v>0</v>
      </c>
      <c r="V45" s="78">
        <v>0</v>
      </c>
      <c r="W45" s="78">
        <v>0</v>
      </c>
      <c r="X45" s="78">
        <v>0</v>
      </c>
      <c r="Y45" s="78">
        <v>0</v>
      </c>
      <c r="Z45" s="75">
        <v>55</v>
      </c>
      <c r="AA45" s="75">
        <v>0</v>
      </c>
      <c r="AB45" s="75">
        <v>0</v>
      </c>
      <c r="AC45" s="75">
        <v>0</v>
      </c>
      <c r="AD45" s="75">
        <v>55</v>
      </c>
      <c r="AE45" s="75">
        <v>18</v>
      </c>
      <c r="AF45" s="75">
        <v>0</v>
      </c>
      <c r="AG45" s="75">
        <v>0</v>
      </c>
      <c r="AH45" s="75">
        <v>0</v>
      </c>
      <c r="AI45" s="75">
        <v>18</v>
      </c>
      <c r="AJ45" s="77">
        <v>55</v>
      </c>
      <c r="AK45" s="77">
        <v>0</v>
      </c>
      <c r="AL45" s="77">
        <v>0</v>
      </c>
      <c r="AM45" s="77">
        <v>0</v>
      </c>
      <c r="AN45" s="77">
        <v>55</v>
      </c>
      <c r="AO45" s="77">
        <v>18</v>
      </c>
      <c r="AP45" s="77">
        <v>0</v>
      </c>
      <c r="AQ45" s="77">
        <v>0</v>
      </c>
      <c r="AR45" s="77">
        <v>0</v>
      </c>
      <c r="AS45" s="77">
        <v>18</v>
      </c>
      <c r="AT45" s="79">
        <v>15</v>
      </c>
      <c r="AU45" s="79" t="s">
        <v>189</v>
      </c>
      <c r="AV45" s="79" t="s">
        <v>189</v>
      </c>
      <c r="AW45" s="79" t="s">
        <v>189</v>
      </c>
      <c r="AX45" s="74" t="s">
        <v>170</v>
      </c>
    </row>
    <row r="46" spans="1:50" hidden="1" x14ac:dyDescent="0.25">
      <c r="A46" s="72">
        <v>2017</v>
      </c>
      <c r="B46" s="73">
        <v>2089</v>
      </c>
      <c r="C46" s="74" t="s">
        <v>269</v>
      </c>
      <c r="D46" s="74" t="s">
        <v>270</v>
      </c>
      <c r="E46" s="74" t="s">
        <v>271</v>
      </c>
      <c r="F46" s="75">
        <v>26</v>
      </c>
      <c r="G46" s="75">
        <v>49</v>
      </c>
      <c r="H46" s="75">
        <v>0</v>
      </c>
      <c r="I46" s="75">
        <v>0</v>
      </c>
      <c r="J46" s="75">
        <v>75</v>
      </c>
      <c r="K46" s="76">
        <v>2E-3</v>
      </c>
      <c r="L46" s="76">
        <v>1.2999999999999999E-2</v>
      </c>
      <c r="M46" s="76">
        <v>0</v>
      </c>
      <c r="N46" s="76">
        <v>0</v>
      </c>
      <c r="O46" s="76">
        <v>1.4999999999999999E-2</v>
      </c>
      <c r="P46" s="77">
        <v>336</v>
      </c>
      <c r="Q46" s="77">
        <v>643</v>
      </c>
      <c r="R46" s="77">
        <v>0</v>
      </c>
      <c r="S46" s="77">
        <v>0</v>
      </c>
      <c r="T46" s="77">
        <v>979</v>
      </c>
      <c r="U46" s="78">
        <v>2E-3</v>
      </c>
      <c r="V46" s="78">
        <v>1.2999999999999999E-2</v>
      </c>
      <c r="W46" s="78">
        <v>0</v>
      </c>
      <c r="X46" s="78">
        <v>0</v>
      </c>
      <c r="Y46" s="78">
        <v>1.4999999999999999E-2</v>
      </c>
      <c r="Z46" s="75">
        <v>14</v>
      </c>
      <c r="AA46" s="75">
        <v>8</v>
      </c>
      <c r="AB46" s="75">
        <v>0</v>
      </c>
      <c r="AC46" s="75">
        <v>0</v>
      </c>
      <c r="AD46" s="75">
        <v>22</v>
      </c>
      <c r="AE46" s="75">
        <v>13.7</v>
      </c>
      <c r="AF46" s="75">
        <v>8.1</v>
      </c>
      <c r="AG46" s="75">
        <v>0</v>
      </c>
      <c r="AH46" s="75">
        <v>0</v>
      </c>
      <c r="AI46" s="75">
        <v>21.8</v>
      </c>
      <c r="AJ46" s="77">
        <v>14</v>
      </c>
      <c r="AK46" s="77">
        <v>8</v>
      </c>
      <c r="AL46" s="77">
        <v>0</v>
      </c>
      <c r="AM46" s="77">
        <v>0</v>
      </c>
      <c r="AN46" s="77">
        <v>22</v>
      </c>
      <c r="AO46" s="77">
        <v>13.7</v>
      </c>
      <c r="AP46" s="77">
        <v>8.1</v>
      </c>
      <c r="AQ46" s="77">
        <v>0</v>
      </c>
      <c r="AR46" s="77">
        <v>0</v>
      </c>
      <c r="AS46" s="77">
        <v>21.8</v>
      </c>
      <c r="AT46" s="79">
        <v>12.7</v>
      </c>
      <c r="AU46" s="79">
        <v>13</v>
      </c>
      <c r="AV46" s="79">
        <v>0</v>
      </c>
      <c r="AW46" s="79">
        <v>0</v>
      </c>
      <c r="AX46" s="74" t="s">
        <v>170</v>
      </c>
    </row>
    <row r="47" spans="1:50" hidden="1" x14ac:dyDescent="0.25">
      <c r="A47" s="72">
        <v>2017</v>
      </c>
      <c r="B47" s="73">
        <v>2182</v>
      </c>
      <c r="C47" s="74" t="s">
        <v>272</v>
      </c>
      <c r="D47" s="74" t="s">
        <v>191</v>
      </c>
      <c r="E47" s="74" t="s">
        <v>192</v>
      </c>
      <c r="F47" s="75">
        <v>104.5</v>
      </c>
      <c r="G47" s="75">
        <v>79.400000000000006</v>
      </c>
      <c r="H47" s="75">
        <v>89.6</v>
      </c>
      <c r="I47" s="75">
        <v>0</v>
      </c>
      <c r="J47" s="75">
        <v>273.5</v>
      </c>
      <c r="K47" s="76">
        <v>1.6E-2</v>
      </c>
      <c r="L47" s="76">
        <v>1.4E-2</v>
      </c>
      <c r="M47" s="76">
        <v>1.6E-2</v>
      </c>
      <c r="N47" s="76">
        <v>0</v>
      </c>
      <c r="O47" s="76">
        <v>4.5999999999999999E-2</v>
      </c>
      <c r="P47" s="77">
        <v>1358.4</v>
      </c>
      <c r="Q47" s="77">
        <v>951.1</v>
      </c>
      <c r="R47" s="77">
        <v>1072.5</v>
      </c>
      <c r="S47" s="77">
        <v>0</v>
      </c>
      <c r="T47" s="77">
        <v>3382</v>
      </c>
      <c r="U47" s="78">
        <v>1.6E-2</v>
      </c>
      <c r="V47" s="78">
        <v>1.4E-2</v>
      </c>
      <c r="W47" s="78">
        <v>1.6E-2</v>
      </c>
      <c r="X47" s="78">
        <v>0</v>
      </c>
      <c r="Y47" s="78">
        <v>4.5999999999999999E-2</v>
      </c>
      <c r="Z47" s="75">
        <v>9.5</v>
      </c>
      <c r="AA47" s="75">
        <v>4.5</v>
      </c>
      <c r="AB47" s="75">
        <v>5.0999999999999996</v>
      </c>
      <c r="AC47" s="75">
        <v>0</v>
      </c>
      <c r="AD47" s="75">
        <v>19.100000000000001</v>
      </c>
      <c r="AE47" s="75">
        <v>3.1</v>
      </c>
      <c r="AF47" s="75">
        <v>1.5</v>
      </c>
      <c r="AG47" s="75">
        <v>1.7</v>
      </c>
      <c r="AH47" s="75">
        <v>0</v>
      </c>
      <c r="AI47" s="75">
        <v>6.3</v>
      </c>
      <c r="AJ47" s="77">
        <v>9.5</v>
      </c>
      <c r="AK47" s="77">
        <v>4.5</v>
      </c>
      <c r="AL47" s="77">
        <v>5.0999999999999996</v>
      </c>
      <c r="AM47" s="77">
        <v>0</v>
      </c>
      <c r="AN47" s="77">
        <v>19.100000000000001</v>
      </c>
      <c r="AO47" s="77">
        <v>3.1</v>
      </c>
      <c r="AP47" s="77">
        <v>1.5</v>
      </c>
      <c r="AQ47" s="77">
        <v>1.7</v>
      </c>
      <c r="AR47" s="77">
        <v>0</v>
      </c>
      <c r="AS47" s="77">
        <v>6.3</v>
      </c>
      <c r="AT47" s="79">
        <v>13</v>
      </c>
      <c r="AU47" s="79">
        <v>12</v>
      </c>
      <c r="AV47" s="79">
        <v>12</v>
      </c>
      <c r="AW47" s="79">
        <v>0</v>
      </c>
      <c r="AX47" s="74" t="s">
        <v>170</v>
      </c>
    </row>
    <row r="48" spans="1:50" hidden="1" x14ac:dyDescent="0.25">
      <c r="A48" s="72">
        <v>2017</v>
      </c>
      <c r="B48" s="73">
        <v>2212</v>
      </c>
      <c r="C48" s="74" t="s">
        <v>273</v>
      </c>
      <c r="D48" s="74" t="s">
        <v>264</v>
      </c>
      <c r="E48" s="74" t="s">
        <v>265</v>
      </c>
      <c r="F48" s="75" t="s">
        <v>189</v>
      </c>
      <c r="G48" s="75" t="s">
        <v>189</v>
      </c>
      <c r="H48" s="75" t="s">
        <v>189</v>
      </c>
      <c r="I48" s="75" t="s">
        <v>189</v>
      </c>
      <c r="J48" s="75" t="s">
        <v>189</v>
      </c>
      <c r="K48" s="76">
        <v>6.0000000000000001E-3</v>
      </c>
      <c r="L48" s="76" t="s">
        <v>189</v>
      </c>
      <c r="M48" s="76" t="s">
        <v>189</v>
      </c>
      <c r="N48" s="76" t="s">
        <v>189</v>
      </c>
      <c r="O48" s="76">
        <v>6.0000000000000001E-3</v>
      </c>
      <c r="P48" s="77" t="s">
        <v>189</v>
      </c>
      <c r="Q48" s="77" t="s">
        <v>189</v>
      </c>
      <c r="R48" s="77" t="s">
        <v>189</v>
      </c>
      <c r="S48" s="77" t="s">
        <v>189</v>
      </c>
      <c r="T48" s="77" t="s">
        <v>189</v>
      </c>
      <c r="U48" s="78">
        <v>6.0000000000000001E-3</v>
      </c>
      <c r="V48" s="78" t="s">
        <v>189</v>
      </c>
      <c r="W48" s="78" t="s">
        <v>189</v>
      </c>
      <c r="X48" s="78" t="s">
        <v>189</v>
      </c>
      <c r="Y48" s="78">
        <v>6.0000000000000001E-3</v>
      </c>
      <c r="Z48" s="75" t="s">
        <v>189</v>
      </c>
      <c r="AA48" s="75" t="s">
        <v>189</v>
      </c>
      <c r="AB48" s="75" t="s">
        <v>189</v>
      </c>
      <c r="AC48" s="75" t="s">
        <v>189</v>
      </c>
      <c r="AD48" s="75" t="s">
        <v>189</v>
      </c>
      <c r="AE48" s="75">
        <v>1050</v>
      </c>
      <c r="AF48" s="75" t="s">
        <v>189</v>
      </c>
      <c r="AG48" s="75" t="s">
        <v>189</v>
      </c>
      <c r="AH48" s="75" t="s">
        <v>189</v>
      </c>
      <c r="AI48" s="75">
        <v>1050</v>
      </c>
      <c r="AJ48" s="77" t="s">
        <v>189</v>
      </c>
      <c r="AK48" s="77" t="s">
        <v>189</v>
      </c>
      <c r="AL48" s="77" t="s">
        <v>189</v>
      </c>
      <c r="AM48" s="77" t="s">
        <v>189</v>
      </c>
      <c r="AN48" s="77" t="s">
        <v>189</v>
      </c>
      <c r="AO48" s="77">
        <v>1050</v>
      </c>
      <c r="AP48" s="77" t="s">
        <v>189</v>
      </c>
      <c r="AQ48" s="77" t="s">
        <v>189</v>
      </c>
      <c r="AR48" s="77" t="s">
        <v>189</v>
      </c>
      <c r="AS48" s="77">
        <v>1050</v>
      </c>
      <c r="AT48" s="79" t="s">
        <v>189</v>
      </c>
      <c r="AU48" s="79" t="s">
        <v>189</v>
      </c>
      <c r="AV48" s="79" t="s">
        <v>189</v>
      </c>
      <c r="AW48" s="79" t="s">
        <v>189</v>
      </c>
      <c r="AX48" s="74" t="s">
        <v>170</v>
      </c>
    </row>
    <row r="49" spans="1:54" hidden="1" x14ac:dyDescent="0.25">
      <c r="A49" s="72">
        <v>2017</v>
      </c>
      <c r="B49" s="73">
        <v>2285</v>
      </c>
      <c r="C49" s="74" t="s">
        <v>274</v>
      </c>
      <c r="D49" s="74" t="s">
        <v>255</v>
      </c>
      <c r="E49" s="74" t="s">
        <v>275</v>
      </c>
      <c r="F49" s="75">
        <v>122.1</v>
      </c>
      <c r="G49" s="75">
        <v>1033.9000000000001</v>
      </c>
      <c r="H49" s="75">
        <v>3101.6</v>
      </c>
      <c r="I49" s="75">
        <v>0</v>
      </c>
      <c r="J49" s="75">
        <v>4257.6000000000004</v>
      </c>
      <c r="K49" s="76">
        <v>4.3999999999999997E-2</v>
      </c>
      <c r="L49" s="76">
        <v>0.16500000000000001</v>
      </c>
      <c r="M49" s="76">
        <v>0.495</v>
      </c>
      <c r="N49" s="76">
        <v>0</v>
      </c>
      <c r="O49" s="76">
        <v>0.70399999999999996</v>
      </c>
      <c r="P49" s="77">
        <v>1974.1</v>
      </c>
      <c r="Q49" s="77">
        <v>12766</v>
      </c>
      <c r="R49" s="77">
        <v>38297.9</v>
      </c>
      <c r="S49" s="77">
        <v>0</v>
      </c>
      <c r="T49" s="77">
        <v>53038</v>
      </c>
      <c r="U49" s="78">
        <v>4.3999999999999997E-2</v>
      </c>
      <c r="V49" s="78">
        <v>0.16500000000000001</v>
      </c>
      <c r="W49" s="78">
        <v>0.495</v>
      </c>
      <c r="X49" s="78">
        <v>0</v>
      </c>
      <c r="Y49" s="78">
        <v>0.70399999999999996</v>
      </c>
      <c r="Z49" s="75">
        <v>24</v>
      </c>
      <c r="AA49" s="75">
        <v>49.3</v>
      </c>
      <c r="AB49" s="75">
        <v>147.80000000000001</v>
      </c>
      <c r="AC49" s="75">
        <v>0</v>
      </c>
      <c r="AD49" s="75">
        <v>221.1</v>
      </c>
      <c r="AE49" s="75">
        <v>7.9</v>
      </c>
      <c r="AF49" s="75">
        <v>16.3</v>
      </c>
      <c r="AG49" s="75">
        <v>48.8</v>
      </c>
      <c r="AH49" s="75">
        <v>0</v>
      </c>
      <c r="AI49" s="75">
        <v>73</v>
      </c>
      <c r="AJ49" s="77">
        <v>24</v>
      </c>
      <c r="AK49" s="77">
        <v>49.3</v>
      </c>
      <c r="AL49" s="77">
        <v>147.80000000000001</v>
      </c>
      <c r="AM49" s="77">
        <v>0</v>
      </c>
      <c r="AN49" s="77">
        <v>221.1</v>
      </c>
      <c r="AO49" s="77">
        <v>7.9</v>
      </c>
      <c r="AP49" s="77">
        <v>16.3</v>
      </c>
      <c r="AQ49" s="77">
        <v>48.8</v>
      </c>
      <c r="AR49" s="77">
        <v>0</v>
      </c>
      <c r="AS49" s="77">
        <v>73</v>
      </c>
      <c r="AT49" s="79">
        <v>16.2</v>
      </c>
      <c r="AU49" s="79">
        <v>12.3</v>
      </c>
      <c r="AV49" s="79">
        <v>12.3</v>
      </c>
      <c r="AW49" s="79" t="s">
        <v>189</v>
      </c>
      <c r="AX49" s="74" t="s">
        <v>170</v>
      </c>
    </row>
    <row r="50" spans="1:54" hidden="1" x14ac:dyDescent="0.25">
      <c r="A50" s="72">
        <v>2017</v>
      </c>
      <c r="B50" s="73">
        <v>2442</v>
      </c>
      <c r="C50" s="74" t="s">
        <v>276</v>
      </c>
      <c r="D50" s="74" t="s">
        <v>230</v>
      </c>
      <c r="E50" s="74" t="s">
        <v>231</v>
      </c>
      <c r="F50" s="75">
        <v>380.04500000000002</v>
      </c>
      <c r="G50" s="75">
        <v>3512.05</v>
      </c>
      <c r="H50" s="75" t="s">
        <v>189</v>
      </c>
      <c r="I50" s="75" t="s">
        <v>189</v>
      </c>
      <c r="J50" s="75">
        <v>3892.0949999999998</v>
      </c>
      <c r="K50" s="76">
        <v>6.6000000000000003E-2</v>
      </c>
      <c r="L50" s="76">
        <v>0.93799999999999994</v>
      </c>
      <c r="M50" s="76" t="s">
        <v>189</v>
      </c>
      <c r="N50" s="76" t="s">
        <v>189</v>
      </c>
      <c r="O50" s="76">
        <v>1.004</v>
      </c>
      <c r="P50" s="77">
        <v>3800.45</v>
      </c>
      <c r="Q50" s="77">
        <v>35120.5</v>
      </c>
      <c r="R50" s="77" t="s">
        <v>189</v>
      </c>
      <c r="S50" s="77" t="s">
        <v>189</v>
      </c>
      <c r="T50" s="77">
        <v>38920.949999999997</v>
      </c>
      <c r="U50" s="78">
        <v>6.3E-2</v>
      </c>
      <c r="V50" s="78">
        <v>0.83099999999999996</v>
      </c>
      <c r="W50" s="78" t="s">
        <v>189</v>
      </c>
      <c r="X50" s="78" t="s">
        <v>189</v>
      </c>
      <c r="Y50" s="78">
        <v>0.89400000000000002</v>
      </c>
      <c r="Z50" s="75">
        <v>62.152999999999999</v>
      </c>
      <c r="AA50" s="75">
        <v>279.55399999999997</v>
      </c>
      <c r="AB50" s="75" t="s">
        <v>189</v>
      </c>
      <c r="AC50" s="75" t="s">
        <v>189</v>
      </c>
      <c r="AD50" s="75">
        <v>341.70699999999999</v>
      </c>
      <c r="AE50" s="75">
        <v>52.499000000000002</v>
      </c>
      <c r="AF50" s="75">
        <v>22.062999999999999</v>
      </c>
      <c r="AG50" s="75" t="s">
        <v>189</v>
      </c>
      <c r="AH50" s="75" t="s">
        <v>189</v>
      </c>
      <c r="AI50" s="75">
        <v>74.561999999999998</v>
      </c>
      <c r="AJ50" s="77">
        <v>62.152999999999999</v>
      </c>
      <c r="AK50" s="77">
        <v>279.55399999999997</v>
      </c>
      <c r="AL50" s="77" t="s">
        <v>189</v>
      </c>
      <c r="AM50" s="77" t="s">
        <v>189</v>
      </c>
      <c r="AN50" s="77">
        <v>341.70699999999999</v>
      </c>
      <c r="AO50" s="77">
        <v>52.499000000000002</v>
      </c>
      <c r="AP50" s="77">
        <v>22.062999999999999</v>
      </c>
      <c r="AQ50" s="77" t="s">
        <v>189</v>
      </c>
      <c r="AR50" s="77" t="s">
        <v>189</v>
      </c>
      <c r="AS50" s="77">
        <v>74.561999999999998</v>
      </c>
      <c r="AT50" s="79">
        <v>10</v>
      </c>
      <c r="AU50" s="79">
        <v>10</v>
      </c>
      <c r="AV50" s="79" t="s">
        <v>189</v>
      </c>
      <c r="AW50" s="79" t="s">
        <v>189</v>
      </c>
      <c r="AX50" s="74" t="s">
        <v>170</v>
      </c>
    </row>
    <row r="51" spans="1:54" hidden="1" x14ac:dyDescent="0.25">
      <c r="A51" s="72">
        <v>2017</v>
      </c>
      <c r="B51" s="73">
        <v>2507</v>
      </c>
      <c r="C51" s="74" t="s">
        <v>277</v>
      </c>
      <c r="D51" s="74" t="s">
        <v>199</v>
      </c>
      <c r="E51" s="74" t="s">
        <v>278</v>
      </c>
      <c r="F51" s="75">
        <v>6148</v>
      </c>
      <c r="G51" s="75">
        <v>7999</v>
      </c>
      <c r="H51" s="75" t="s">
        <v>189</v>
      </c>
      <c r="I51" s="75" t="s">
        <v>189</v>
      </c>
      <c r="J51" s="75">
        <v>14147</v>
      </c>
      <c r="K51" s="76">
        <v>1.3</v>
      </c>
      <c r="L51" s="76">
        <v>2.4</v>
      </c>
      <c r="M51" s="76" t="s">
        <v>189</v>
      </c>
      <c r="N51" s="76" t="s">
        <v>189</v>
      </c>
      <c r="O51" s="76">
        <v>3.7</v>
      </c>
      <c r="P51" s="77">
        <v>26654</v>
      </c>
      <c r="Q51" s="77">
        <v>91983</v>
      </c>
      <c r="R51" s="77" t="s">
        <v>189</v>
      </c>
      <c r="S51" s="77" t="s">
        <v>189</v>
      </c>
      <c r="T51" s="77">
        <v>118637</v>
      </c>
      <c r="U51" s="78">
        <v>1.3</v>
      </c>
      <c r="V51" s="78">
        <v>2.4</v>
      </c>
      <c r="W51" s="78" t="s">
        <v>189</v>
      </c>
      <c r="X51" s="78" t="s">
        <v>189</v>
      </c>
      <c r="Y51" s="78">
        <v>3.7</v>
      </c>
      <c r="Z51" s="75">
        <v>1924</v>
      </c>
      <c r="AA51" s="75">
        <v>1405</v>
      </c>
      <c r="AB51" s="75" t="s">
        <v>189</v>
      </c>
      <c r="AC51" s="75" t="s">
        <v>189</v>
      </c>
      <c r="AD51" s="75">
        <v>3329</v>
      </c>
      <c r="AE51" s="75">
        <v>356</v>
      </c>
      <c r="AF51" s="75">
        <v>925</v>
      </c>
      <c r="AG51" s="75" t="s">
        <v>189</v>
      </c>
      <c r="AH51" s="75" t="s">
        <v>189</v>
      </c>
      <c r="AI51" s="75">
        <v>1281</v>
      </c>
      <c r="AJ51" s="77">
        <v>1924</v>
      </c>
      <c r="AK51" s="77">
        <v>1405</v>
      </c>
      <c r="AL51" s="77" t="s">
        <v>189</v>
      </c>
      <c r="AM51" s="77" t="s">
        <v>189</v>
      </c>
      <c r="AN51" s="77">
        <v>3329</v>
      </c>
      <c r="AO51" s="77">
        <v>356</v>
      </c>
      <c r="AP51" s="77">
        <v>925</v>
      </c>
      <c r="AQ51" s="77" t="s">
        <v>189</v>
      </c>
      <c r="AR51" s="77" t="s">
        <v>189</v>
      </c>
      <c r="AS51" s="77">
        <v>1281</v>
      </c>
      <c r="AT51" s="79">
        <v>4.34</v>
      </c>
      <c r="AU51" s="79">
        <v>11.5</v>
      </c>
      <c r="AV51" s="79" t="s">
        <v>189</v>
      </c>
      <c r="AW51" s="79" t="s">
        <v>189</v>
      </c>
      <c r="AX51" s="74" t="s">
        <v>170</v>
      </c>
    </row>
    <row r="52" spans="1:54" hidden="1" x14ac:dyDescent="0.25">
      <c r="A52" s="72">
        <v>2017</v>
      </c>
      <c r="B52" s="73">
        <v>2548</v>
      </c>
      <c r="C52" s="74" t="s">
        <v>279</v>
      </c>
      <c r="D52" s="74" t="s">
        <v>280</v>
      </c>
      <c r="E52" s="74" t="s">
        <v>271</v>
      </c>
      <c r="F52" s="75">
        <v>2377</v>
      </c>
      <c r="G52" s="75">
        <v>4645</v>
      </c>
      <c r="H52" s="75">
        <v>0</v>
      </c>
      <c r="I52" s="75">
        <v>0</v>
      </c>
      <c r="J52" s="75">
        <v>7022</v>
      </c>
      <c r="K52" s="76">
        <v>0.16400000000000001</v>
      </c>
      <c r="L52" s="76">
        <v>0.54400000000000004</v>
      </c>
      <c r="M52" s="76">
        <v>0</v>
      </c>
      <c r="N52" s="76">
        <v>0</v>
      </c>
      <c r="O52" s="76">
        <v>0.70799999999999996</v>
      </c>
      <c r="P52" s="77">
        <v>35100</v>
      </c>
      <c r="Q52" s="77">
        <v>53336</v>
      </c>
      <c r="R52" s="77">
        <v>0</v>
      </c>
      <c r="S52" s="77">
        <v>0</v>
      </c>
      <c r="T52" s="77">
        <v>88436</v>
      </c>
      <c r="U52" s="78">
        <v>0.16400000000000001</v>
      </c>
      <c r="V52" s="78">
        <v>0.55100000000000005</v>
      </c>
      <c r="W52" s="78">
        <v>0</v>
      </c>
      <c r="X52" s="78">
        <v>0</v>
      </c>
      <c r="Y52" s="78">
        <v>0.71499999999999997</v>
      </c>
      <c r="Z52" s="75">
        <v>400</v>
      </c>
      <c r="AA52" s="75">
        <v>907</v>
      </c>
      <c r="AB52" s="75">
        <v>0</v>
      </c>
      <c r="AC52" s="75">
        <v>0</v>
      </c>
      <c r="AD52" s="75">
        <v>1307</v>
      </c>
      <c r="AE52" s="75">
        <v>414</v>
      </c>
      <c r="AF52" s="75">
        <v>746</v>
      </c>
      <c r="AG52" s="75">
        <v>0</v>
      </c>
      <c r="AH52" s="75">
        <v>0</v>
      </c>
      <c r="AI52" s="75">
        <v>1160</v>
      </c>
      <c r="AJ52" s="77">
        <v>400</v>
      </c>
      <c r="AK52" s="77">
        <v>907</v>
      </c>
      <c r="AL52" s="77">
        <v>0</v>
      </c>
      <c r="AM52" s="77">
        <v>0</v>
      </c>
      <c r="AN52" s="77">
        <v>1307</v>
      </c>
      <c r="AO52" s="77">
        <v>414</v>
      </c>
      <c r="AP52" s="77">
        <v>746</v>
      </c>
      <c r="AQ52" s="77">
        <v>0</v>
      </c>
      <c r="AR52" s="77">
        <v>0</v>
      </c>
      <c r="AS52" s="77">
        <v>1160</v>
      </c>
      <c r="AT52" s="79">
        <v>14.9</v>
      </c>
      <c r="AU52" s="79">
        <v>11.4</v>
      </c>
      <c r="AV52" s="79">
        <v>0</v>
      </c>
      <c r="AW52" s="79">
        <v>0</v>
      </c>
      <c r="AX52" s="74" t="s">
        <v>170</v>
      </c>
    </row>
    <row r="53" spans="1:54" hidden="1" x14ac:dyDescent="0.25">
      <c r="A53" s="72">
        <v>2017</v>
      </c>
      <c r="B53" s="73">
        <v>2599</v>
      </c>
      <c r="C53" s="74" t="s">
        <v>281</v>
      </c>
      <c r="D53" s="74" t="s">
        <v>282</v>
      </c>
      <c r="E53" s="74" t="s">
        <v>204</v>
      </c>
      <c r="F53" s="75">
        <v>18</v>
      </c>
      <c r="G53" s="75" t="s">
        <v>189</v>
      </c>
      <c r="H53" s="75">
        <v>256</v>
      </c>
      <c r="I53" s="75" t="s">
        <v>189</v>
      </c>
      <c r="J53" s="75">
        <v>274</v>
      </c>
      <c r="K53" s="76" t="s">
        <v>189</v>
      </c>
      <c r="L53" s="76" t="s">
        <v>189</v>
      </c>
      <c r="M53" s="76">
        <v>0.14199999999999999</v>
      </c>
      <c r="N53" s="76" t="s">
        <v>189</v>
      </c>
      <c r="O53" s="76">
        <v>0.14199999999999999</v>
      </c>
      <c r="P53" s="77">
        <v>344</v>
      </c>
      <c r="Q53" s="77" t="s">
        <v>189</v>
      </c>
      <c r="R53" s="77">
        <v>2685</v>
      </c>
      <c r="S53" s="77" t="s">
        <v>189</v>
      </c>
      <c r="T53" s="77">
        <v>3029</v>
      </c>
      <c r="U53" s="78" t="s">
        <v>189</v>
      </c>
      <c r="V53" s="78" t="s">
        <v>189</v>
      </c>
      <c r="W53" s="78">
        <v>0.14199999999999999</v>
      </c>
      <c r="X53" s="78" t="s">
        <v>189</v>
      </c>
      <c r="Y53" s="78">
        <v>0.14199999999999999</v>
      </c>
      <c r="Z53" s="75">
        <v>3</v>
      </c>
      <c r="AA53" s="75" t="s">
        <v>189</v>
      </c>
      <c r="AB53" s="75">
        <v>23</v>
      </c>
      <c r="AC53" s="75" t="s">
        <v>189</v>
      </c>
      <c r="AD53" s="75">
        <v>26</v>
      </c>
      <c r="AE53" s="75">
        <v>2</v>
      </c>
      <c r="AF53" s="75" t="s">
        <v>189</v>
      </c>
      <c r="AG53" s="75">
        <v>4</v>
      </c>
      <c r="AH53" s="75" t="s">
        <v>189</v>
      </c>
      <c r="AI53" s="75">
        <v>6</v>
      </c>
      <c r="AJ53" s="77">
        <v>3</v>
      </c>
      <c r="AK53" s="77" t="s">
        <v>189</v>
      </c>
      <c r="AL53" s="77">
        <v>23</v>
      </c>
      <c r="AM53" s="77" t="s">
        <v>189</v>
      </c>
      <c r="AN53" s="77">
        <v>26</v>
      </c>
      <c r="AO53" s="77">
        <v>2</v>
      </c>
      <c r="AP53" s="77" t="s">
        <v>189</v>
      </c>
      <c r="AQ53" s="77">
        <v>4</v>
      </c>
      <c r="AR53" s="77" t="s">
        <v>189</v>
      </c>
      <c r="AS53" s="77">
        <v>6</v>
      </c>
      <c r="AT53" s="79">
        <v>19</v>
      </c>
      <c r="AU53" s="79" t="s">
        <v>189</v>
      </c>
      <c r="AV53" s="79">
        <v>10</v>
      </c>
      <c r="AW53" s="79" t="s">
        <v>189</v>
      </c>
      <c r="AX53" s="74" t="s">
        <v>170</v>
      </c>
    </row>
    <row r="54" spans="1:54" hidden="1" x14ac:dyDescent="0.25">
      <c r="A54" s="72">
        <v>2017</v>
      </c>
      <c r="B54" s="73">
        <v>2643</v>
      </c>
      <c r="C54" s="74" t="s">
        <v>283</v>
      </c>
      <c r="D54" s="74" t="s">
        <v>282</v>
      </c>
      <c r="E54" s="74" t="s">
        <v>204</v>
      </c>
      <c r="F54" s="75">
        <v>94.287999999999997</v>
      </c>
      <c r="G54" s="75">
        <v>198.601</v>
      </c>
      <c r="H54" s="75">
        <v>16.422999999999998</v>
      </c>
      <c r="I54" s="75">
        <v>0</v>
      </c>
      <c r="J54" s="75">
        <v>309.31200000000001</v>
      </c>
      <c r="K54" s="76">
        <v>2.7E-2</v>
      </c>
      <c r="L54" s="76">
        <v>2.8000000000000001E-2</v>
      </c>
      <c r="M54" s="76">
        <v>1E-3</v>
      </c>
      <c r="N54" s="76">
        <v>0</v>
      </c>
      <c r="O54" s="76">
        <v>5.6000000000000001E-2</v>
      </c>
      <c r="P54" s="77">
        <v>1729.99</v>
      </c>
      <c r="Q54" s="77">
        <v>2184.6109999999999</v>
      </c>
      <c r="R54" s="77">
        <v>169.79499999999999</v>
      </c>
      <c r="S54" s="77">
        <v>0</v>
      </c>
      <c r="T54" s="77">
        <v>4084.3960000000002</v>
      </c>
      <c r="U54" s="78">
        <v>2.7E-2</v>
      </c>
      <c r="V54" s="78">
        <v>2.8000000000000001E-2</v>
      </c>
      <c r="W54" s="78">
        <v>1E-3</v>
      </c>
      <c r="X54" s="78">
        <v>0</v>
      </c>
      <c r="Y54" s="78">
        <v>5.6000000000000001E-2</v>
      </c>
      <c r="Z54" s="75">
        <v>11.000999999999999</v>
      </c>
      <c r="AA54" s="75">
        <v>10.17</v>
      </c>
      <c r="AB54" s="75">
        <v>1.18</v>
      </c>
      <c r="AC54" s="75">
        <v>0</v>
      </c>
      <c r="AD54" s="75">
        <v>22.350999999999999</v>
      </c>
      <c r="AE54" s="75">
        <v>2.14</v>
      </c>
      <c r="AF54" s="75">
        <v>4.3609999999999998</v>
      </c>
      <c r="AG54" s="75">
        <v>1.6359999999999999</v>
      </c>
      <c r="AH54" s="75">
        <v>0</v>
      </c>
      <c r="AI54" s="75">
        <v>8.1370000000000005</v>
      </c>
      <c r="AJ54" s="77">
        <v>11.000999999999999</v>
      </c>
      <c r="AK54" s="77">
        <v>10.17</v>
      </c>
      <c r="AL54" s="77">
        <v>1.18</v>
      </c>
      <c r="AM54" s="77">
        <v>0</v>
      </c>
      <c r="AN54" s="77">
        <v>22.350999999999999</v>
      </c>
      <c r="AO54" s="77">
        <v>2.14</v>
      </c>
      <c r="AP54" s="77">
        <v>4.3609999999999998</v>
      </c>
      <c r="AQ54" s="77">
        <v>1.6359999999999999</v>
      </c>
      <c r="AR54" s="77">
        <v>0</v>
      </c>
      <c r="AS54" s="77">
        <v>8.1370000000000005</v>
      </c>
      <c r="AT54" s="79">
        <v>18.350000000000001</v>
      </c>
      <c r="AU54" s="79">
        <v>11</v>
      </c>
      <c r="AV54" s="79">
        <v>10.34</v>
      </c>
      <c r="AW54" s="79">
        <v>0</v>
      </c>
      <c r="AX54" s="74" t="s">
        <v>170</v>
      </c>
    </row>
    <row r="55" spans="1:54" hidden="1" x14ac:dyDescent="0.25">
      <c r="A55" s="72">
        <v>2017</v>
      </c>
      <c r="B55" s="73">
        <v>2655</v>
      </c>
      <c r="C55" s="74" t="s">
        <v>284</v>
      </c>
      <c r="D55" s="74" t="s">
        <v>255</v>
      </c>
      <c r="E55" s="74" t="s">
        <v>275</v>
      </c>
      <c r="F55" s="75">
        <v>1.5</v>
      </c>
      <c r="G55" s="75" t="s">
        <v>189</v>
      </c>
      <c r="H55" s="75" t="s">
        <v>189</v>
      </c>
      <c r="I55" s="75" t="s">
        <v>189</v>
      </c>
      <c r="J55" s="75">
        <v>1.5</v>
      </c>
      <c r="K55" s="76">
        <v>0.3</v>
      </c>
      <c r="L55" s="76" t="s">
        <v>189</v>
      </c>
      <c r="M55" s="76" t="s">
        <v>189</v>
      </c>
      <c r="N55" s="76" t="s">
        <v>189</v>
      </c>
      <c r="O55" s="76">
        <v>0.3</v>
      </c>
      <c r="P55" s="77">
        <v>11.5</v>
      </c>
      <c r="Q55" s="77" t="s">
        <v>189</v>
      </c>
      <c r="R55" s="77" t="s">
        <v>189</v>
      </c>
      <c r="S55" s="77" t="s">
        <v>189</v>
      </c>
      <c r="T55" s="77">
        <v>11.5</v>
      </c>
      <c r="U55" s="78">
        <v>0.3</v>
      </c>
      <c r="V55" s="78" t="s">
        <v>189</v>
      </c>
      <c r="W55" s="78" t="s">
        <v>189</v>
      </c>
      <c r="X55" s="78" t="s">
        <v>189</v>
      </c>
      <c r="Y55" s="78">
        <v>0.3</v>
      </c>
      <c r="Z55" s="75">
        <v>21</v>
      </c>
      <c r="AA55" s="75" t="s">
        <v>189</v>
      </c>
      <c r="AB55" s="75" t="s">
        <v>189</v>
      </c>
      <c r="AC55" s="75" t="s">
        <v>189</v>
      </c>
      <c r="AD55" s="75">
        <v>21</v>
      </c>
      <c r="AE55" s="75">
        <v>5</v>
      </c>
      <c r="AF55" s="75" t="s">
        <v>189</v>
      </c>
      <c r="AG55" s="75" t="s">
        <v>189</v>
      </c>
      <c r="AH55" s="75" t="s">
        <v>189</v>
      </c>
      <c r="AI55" s="75">
        <v>5</v>
      </c>
      <c r="AJ55" s="77">
        <v>33</v>
      </c>
      <c r="AK55" s="77" t="s">
        <v>189</v>
      </c>
      <c r="AL55" s="77" t="s">
        <v>189</v>
      </c>
      <c r="AM55" s="77" t="s">
        <v>189</v>
      </c>
      <c r="AN55" s="77">
        <v>33</v>
      </c>
      <c r="AO55" s="77">
        <v>23</v>
      </c>
      <c r="AP55" s="77" t="s">
        <v>189</v>
      </c>
      <c r="AQ55" s="77" t="s">
        <v>189</v>
      </c>
      <c r="AR55" s="77" t="s">
        <v>189</v>
      </c>
      <c r="AS55" s="77">
        <v>23</v>
      </c>
      <c r="AT55" s="79">
        <v>10</v>
      </c>
      <c r="AU55" s="79" t="s">
        <v>189</v>
      </c>
      <c r="AV55" s="79" t="s">
        <v>189</v>
      </c>
      <c r="AW55" s="79" t="s">
        <v>189</v>
      </c>
      <c r="AX55" s="74" t="s">
        <v>170</v>
      </c>
    </row>
    <row r="56" spans="1:54" hidden="1" x14ac:dyDescent="0.25">
      <c r="A56" s="72">
        <v>2017</v>
      </c>
      <c r="B56" s="73">
        <v>2955</v>
      </c>
      <c r="C56" s="74" t="s">
        <v>285</v>
      </c>
      <c r="D56" s="74" t="s">
        <v>238</v>
      </c>
      <c r="E56" s="74" t="s">
        <v>286</v>
      </c>
      <c r="F56" s="75">
        <v>255.17099999999999</v>
      </c>
      <c r="G56" s="75">
        <v>498.34199999999998</v>
      </c>
      <c r="H56" s="75">
        <v>723.15899999999999</v>
      </c>
      <c r="I56" s="75">
        <v>0</v>
      </c>
      <c r="J56" s="75">
        <v>1476.672</v>
      </c>
      <c r="K56" s="76">
        <v>0</v>
      </c>
      <c r="L56" s="76">
        <v>0</v>
      </c>
      <c r="M56" s="76">
        <v>0</v>
      </c>
      <c r="N56" s="76">
        <v>0</v>
      </c>
      <c r="O56" s="76">
        <v>0</v>
      </c>
      <c r="P56" s="77">
        <v>4336.0810000000001</v>
      </c>
      <c r="Q56" s="77">
        <v>4983.4229999999998</v>
      </c>
      <c r="R56" s="77">
        <v>7231.5910000000003</v>
      </c>
      <c r="S56" s="77">
        <v>0</v>
      </c>
      <c r="T56" s="77">
        <v>16551.095000000001</v>
      </c>
      <c r="U56" s="78">
        <v>0</v>
      </c>
      <c r="V56" s="78">
        <v>0</v>
      </c>
      <c r="W56" s="78">
        <v>0</v>
      </c>
      <c r="X56" s="78">
        <v>0</v>
      </c>
      <c r="Y56" s="78">
        <v>0</v>
      </c>
      <c r="Z56" s="75">
        <v>83.89</v>
      </c>
      <c r="AA56" s="75">
        <v>74.319999999999993</v>
      </c>
      <c r="AB56" s="75">
        <v>157.422</v>
      </c>
      <c r="AC56" s="75">
        <v>0</v>
      </c>
      <c r="AD56" s="75">
        <v>315.63200000000001</v>
      </c>
      <c r="AE56" s="75">
        <v>4.5620000000000003</v>
      </c>
      <c r="AF56" s="75">
        <v>8.9090000000000007</v>
      </c>
      <c r="AG56" s="75">
        <v>12.929</v>
      </c>
      <c r="AH56" s="75">
        <v>0</v>
      </c>
      <c r="AI56" s="75">
        <v>26.4</v>
      </c>
      <c r="AJ56" s="77">
        <v>83.89</v>
      </c>
      <c r="AK56" s="77">
        <v>74.319999999999993</v>
      </c>
      <c r="AL56" s="77">
        <v>157.422</v>
      </c>
      <c r="AM56" s="77">
        <v>0</v>
      </c>
      <c r="AN56" s="77">
        <v>315.63200000000001</v>
      </c>
      <c r="AO56" s="77">
        <v>4.5620000000000003</v>
      </c>
      <c r="AP56" s="77">
        <v>8.9090000000000007</v>
      </c>
      <c r="AQ56" s="77">
        <v>12.929</v>
      </c>
      <c r="AR56" s="77">
        <v>0</v>
      </c>
      <c r="AS56" s="77">
        <v>26.4</v>
      </c>
      <c r="AT56" s="79">
        <v>2.9359999999999999</v>
      </c>
      <c r="AU56" s="79">
        <v>3.375</v>
      </c>
      <c r="AV56" s="79">
        <v>4.8970000000000002</v>
      </c>
      <c r="AW56" s="79">
        <v>0</v>
      </c>
      <c r="AX56" s="74" t="s">
        <v>170</v>
      </c>
    </row>
    <row r="57" spans="1:54" hidden="1" x14ac:dyDescent="0.25">
      <c r="A57" s="72">
        <v>2017</v>
      </c>
      <c r="B57" s="73">
        <v>3046</v>
      </c>
      <c r="C57" s="74" t="s">
        <v>287</v>
      </c>
      <c r="D57" s="74" t="s">
        <v>264</v>
      </c>
      <c r="E57" s="74" t="s">
        <v>288</v>
      </c>
      <c r="F57" s="75">
        <v>240445.11</v>
      </c>
      <c r="G57" s="75">
        <v>135831.75</v>
      </c>
      <c r="H57" s="75" t="s">
        <v>189</v>
      </c>
      <c r="I57" s="75" t="s">
        <v>189</v>
      </c>
      <c r="J57" s="75">
        <v>376276.86</v>
      </c>
      <c r="K57" s="76">
        <v>45.31</v>
      </c>
      <c r="L57" s="76">
        <v>20.85</v>
      </c>
      <c r="M57" s="76" t="s">
        <v>189</v>
      </c>
      <c r="N57" s="76" t="s">
        <v>189</v>
      </c>
      <c r="O57" s="76">
        <v>66.16</v>
      </c>
      <c r="P57" s="77">
        <v>880918.41</v>
      </c>
      <c r="Q57" s="77">
        <v>1632210.47</v>
      </c>
      <c r="R57" s="77" t="s">
        <v>189</v>
      </c>
      <c r="S57" s="77" t="s">
        <v>189</v>
      </c>
      <c r="T57" s="77">
        <v>2513128.88</v>
      </c>
      <c r="U57" s="78">
        <v>45.31</v>
      </c>
      <c r="V57" s="78">
        <v>20.85</v>
      </c>
      <c r="W57" s="78" t="s">
        <v>189</v>
      </c>
      <c r="X57" s="78" t="s">
        <v>189</v>
      </c>
      <c r="Y57" s="78">
        <v>66.16</v>
      </c>
      <c r="Z57" s="75">
        <v>24142</v>
      </c>
      <c r="AA57" s="75">
        <v>22295</v>
      </c>
      <c r="AB57" s="75" t="s">
        <v>189</v>
      </c>
      <c r="AC57" s="75" t="s">
        <v>189</v>
      </c>
      <c r="AD57" s="75">
        <v>46437</v>
      </c>
      <c r="AE57" s="75">
        <v>14665</v>
      </c>
      <c r="AF57" s="75">
        <v>5108</v>
      </c>
      <c r="AG57" s="75" t="s">
        <v>189</v>
      </c>
      <c r="AH57" s="75" t="s">
        <v>189</v>
      </c>
      <c r="AI57" s="75">
        <v>19773</v>
      </c>
      <c r="AJ57" s="77">
        <v>24142</v>
      </c>
      <c r="AK57" s="77">
        <v>22295</v>
      </c>
      <c r="AL57" s="77" t="s">
        <v>189</v>
      </c>
      <c r="AM57" s="77" t="s">
        <v>189</v>
      </c>
      <c r="AN57" s="77">
        <v>46437</v>
      </c>
      <c r="AO57" s="77">
        <v>14665</v>
      </c>
      <c r="AP57" s="77">
        <v>5108</v>
      </c>
      <c r="AQ57" s="77" t="s">
        <v>189</v>
      </c>
      <c r="AR57" s="77" t="s">
        <v>189</v>
      </c>
      <c r="AS57" s="77">
        <v>19773</v>
      </c>
      <c r="AT57" s="79">
        <v>3.7</v>
      </c>
      <c r="AU57" s="79">
        <v>12</v>
      </c>
      <c r="AV57" s="79" t="s">
        <v>189</v>
      </c>
      <c r="AW57" s="79" t="s">
        <v>189</v>
      </c>
      <c r="AX57" s="74" t="s">
        <v>170</v>
      </c>
    </row>
    <row r="58" spans="1:54" hidden="1" x14ac:dyDescent="0.25">
      <c r="A58" s="72">
        <v>2017</v>
      </c>
      <c r="B58" s="73">
        <v>3046</v>
      </c>
      <c r="C58" s="74" t="s">
        <v>287</v>
      </c>
      <c r="D58" s="74" t="s">
        <v>257</v>
      </c>
      <c r="E58" s="74" t="s">
        <v>288</v>
      </c>
      <c r="F58" s="75">
        <v>41933.18</v>
      </c>
      <c r="G58" s="75">
        <v>23688.799999999999</v>
      </c>
      <c r="H58" s="75" t="s">
        <v>189</v>
      </c>
      <c r="I58" s="75" t="s">
        <v>189</v>
      </c>
      <c r="J58" s="75">
        <v>65621.98</v>
      </c>
      <c r="K58" s="76">
        <v>7.9</v>
      </c>
      <c r="L58" s="76">
        <v>3.64</v>
      </c>
      <c r="M58" s="76" t="s">
        <v>189</v>
      </c>
      <c r="N58" s="76" t="s">
        <v>189</v>
      </c>
      <c r="O58" s="76">
        <v>11.54</v>
      </c>
      <c r="P58" s="77">
        <v>153630.51999999999</v>
      </c>
      <c r="Q58" s="77">
        <v>284654.44</v>
      </c>
      <c r="R58" s="77" t="s">
        <v>189</v>
      </c>
      <c r="S58" s="77" t="s">
        <v>189</v>
      </c>
      <c r="T58" s="77">
        <v>438284.96</v>
      </c>
      <c r="U58" s="78">
        <v>7.9</v>
      </c>
      <c r="V58" s="78">
        <v>3.64</v>
      </c>
      <c r="W58" s="78" t="s">
        <v>189</v>
      </c>
      <c r="X58" s="78" t="s">
        <v>189</v>
      </c>
      <c r="Y58" s="78">
        <v>11.54</v>
      </c>
      <c r="Z58" s="75">
        <v>4210</v>
      </c>
      <c r="AA58" s="75">
        <v>3888</v>
      </c>
      <c r="AB58" s="75" t="s">
        <v>189</v>
      </c>
      <c r="AC58" s="75" t="s">
        <v>189</v>
      </c>
      <c r="AD58" s="75">
        <v>8098</v>
      </c>
      <c r="AE58" s="75">
        <v>2558</v>
      </c>
      <c r="AF58" s="75">
        <v>891</v>
      </c>
      <c r="AG58" s="75" t="s">
        <v>189</v>
      </c>
      <c r="AH58" s="75" t="s">
        <v>189</v>
      </c>
      <c r="AI58" s="75">
        <v>3449</v>
      </c>
      <c r="AJ58" s="77">
        <v>4210</v>
      </c>
      <c r="AK58" s="77">
        <v>3888</v>
      </c>
      <c r="AL58" s="77" t="s">
        <v>189</v>
      </c>
      <c r="AM58" s="77" t="s">
        <v>189</v>
      </c>
      <c r="AN58" s="77">
        <v>8098</v>
      </c>
      <c r="AO58" s="77">
        <v>2558</v>
      </c>
      <c r="AP58" s="77">
        <v>891</v>
      </c>
      <c r="AQ58" s="77" t="s">
        <v>189</v>
      </c>
      <c r="AR58" s="77" t="s">
        <v>189</v>
      </c>
      <c r="AS58" s="77">
        <v>3449</v>
      </c>
      <c r="AT58" s="79">
        <v>3.7</v>
      </c>
      <c r="AU58" s="79">
        <v>12</v>
      </c>
      <c r="AV58" s="79" t="s">
        <v>189</v>
      </c>
      <c r="AW58" s="79" t="s">
        <v>189</v>
      </c>
      <c r="AX58" s="74" t="s">
        <v>170</v>
      </c>
    </row>
    <row r="59" spans="1:54" hidden="1" x14ac:dyDescent="0.25">
      <c r="A59" s="72">
        <v>2017</v>
      </c>
      <c r="B59" s="73">
        <v>3107</v>
      </c>
      <c r="C59" s="74" t="s">
        <v>289</v>
      </c>
      <c r="D59" s="74" t="s">
        <v>264</v>
      </c>
      <c r="E59" s="74" t="s">
        <v>288</v>
      </c>
      <c r="F59" s="75">
        <v>17.456</v>
      </c>
      <c r="G59" s="75">
        <v>424.25900000000001</v>
      </c>
      <c r="H59" s="75" t="s">
        <v>189</v>
      </c>
      <c r="I59" s="75" t="s">
        <v>189</v>
      </c>
      <c r="J59" s="75">
        <v>441.71499999999997</v>
      </c>
      <c r="K59" s="76" t="s">
        <v>189</v>
      </c>
      <c r="L59" s="76" t="s">
        <v>189</v>
      </c>
      <c r="M59" s="76" t="s">
        <v>189</v>
      </c>
      <c r="N59" s="76" t="s">
        <v>189</v>
      </c>
      <c r="O59" s="76" t="s">
        <v>189</v>
      </c>
      <c r="P59" s="77">
        <v>199.79900000000001</v>
      </c>
      <c r="Q59" s="77">
        <v>7212.4059999999999</v>
      </c>
      <c r="R59" s="77" t="s">
        <v>189</v>
      </c>
      <c r="S59" s="77" t="s">
        <v>189</v>
      </c>
      <c r="T59" s="77">
        <v>7412.2049999999999</v>
      </c>
      <c r="U59" s="78" t="s">
        <v>189</v>
      </c>
      <c r="V59" s="78" t="s">
        <v>189</v>
      </c>
      <c r="W59" s="78" t="s">
        <v>189</v>
      </c>
      <c r="X59" s="78" t="s">
        <v>189</v>
      </c>
      <c r="Y59" s="78" t="s">
        <v>189</v>
      </c>
      <c r="Z59" s="75">
        <v>1.4</v>
      </c>
      <c r="AA59" s="75" t="s">
        <v>189</v>
      </c>
      <c r="AB59" s="75" t="s">
        <v>189</v>
      </c>
      <c r="AC59" s="75" t="s">
        <v>189</v>
      </c>
      <c r="AD59" s="75">
        <v>1.4</v>
      </c>
      <c r="AE59" s="75" t="s">
        <v>189</v>
      </c>
      <c r="AF59" s="75">
        <v>229.27</v>
      </c>
      <c r="AG59" s="75" t="s">
        <v>189</v>
      </c>
      <c r="AH59" s="75" t="s">
        <v>189</v>
      </c>
      <c r="AI59" s="75">
        <v>229.27</v>
      </c>
      <c r="AJ59" s="77">
        <v>1.4</v>
      </c>
      <c r="AK59" s="77">
        <v>0</v>
      </c>
      <c r="AL59" s="77" t="s">
        <v>189</v>
      </c>
      <c r="AM59" s="77" t="s">
        <v>189</v>
      </c>
      <c r="AN59" s="77">
        <v>1.4</v>
      </c>
      <c r="AO59" s="77" t="s">
        <v>189</v>
      </c>
      <c r="AP59" s="77">
        <v>245.88</v>
      </c>
      <c r="AQ59" s="77" t="s">
        <v>189</v>
      </c>
      <c r="AR59" s="77" t="s">
        <v>189</v>
      </c>
      <c r="AS59" s="77">
        <v>245.88</v>
      </c>
      <c r="AT59" s="79">
        <v>9.5</v>
      </c>
      <c r="AU59" s="79">
        <v>17</v>
      </c>
      <c r="AV59" s="79" t="s">
        <v>189</v>
      </c>
      <c r="AW59" s="79" t="s">
        <v>189</v>
      </c>
      <c r="AX59" s="74" t="s">
        <v>290</v>
      </c>
    </row>
    <row r="60" spans="1:54" hidden="1" x14ac:dyDescent="0.25">
      <c r="A60" s="72">
        <v>2017</v>
      </c>
      <c r="B60" s="73">
        <v>3203</v>
      </c>
      <c r="C60" s="74" t="s">
        <v>291</v>
      </c>
      <c r="D60" s="74" t="s">
        <v>203</v>
      </c>
      <c r="E60" s="74" t="s">
        <v>192</v>
      </c>
      <c r="F60" s="75">
        <v>1586.42</v>
      </c>
      <c r="G60" s="75">
        <v>1417.97</v>
      </c>
      <c r="H60" s="75">
        <v>126.04</v>
      </c>
      <c r="I60" s="75" t="s">
        <v>189</v>
      </c>
      <c r="J60" s="75">
        <v>3130.43</v>
      </c>
      <c r="K60" s="76">
        <v>0.64300000000000002</v>
      </c>
      <c r="L60" s="76">
        <v>0.34300000000000003</v>
      </c>
      <c r="M60" s="76">
        <v>8.9999999999999993E-3</v>
      </c>
      <c r="N60" s="76" t="s">
        <v>189</v>
      </c>
      <c r="O60" s="76">
        <v>0.995</v>
      </c>
      <c r="P60" s="77">
        <v>36797</v>
      </c>
      <c r="Q60" s="77">
        <v>19969</v>
      </c>
      <c r="R60" s="77">
        <v>1891</v>
      </c>
      <c r="S60" s="77" t="s">
        <v>189</v>
      </c>
      <c r="T60" s="77">
        <v>58657</v>
      </c>
      <c r="U60" s="78">
        <v>0.65400000000000003</v>
      </c>
      <c r="V60" s="78">
        <v>0.29099999999999998</v>
      </c>
      <c r="W60" s="78">
        <v>8.9999999999999993E-3</v>
      </c>
      <c r="X60" s="78" t="s">
        <v>189</v>
      </c>
      <c r="Y60" s="78">
        <v>0.95399999999999996</v>
      </c>
      <c r="Z60" s="75">
        <v>356.59500000000003</v>
      </c>
      <c r="AA60" s="75">
        <v>256.49799999999999</v>
      </c>
      <c r="AB60" s="75">
        <v>12.513</v>
      </c>
      <c r="AC60" s="75" t="s">
        <v>189</v>
      </c>
      <c r="AD60" s="75">
        <v>625.60599999999999</v>
      </c>
      <c r="AE60" s="75">
        <v>153.77500000000001</v>
      </c>
      <c r="AF60" s="75">
        <v>91.620999999999995</v>
      </c>
      <c r="AG60" s="75">
        <v>2.2290000000000001</v>
      </c>
      <c r="AH60" s="75" t="s">
        <v>189</v>
      </c>
      <c r="AI60" s="75">
        <v>247.625</v>
      </c>
      <c r="AJ60" s="77">
        <v>356.59500000000003</v>
      </c>
      <c r="AK60" s="77">
        <v>256.49799999999999</v>
      </c>
      <c r="AL60" s="77">
        <v>12.513</v>
      </c>
      <c r="AM60" s="77" t="s">
        <v>189</v>
      </c>
      <c r="AN60" s="77">
        <v>625.60599999999999</v>
      </c>
      <c r="AO60" s="77">
        <v>153.77500000000001</v>
      </c>
      <c r="AP60" s="77">
        <v>91.620999999999995</v>
      </c>
      <c r="AQ60" s="77">
        <v>2.2290000000000001</v>
      </c>
      <c r="AR60" s="77" t="s">
        <v>189</v>
      </c>
      <c r="AS60" s="77">
        <v>247.625</v>
      </c>
      <c r="AT60" s="79">
        <v>23.195</v>
      </c>
      <c r="AU60" s="79">
        <v>14.083</v>
      </c>
      <c r="AV60" s="79">
        <v>15</v>
      </c>
      <c r="AW60" s="79" t="s">
        <v>189</v>
      </c>
      <c r="AX60" s="74" t="s">
        <v>170</v>
      </c>
    </row>
    <row r="61" spans="1:54" hidden="1" x14ac:dyDescent="0.25">
      <c r="A61" s="72">
        <v>2017</v>
      </c>
      <c r="B61" s="73">
        <v>3205</v>
      </c>
      <c r="C61" s="74" t="s">
        <v>292</v>
      </c>
      <c r="D61" s="74" t="s">
        <v>282</v>
      </c>
      <c r="E61" s="74" t="s">
        <v>204</v>
      </c>
      <c r="F61" s="75">
        <v>79</v>
      </c>
      <c r="G61" s="75">
        <v>121</v>
      </c>
      <c r="H61" s="75">
        <v>0</v>
      </c>
      <c r="I61" s="75">
        <v>0</v>
      </c>
      <c r="J61" s="75">
        <v>200</v>
      </c>
      <c r="K61" s="76" t="s">
        <v>189</v>
      </c>
      <c r="L61" s="76" t="s">
        <v>189</v>
      </c>
      <c r="M61" s="76" t="s">
        <v>189</v>
      </c>
      <c r="N61" s="76" t="s">
        <v>189</v>
      </c>
      <c r="O61" s="76" t="s">
        <v>189</v>
      </c>
      <c r="P61" s="77">
        <v>1331</v>
      </c>
      <c r="Q61" s="77">
        <v>1332</v>
      </c>
      <c r="R61" s="77">
        <v>0</v>
      </c>
      <c r="S61" s="77">
        <v>0</v>
      </c>
      <c r="T61" s="77">
        <v>2663</v>
      </c>
      <c r="U61" s="78" t="s">
        <v>189</v>
      </c>
      <c r="V61" s="78" t="s">
        <v>189</v>
      </c>
      <c r="W61" s="78" t="s">
        <v>189</v>
      </c>
      <c r="X61" s="78" t="s">
        <v>189</v>
      </c>
      <c r="Y61" s="78" t="s">
        <v>189</v>
      </c>
      <c r="Z61" s="75">
        <v>9.4</v>
      </c>
      <c r="AA61" s="75">
        <v>6.6</v>
      </c>
      <c r="AB61" s="75">
        <v>0</v>
      </c>
      <c r="AC61" s="75">
        <v>0</v>
      </c>
      <c r="AD61" s="75">
        <v>16</v>
      </c>
      <c r="AE61" s="75">
        <v>3.4</v>
      </c>
      <c r="AF61" s="75">
        <v>7</v>
      </c>
      <c r="AG61" s="75">
        <v>2.6</v>
      </c>
      <c r="AH61" s="75">
        <v>0</v>
      </c>
      <c r="AI61" s="75">
        <v>13</v>
      </c>
      <c r="AJ61" s="77">
        <v>9.4</v>
      </c>
      <c r="AK61" s="77">
        <v>6.6</v>
      </c>
      <c r="AL61" s="77">
        <v>0</v>
      </c>
      <c r="AM61" s="77">
        <v>0</v>
      </c>
      <c r="AN61" s="77">
        <v>16</v>
      </c>
      <c r="AO61" s="77">
        <v>3.4</v>
      </c>
      <c r="AP61" s="77">
        <v>7</v>
      </c>
      <c r="AQ61" s="77">
        <v>2.6</v>
      </c>
      <c r="AR61" s="77">
        <v>0</v>
      </c>
      <c r="AS61" s="77">
        <v>13</v>
      </c>
      <c r="AT61" s="79">
        <v>16.91</v>
      </c>
      <c r="AU61" s="79">
        <v>11</v>
      </c>
      <c r="AV61" s="79">
        <v>0</v>
      </c>
      <c r="AW61" s="79">
        <v>0</v>
      </c>
      <c r="AX61" s="74" t="s">
        <v>170</v>
      </c>
    </row>
    <row r="62" spans="1:54" hidden="1" x14ac:dyDescent="0.25">
      <c r="A62" s="72">
        <v>2017</v>
      </c>
      <c r="B62" s="73">
        <v>3240</v>
      </c>
      <c r="C62" s="74" t="s">
        <v>293</v>
      </c>
      <c r="D62" s="74" t="s">
        <v>238</v>
      </c>
      <c r="E62" s="74" t="s">
        <v>239</v>
      </c>
      <c r="F62" s="75">
        <v>2695</v>
      </c>
      <c r="G62" s="75">
        <v>1083</v>
      </c>
      <c r="H62" s="75">
        <v>434</v>
      </c>
      <c r="I62" s="75" t="s">
        <v>189</v>
      </c>
      <c r="J62" s="75">
        <v>4212</v>
      </c>
      <c r="K62" s="76" t="s">
        <v>189</v>
      </c>
      <c r="L62" s="76" t="s">
        <v>189</v>
      </c>
      <c r="M62" s="76" t="s">
        <v>189</v>
      </c>
      <c r="N62" s="76" t="s">
        <v>189</v>
      </c>
      <c r="O62" s="76" t="s">
        <v>189</v>
      </c>
      <c r="P62" s="77">
        <v>29640</v>
      </c>
      <c r="Q62" s="77">
        <v>11909</v>
      </c>
      <c r="R62" s="77">
        <v>4774</v>
      </c>
      <c r="S62" s="77" t="s">
        <v>189</v>
      </c>
      <c r="T62" s="77">
        <v>46323</v>
      </c>
      <c r="U62" s="78" t="s">
        <v>189</v>
      </c>
      <c r="V62" s="78" t="s">
        <v>189</v>
      </c>
      <c r="W62" s="78" t="s">
        <v>189</v>
      </c>
      <c r="X62" s="78" t="s">
        <v>189</v>
      </c>
      <c r="Y62" s="78" t="s">
        <v>189</v>
      </c>
      <c r="Z62" s="75">
        <v>626</v>
      </c>
      <c r="AA62" s="75">
        <v>197</v>
      </c>
      <c r="AB62" s="75">
        <v>64</v>
      </c>
      <c r="AC62" s="75" t="s">
        <v>189</v>
      </c>
      <c r="AD62" s="75">
        <v>887</v>
      </c>
      <c r="AE62" s="75">
        <v>9</v>
      </c>
      <c r="AF62" s="75" t="s">
        <v>189</v>
      </c>
      <c r="AG62" s="75" t="s">
        <v>189</v>
      </c>
      <c r="AH62" s="75" t="s">
        <v>189</v>
      </c>
      <c r="AI62" s="75">
        <v>9</v>
      </c>
      <c r="AJ62" s="77">
        <v>1143</v>
      </c>
      <c r="AK62" s="77">
        <v>239</v>
      </c>
      <c r="AL62" s="77">
        <v>79</v>
      </c>
      <c r="AM62" s="77" t="s">
        <v>189</v>
      </c>
      <c r="AN62" s="77">
        <v>1461</v>
      </c>
      <c r="AO62" s="77" t="s">
        <v>189</v>
      </c>
      <c r="AP62" s="77" t="s">
        <v>189</v>
      </c>
      <c r="AQ62" s="77" t="s">
        <v>189</v>
      </c>
      <c r="AR62" s="77" t="s">
        <v>189</v>
      </c>
      <c r="AS62" s="77" t="s">
        <v>189</v>
      </c>
      <c r="AT62" s="79">
        <v>11</v>
      </c>
      <c r="AU62" s="79">
        <v>11</v>
      </c>
      <c r="AV62" s="79">
        <v>11</v>
      </c>
      <c r="AW62" s="79" t="s">
        <v>189</v>
      </c>
      <c r="AX62" s="74" t="s">
        <v>170</v>
      </c>
    </row>
    <row r="63" spans="1:54" x14ac:dyDescent="0.25">
      <c r="A63" s="72">
        <v>2017</v>
      </c>
      <c r="B63" s="73">
        <v>3245</v>
      </c>
      <c r="C63" s="74" t="s">
        <v>294</v>
      </c>
      <c r="D63" s="74" t="s">
        <v>295</v>
      </c>
      <c r="E63" s="74" t="s">
        <v>296</v>
      </c>
      <c r="F63" s="75">
        <v>834</v>
      </c>
      <c r="G63" s="75">
        <v>0</v>
      </c>
      <c r="H63" s="75">
        <v>0</v>
      </c>
      <c r="I63" s="75">
        <v>0</v>
      </c>
      <c r="J63" s="75">
        <v>834</v>
      </c>
      <c r="K63" s="76">
        <v>0.17599999999999999</v>
      </c>
      <c r="L63" s="76">
        <v>0</v>
      </c>
      <c r="M63" s="76">
        <v>0</v>
      </c>
      <c r="N63" s="76">
        <v>0</v>
      </c>
      <c r="O63" s="76">
        <v>0.17599999999999999</v>
      </c>
      <c r="P63" s="77">
        <v>2079</v>
      </c>
      <c r="Q63" s="77">
        <v>0</v>
      </c>
      <c r="R63" s="77">
        <v>0</v>
      </c>
      <c r="S63" s="77">
        <v>0</v>
      </c>
      <c r="T63" s="77">
        <v>2079</v>
      </c>
      <c r="U63" s="78">
        <v>0.17599999999999999</v>
      </c>
      <c r="V63" s="78">
        <v>0</v>
      </c>
      <c r="W63" s="78">
        <v>0</v>
      </c>
      <c r="X63" s="78">
        <v>0</v>
      </c>
      <c r="Y63" s="78">
        <v>0.17599999999999999</v>
      </c>
      <c r="Z63" s="75">
        <v>5.9</v>
      </c>
      <c r="AA63" s="75">
        <v>0</v>
      </c>
      <c r="AB63" s="75">
        <v>0</v>
      </c>
      <c r="AC63" s="75">
        <v>0</v>
      </c>
      <c r="AD63" s="75">
        <v>5.9</v>
      </c>
      <c r="AE63" s="75">
        <v>1.2</v>
      </c>
      <c r="AF63" s="75">
        <v>0</v>
      </c>
      <c r="AG63" s="75">
        <v>0</v>
      </c>
      <c r="AH63" s="75">
        <v>0</v>
      </c>
      <c r="AI63" s="75">
        <v>1.2</v>
      </c>
      <c r="AJ63" s="77">
        <v>5.9</v>
      </c>
      <c r="AK63" s="77">
        <v>0</v>
      </c>
      <c r="AL63" s="77">
        <v>0</v>
      </c>
      <c r="AM63" s="77">
        <v>0</v>
      </c>
      <c r="AN63" s="77">
        <v>5.9</v>
      </c>
      <c r="AO63" s="77">
        <v>1.2</v>
      </c>
      <c r="AP63" s="77">
        <v>0</v>
      </c>
      <c r="AQ63" s="77">
        <v>0</v>
      </c>
      <c r="AR63" s="77">
        <v>0</v>
      </c>
      <c r="AS63" s="77">
        <v>1.2</v>
      </c>
      <c r="AT63" s="79">
        <v>2.4940000000000002</v>
      </c>
      <c r="AU63" s="79">
        <v>0</v>
      </c>
      <c r="AV63" s="79">
        <v>0</v>
      </c>
      <c r="AW63" s="79">
        <v>0</v>
      </c>
      <c r="AX63" s="74" t="s">
        <v>170</v>
      </c>
      <c r="AZ63" s="80">
        <f>IFERROR(AO63/F63,"")</f>
        <v>1.4388489208633094E-3</v>
      </c>
      <c r="BA63" s="80" t="str">
        <f t="shared" ref="BA63:BB64" si="1">IFERROR(AP63/G63,"")</f>
        <v/>
      </c>
      <c r="BB63" s="80" t="str">
        <f t="shared" si="1"/>
        <v/>
      </c>
    </row>
    <row r="64" spans="1:54" x14ac:dyDescent="0.25">
      <c r="A64" s="72">
        <v>2017</v>
      </c>
      <c r="B64" s="73">
        <v>3248</v>
      </c>
      <c r="C64" s="74" t="s">
        <v>297</v>
      </c>
      <c r="D64" s="74" t="s">
        <v>207</v>
      </c>
      <c r="E64" s="74" t="s">
        <v>197</v>
      </c>
      <c r="F64" s="75">
        <v>205</v>
      </c>
      <c r="G64" s="75" t="s">
        <v>189</v>
      </c>
      <c r="H64" s="75" t="s">
        <v>189</v>
      </c>
      <c r="I64" s="75" t="s">
        <v>189</v>
      </c>
      <c r="J64" s="75">
        <v>205</v>
      </c>
      <c r="K64" s="76">
        <v>7.0000000000000007E-2</v>
      </c>
      <c r="L64" s="76" t="s">
        <v>189</v>
      </c>
      <c r="M64" s="76" t="s">
        <v>189</v>
      </c>
      <c r="N64" s="76" t="s">
        <v>189</v>
      </c>
      <c r="O64" s="76">
        <v>7.0000000000000007E-2</v>
      </c>
      <c r="P64" s="77">
        <v>2744</v>
      </c>
      <c r="Q64" s="77" t="s">
        <v>189</v>
      </c>
      <c r="R64" s="77" t="s">
        <v>189</v>
      </c>
      <c r="S64" s="77" t="s">
        <v>189</v>
      </c>
      <c r="T64" s="77">
        <v>2744</v>
      </c>
      <c r="U64" s="78">
        <v>7.0000000000000007E-2</v>
      </c>
      <c r="V64" s="78" t="s">
        <v>189</v>
      </c>
      <c r="W64" s="78" t="s">
        <v>189</v>
      </c>
      <c r="X64" s="78" t="s">
        <v>189</v>
      </c>
      <c r="Y64" s="78">
        <v>7.0000000000000007E-2</v>
      </c>
      <c r="Z64" s="75">
        <v>28</v>
      </c>
      <c r="AA64" s="75" t="s">
        <v>189</v>
      </c>
      <c r="AB64" s="75" t="s">
        <v>189</v>
      </c>
      <c r="AC64" s="75" t="s">
        <v>189</v>
      </c>
      <c r="AD64" s="75">
        <v>28</v>
      </c>
      <c r="AE64" s="75">
        <v>14</v>
      </c>
      <c r="AF64" s="75" t="s">
        <v>189</v>
      </c>
      <c r="AG64" s="75" t="s">
        <v>189</v>
      </c>
      <c r="AH64" s="75" t="s">
        <v>189</v>
      </c>
      <c r="AI64" s="75">
        <v>14</v>
      </c>
      <c r="AJ64" s="77">
        <v>28</v>
      </c>
      <c r="AK64" s="77" t="s">
        <v>189</v>
      </c>
      <c r="AL64" s="77" t="s">
        <v>189</v>
      </c>
      <c r="AM64" s="77" t="s">
        <v>189</v>
      </c>
      <c r="AN64" s="77">
        <v>28</v>
      </c>
      <c r="AO64" s="77">
        <v>14</v>
      </c>
      <c r="AP64" s="77" t="s">
        <v>189</v>
      </c>
      <c r="AQ64" s="77" t="s">
        <v>189</v>
      </c>
      <c r="AR64" s="77" t="s">
        <v>189</v>
      </c>
      <c r="AS64" s="77">
        <v>14</v>
      </c>
      <c r="AT64" s="79">
        <v>11.81</v>
      </c>
      <c r="AU64" s="79" t="s">
        <v>189</v>
      </c>
      <c r="AV64" s="79" t="s">
        <v>189</v>
      </c>
      <c r="AW64" s="79" t="s">
        <v>189</v>
      </c>
      <c r="AX64" s="74" t="s">
        <v>170</v>
      </c>
      <c r="AZ64" s="80">
        <f t="shared" ref="AZ64" si="2">IFERROR(AO64/F64,"")</f>
        <v>6.8292682926829273E-2</v>
      </c>
      <c r="BA64" s="80" t="str">
        <f t="shared" si="1"/>
        <v/>
      </c>
      <c r="BB64" s="80" t="str">
        <f t="shared" si="1"/>
        <v/>
      </c>
    </row>
    <row r="65" spans="1:54" hidden="1" x14ac:dyDescent="0.25">
      <c r="A65" s="72">
        <v>2017</v>
      </c>
      <c r="B65" s="73">
        <v>3249</v>
      </c>
      <c r="C65" s="74" t="s">
        <v>298</v>
      </c>
      <c r="D65" s="74" t="s">
        <v>187</v>
      </c>
      <c r="E65" s="74" t="s">
        <v>188</v>
      </c>
      <c r="F65" s="75">
        <v>42033</v>
      </c>
      <c r="G65" s="75">
        <v>12966</v>
      </c>
      <c r="H65" s="75" t="s">
        <v>189</v>
      </c>
      <c r="I65" s="75" t="s">
        <v>189</v>
      </c>
      <c r="J65" s="75">
        <v>54999</v>
      </c>
      <c r="K65" s="76">
        <v>2.5590000000000002</v>
      </c>
      <c r="L65" s="76">
        <v>3.8759999999999999</v>
      </c>
      <c r="M65" s="76" t="s">
        <v>189</v>
      </c>
      <c r="N65" s="76" t="s">
        <v>189</v>
      </c>
      <c r="O65" s="76">
        <v>6.4349999999999996</v>
      </c>
      <c r="P65" s="77">
        <v>620457</v>
      </c>
      <c r="Q65" s="77">
        <v>412810</v>
      </c>
      <c r="R65" s="77" t="s">
        <v>189</v>
      </c>
      <c r="S65" s="77" t="s">
        <v>189</v>
      </c>
      <c r="T65" s="77">
        <v>1033267</v>
      </c>
      <c r="U65" s="78">
        <v>2.5590000000000002</v>
      </c>
      <c r="V65" s="78">
        <v>3.8759999999999999</v>
      </c>
      <c r="W65" s="78" t="s">
        <v>189</v>
      </c>
      <c r="X65" s="78" t="s">
        <v>189</v>
      </c>
      <c r="Y65" s="78">
        <v>6.4349999999999996</v>
      </c>
      <c r="Z65" s="75">
        <v>1663.931</v>
      </c>
      <c r="AA65" s="75">
        <v>1417.5319999999999</v>
      </c>
      <c r="AB65" s="75" t="s">
        <v>189</v>
      </c>
      <c r="AC65" s="75" t="s">
        <v>189</v>
      </c>
      <c r="AD65" s="75">
        <v>3081.4630000000002</v>
      </c>
      <c r="AE65" s="75">
        <v>1601.6659999999999</v>
      </c>
      <c r="AF65" s="75">
        <v>219.07</v>
      </c>
      <c r="AG65" s="75" t="s">
        <v>189</v>
      </c>
      <c r="AH65" s="75" t="s">
        <v>189</v>
      </c>
      <c r="AI65" s="75">
        <v>1820.7360000000001</v>
      </c>
      <c r="AJ65" s="77">
        <v>2947.3910000000001</v>
      </c>
      <c r="AK65" s="77">
        <v>4385.768</v>
      </c>
      <c r="AL65" s="77" t="s">
        <v>189</v>
      </c>
      <c r="AM65" s="77" t="s">
        <v>189</v>
      </c>
      <c r="AN65" s="77">
        <v>7333.1589999999997</v>
      </c>
      <c r="AO65" s="77">
        <v>3452.0320000000002</v>
      </c>
      <c r="AP65" s="77">
        <v>559.38800000000003</v>
      </c>
      <c r="AQ65" s="77" t="s">
        <v>189</v>
      </c>
      <c r="AR65" s="77" t="s">
        <v>189</v>
      </c>
      <c r="AS65" s="77">
        <v>4011.42</v>
      </c>
      <c r="AT65" s="79">
        <v>8</v>
      </c>
      <c r="AU65" s="79">
        <v>15</v>
      </c>
      <c r="AV65" s="79" t="s">
        <v>189</v>
      </c>
      <c r="AW65" s="79" t="s">
        <v>189</v>
      </c>
      <c r="AX65" s="74" t="s">
        <v>170</v>
      </c>
    </row>
    <row r="66" spans="1:54" ht="77.25" hidden="1" x14ac:dyDescent="0.25">
      <c r="A66" s="72">
        <v>2017</v>
      </c>
      <c r="B66" s="73">
        <v>3258</v>
      </c>
      <c r="C66" s="74" t="s">
        <v>299</v>
      </c>
      <c r="D66" s="74" t="s">
        <v>203</v>
      </c>
      <c r="E66" s="74" t="s">
        <v>192</v>
      </c>
      <c r="F66" s="75">
        <v>4737</v>
      </c>
      <c r="G66" s="75">
        <v>3576</v>
      </c>
      <c r="H66" s="75">
        <v>1972</v>
      </c>
      <c r="I66" s="75" t="s">
        <v>189</v>
      </c>
      <c r="J66" s="75">
        <v>10285</v>
      </c>
      <c r="K66" s="76">
        <v>0.95899999999999996</v>
      </c>
      <c r="L66" s="76">
        <v>0.437</v>
      </c>
      <c r="M66" s="76">
        <v>0.158</v>
      </c>
      <c r="N66" s="76" t="s">
        <v>189</v>
      </c>
      <c r="O66" s="76">
        <v>1.554</v>
      </c>
      <c r="P66" s="77">
        <v>37251</v>
      </c>
      <c r="Q66" s="77">
        <v>53836</v>
      </c>
      <c r="R66" s="77">
        <v>26313</v>
      </c>
      <c r="S66" s="77" t="s">
        <v>189</v>
      </c>
      <c r="T66" s="77">
        <v>117400</v>
      </c>
      <c r="U66" s="78">
        <v>0.95899999999999996</v>
      </c>
      <c r="V66" s="78">
        <v>0.437</v>
      </c>
      <c r="W66" s="78">
        <v>0.158</v>
      </c>
      <c r="X66" s="78" t="s">
        <v>189</v>
      </c>
      <c r="Y66" s="78">
        <v>1.554</v>
      </c>
      <c r="Z66" s="75">
        <v>1073.2</v>
      </c>
      <c r="AA66" s="75">
        <v>752.2</v>
      </c>
      <c r="AB66" s="75">
        <v>165.2</v>
      </c>
      <c r="AC66" s="75" t="s">
        <v>189</v>
      </c>
      <c r="AD66" s="75">
        <v>1990.6</v>
      </c>
      <c r="AE66" s="75">
        <v>471</v>
      </c>
      <c r="AF66" s="75">
        <v>330.1</v>
      </c>
      <c r="AG66" s="75">
        <v>72.5</v>
      </c>
      <c r="AH66" s="75" t="s">
        <v>189</v>
      </c>
      <c r="AI66" s="75">
        <v>873.6</v>
      </c>
      <c r="AJ66" s="77">
        <v>1073.2</v>
      </c>
      <c r="AK66" s="77">
        <v>752.2</v>
      </c>
      <c r="AL66" s="77">
        <v>165.2</v>
      </c>
      <c r="AM66" s="77" t="s">
        <v>189</v>
      </c>
      <c r="AN66" s="77">
        <v>1990.6</v>
      </c>
      <c r="AO66" s="77">
        <v>471</v>
      </c>
      <c r="AP66" s="77">
        <v>330.1</v>
      </c>
      <c r="AQ66" s="77">
        <v>72.5</v>
      </c>
      <c r="AR66" s="77" t="s">
        <v>189</v>
      </c>
      <c r="AS66" s="77">
        <v>873.6</v>
      </c>
      <c r="AT66" s="79">
        <v>7.8650000000000002</v>
      </c>
      <c r="AU66" s="79">
        <v>15.057</v>
      </c>
      <c r="AV66" s="79">
        <v>13.342000000000001</v>
      </c>
      <c r="AW66" s="79" t="s">
        <v>189</v>
      </c>
      <c r="AX66" s="74" t="s">
        <v>300</v>
      </c>
    </row>
    <row r="67" spans="1:54" hidden="1" x14ac:dyDescent="0.25">
      <c r="A67" s="72">
        <v>2017</v>
      </c>
      <c r="B67" s="73">
        <v>3264</v>
      </c>
      <c r="C67" s="74" t="s">
        <v>301</v>
      </c>
      <c r="D67" s="74" t="s">
        <v>238</v>
      </c>
      <c r="E67" s="74" t="s">
        <v>239</v>
      </c>
      <c r="F67" s="75">
        <v>3460</v>
      </c>
      <c r="G67" s="75">
        <v>2627</v>
      </c>
      <c r="H67" s="75">
        <v>628</v>
      </c>
      <c r="I67" s="75" t="s">
        <v>189</v>
      </c>
      <c r="J67" s="75">
        <v>6715</v>
      </c>
      <c r="K67" s="76" t="s">
        <v>189</v>
      </c>
      <c r="L67" s="76" t="s">
        <v>189</v>
      </c>
      <c r="M67" s="76" t="s">
        <v>189</v>
      </c>
      <c r="N67" s="76" t="s">
        <v>189</v>
      </c>
      <c r="O67" s="76" t="s">
        <v>189</v>
      </c>
      <c r="P67" s="77">
        <v>40828</v>
      </c>
      <c r="Q67" s="77">
        <v>23328</v>
      </c>
      <c r="R67" s="77">
        <v>6280</v>
      </c>
      <c r="S67" s="77" t="s">
        <v>189</v>
      </c>
      <c r="T67" s="77">
        <v>70436</v>
      </c>
      <c r="U67" s="78" t="s">
        <v>189</v>
      </c>
      <c r="V67" s="78" t="s">
        <v>189</v>
      </c>
      <c r="W67" s="78" t="s">
        <v>189</v>
      </c>
      <c r="X67" s="78" t="s">
        <v>189</v>
      </c>
      <c r="Y67" s="78" t="s">
        <v>189</v>
      </c>
      <c r="Z67" s="75">
        <v>936</v>
      </c>
      <c r="AA67" s="75">
        <v>487</v>
      </c>
      <c r="AB67" s="75">
        <v>156</v>
      </c>
      <c r="AC67" s="75" t="s">
        <v>189</v>
      </c>
      <c r="AD67" s="75">
        <v>1579</v>
      </c>
      <c r="AE67" s="75" t="s">
        <v>189</v>
      </c>
      <c r="AF67" s="75" t="s">
        <v>189</v>
      </c>
      <c r="AG67" s="75" t="s">
        <v>189</v>
      </c>
      <c r="AH67" s="75" t="s">
        <v>189</v>
      </c>
      <c r="AI67" s="75" t="s">
        <v>189</v>
      </c>
      <c r="AJ67" s="77">
        <v>936</v>
      </c>
      <c r="AK67" s="77">
        <v>487</v>
      </c>
      <c r="AL67" s="77">
        <v>156</v>
      </c>
      <c r="AM67" s="77" t="s">
        <v>189</v>
      </c>
      <c r="AN67" s="77">
        <v>1579</v>
      </c>
      <c r="AO67" s="77" t="s">
        <v>189</v>
      </c>
      <c r="AP67" s="77" t="s">
        <v>189</v>
      </c>
      <c r="AQ67" s="77" t="s">
        <v>189</v>
      </c>
      <c r="AR67" s="77" t="s">
        <v>189</v>
      </c>
      <c r="AS67" s="77" t="s">
        <v>189</v>
      </c>
      <c r="AT67" s="79">
        <v>11.8</v>
      </c>
      <c r="AU67" s="79">
        <v>8.8800000000000008</v>
      </c>
      <c r="AV67" s="79">
        <v>10</v>
      </c>
      <c r="AW67" s="79" t="s">
        <v>189</v>
      </c>
      <c r="AX67" s="74" t="s">
        <v>170</v>
      </c>
    </row>
    <row r="68" spans="1:54" hidden="1" x14ac:dyDescent="0.25">
      <c r="A68" s="72">
        <v>2017</v>
      </c>
      <c r="B68" s="73">
        <v>3278</v>
      </c>
      <c r="C68" s="74" t="s">
        <v>302</v>
      </c>
      <c r="D68" s="74" t="s">
        <v>230</v>
      </c>
      <c r="E68" s="74" t="s">
        <v>231</v>
      </c>
      <c r="F68" s="75">
        <v>27356</v>
      </c>
      <c r="G68" s="75">
        <v>38108.400000000001</v>
      </c>
      <c r="H68" s="75">
        <v>0</v>
      </c>
      <c r="I68" s="75">
        <v>0</v>
      </c>
      <c r="J68" s="75">
        <v>65464.4</v>
      </c>
      <c r="K68" s="76">
        <v>12.9</v>
      </c>
      <c r="L68" s="76">
        <v>32.700000000000003</v>
      </c>
      <c r="M68" s="76">
        <v>0</v>
      </c>
      <c r="N68" s="76">
        <v>0</v>
      </c>
      <c r="O68" s="76">
        <v>45.6</v>
      </c>
      <c r="P68" s="77">
        <v>444526</v>
      </c>
      <c r="Q68" s="77">
        <v>552457</v>
      </c>
      <c r="R68" s="77">
        <v>0</v>
      </c>
      <c r="S68" s="77">
        <v>0</v>
      </c>
      <c r="T68" s="77">
        <v>996983</v>
      </c>
      <c r="U68" s="78">
        <v>12.9</v>
      </c>
      <c r="V68" s="78">
        <v>32.700000000000003</v>
      </c>
      <c r="W68" s="78">
        <v>0</v>
      </c>
      <c r="X68" s="78">
        <v>0</v>
      </c>
      <c r="Y68" s="78">
        <v>45.6</v>
      </c>
      <c r="Z68" s="75">
        <v>6624</v>
      </c>
      <c r="AA68" s="75">
        <v>5175</v>
      </c>
      <c r="AB68" s="75">
        <v>0</v>
      </c>
      <c r="AC68" s="75">
        <v>0</v>
      </c>
      <c r="AD68" s="75">
        <v>11799</v>
      </c>
      <c r="AE68" s="75">
        <v>721</v>
      </c>
      <c r="AF68" s="75">
        <v>568</v>
      </c>
      <c r="AG68" s="75">
        <v>0</v>
      </c>
      <c r="AH68" s="75">
        <v>0</v>
      </c>
      <c r="AI68" s="75">
        <v>1289</v>
      </c>
      <c r="AJ68" s="77">
        <v>6624</v>
      </c>
      <c r="AK68" s="77">
        <v>5175</v>
      </c>
      <c r="AL68" s="77">
        <v>0</v>
      </c>
      <c r="AM68" s="77">
        <v>0</v>
      </c>
      <c r="AN68" s="77">
        <v>11799</v>
      </c>
      <c r="AO68" s="77">
        <v>721</v>
      </c>
      <c r="AP68" s="77">
        <v>568</v>
      </c>
      <c r="AQ68" s="77">
        <v>0</v>
      </c>
      <c r="AR68" s="77">
        <v>0</v>
      </c>
      <c r="AS68" s="77">
        <v>1289</v>
      </c>
      <c r="AT68" s="79">
        <v>16.2</v>
      </c>
      <c r="AU68" s="79">
        <v>14.5</v>
      </c>
      <c r="AV68" s="79">
        <v>0</v>
      </c>
      <c r="AW68" s="79">
        <v>0</v>
      </c>
      <c r="AX68" s="74" t="s">
        <v>170</v>
      </c>
    </row>
    <row r="69" spans="1:54" hidden="1" x14ac:dyDescent="0.25">
      <c r="A69" s="72">
        <v>2017</v>
      </c>
      <c r="B69" s="73">
        <v>3287</v>
      </c>
      <c r="C69" s="74" t="s">
        <v>303</v>
      </c>
      <c r="D69" s="74" t="s">
        <v>304</v>
      </c>
      <c r="E69" s="74" t="s">
        <v>204</v>
      </c>
      <c r="F69" s="75">
        <v>46.44</v>
      </c>
      <c r="G69" s="75">
        <v>89.081000000000003</v>
      </c>
      <c r="H69" s="75">
        <v>767.02499999999998</v>
      </c>
      <c r="I69" s="75">
        <v>0</v>
      </c>
      <c r="J69" s="75">
        <v>902.54600000000005</v>
      </c>
      <c r="K69" s="76">
        <v>1.2999999999999999E-2</v>
      </c>
      <c r="L69" s="76">
        <v>0.02</v>
      </c>
      <c r="M69" s="76">
        <v>0.129</v>
      </c>
      <c r="N69" s="76">
        <v>0</v>
      </c>
      <c r="O69" s="76">
        <v>0.16200000000000001</v>
      </c>
      <c r="P69" s="77">
        <v>208.63</v>
      </c>
      <c r="Q69" s="77">
        <v>712.64800000000002</v>
      </c>
      <c r="R69" s="77">
        <v>6136.2</v>
      </c>
      <c r="S69" s="77">
        <v>0</v>
      </c>
      <c r="T69" s="77">
        <v>7057.4780000000001</v>
      </c>
      <c r="U69" s="78">
        <v>1.2999999999999999E-2</v>
      </c>
      <c r="V69" s="78">
        <v>0.02</v>
      </c>
      <c r="W69" s="78">
        <v>0.129</v>
      </c>
      <c r="X69" s="78">
        <v>0</v>
      </c>
      <c r="Y69" s="78">
        <v>0.16200000000000001</v>
      </c>
      <c r="Z69" s="75">
        <v>0.7</v>
      </c>
      <c r="AA69" s="75">
        <v>16.334</v>
      </c>
      <c r="AB69" s="75">
        <v>60</v>
      </c>
      <c r="AC69" s="75">
        <v>0</v>
      </c>
      <c r="AD69" s="75">
        <v>77.034000000000006</v>
      </c>
      <c r="AE69" s="75">
        <v>69.98</v>
      </c>
      <c r="AF69" s="75">
        <v>0</v>
      </c>
      <c r="AG69" s="75">
        <v>0</v>
      </c>
      <c r="AH69" s="75">
        <v>0</v>
      </c>
      <c r="AI69" s="75">
        <v>69.98</v>
      </c>
      <c r="AJ69" s="77">
        <v>0.7</v>
      </c>
      <c r="AK69" s="77">
        <v>16.334</v>
      </c>
      <c r="AL69" s="77">
        <v>60</v>
      </c>
      <c r="AM69" s="77">
        <v>0</v>
      </c>
      <c r="AN69" s="77">
        <v>77.034000000000006</v>
      </c>
      <c r="AO69" s="77">
        <v>69.98</v>
      </c>
      <c r="AP69" s="77">
        <v>0</v>
      </c>
      <c r="AQ69" s="77">
        <v>0</v>
      </c>
      <c r="AR69" s="77">
        <v>0</v>
      </c>
      <c r="AS69" s="77">
        <v>69.98</v>
      </c>
      <c r="AT69" s="79">
        <v>4.49</v>
      </c>
      <c r="AU69" s="79">
        <v>8</v>
      </c>
      <c r="AV69" s="79">
        <v>8</v>
      </c>
      <c r="AW69" s="79">
        <v>0</v>
      </c>
      <c r="AX69" s="74" t="s">
        <v>305</v>
      </c>
    </row>
    <row r="70" spans="1:54" hidden="1" x14ac:dyDescent="0.25">
      <c r="A70" s="72">
        <v>2017</v>
      </c>
      <c r="B70" s="73">
        <v>3295</v>
      </c>
      <c r="C70" s="74" t="s">
        <v>306</v>
      </c>
      <c r="D70" s="74" t="s">
        <v>253</v>
      </c>
      <c r="E70" s="74" t="s">
        <v>239</v>
      </c>
      <c r="F70" s="75">
        <v>346</v>
      </c>
      <c r="G70" s="75">
        <v>697</v>
      </c>
      <c r="H70" s="75">
        <v>408</v>
      </c>
      <c r="I70" s="75" t="s">
        <v>189</v>
      </c>
      <c r="J70" s="75">
        <v>1451</v>
      </c>
      <c r="K70" s="76">
        <v>0.04</v>
      </c>
      <c r="L70" s="76">
        <v>0.08</v>
      </c>
      <c r="M70" s="76">
        <v>0.05</v>
      </c>
      <c r="N70" s="76" t="s">
        <v>189</v>
      </c>
      <c r="O70" s="76">
        <v>0.17</v>
      </c>
      <c r="P70" s="77">
        <v>3178</v>
      </c>
      <c r="Q70" s="77">
        <v>8866</v>
      </c>
      <c r="R70" s="77">
        <v>5455</v>
      </c>
      <c r="S70" s="77" t="s">
        <v>189</v>
      </c>
      <c r="T70" s="77">
        <v>17499</v>
      </c>
      <c r="U70" s="78">
        <v>0.04</v>
      </c>
      <c r="V70" s="78">
        <v>7.4999999999999997E-2</v>
      </c>
      <c r="W70" s="78">
        <v>5.5E-2</v>
      </c>
      <c r="X70" s="78" t="s">
        <v>189</v>
      </c>
      <c r="Y70" s="78">
        <v>0.17</v>
      </c>
      <c r="Z70" s="75">
        <v>31.12</v>
      </c>
      <c r="AA70" s="75">
        <v>45.37</v>
      </c>
      <c r="AB70" s="75">
        <v>35.74</v>
      </c>
      <c r="AC70" s="75" t="s">
        <v>189</v>
      </c>
      <c r="AD70" s="75">
        <v>112.23</v>
      </c>
      <c r="AE70" s="75">
        <v>6.9459999999999997</v>
      </c>
      <c r="AF70" s="75">
        <v>6.9459999999999997</v>
      </c>
      <c r="AG70" s="75">
        <v>6.9459999999999997</v>
      </c>
      <c r="AH70" s="75" t="s">
        <v>189</v>
      </c>
      <c r="AI70" s="75">
        <v>20.838000000000001</v>
      </c>
      <c r="AJ70" s="77">
        <v>31.12</v>
      </c>
      <c r="AK70" s="77">
        <v>45.37</v>
      </c>
      <c r="AL70" s="77">
        <v>35.74</v>
      </c>
      <c r="AM70" s="77" t="s">
        <v>189</v>
      </c>
      <c r="AN70" s="77">
        <v>112.23</v>
      </c>
      <c r="AO70" s="77">
        <v>6.9459999999999997</v>
      </c>
      <c r="AP70" s="77">
        <v>6.9459999999999997</v>
      </c>
      <c r="AQ70" s="77">
        <v>6.9459999999999997</v>
      </c>
      <c r="AR70" s="77" t="s">
        <v>189</v>
      </c>
      <c r="AS70" s="77">
        <v>20.838000000000001</v>
      </c>
      <c r="AT70" s="79">
        <v>9.18</v>
      </c>
      <c r="AU70" s="79">
        <v>12.72</v>
      </c>
      <c r="AV70" s="79">
        <v>13.39</v>
      </c>
      <c r="AW70" s="79" t="s">
        <v>189</v>
      </c>
      <c r="AX70" s="74" t="s">
        <v>170</v>
      </c>
    </row>
    <row r="71" spans="1:54" hidden="1" x14ac:dyDescent="0.25">
      <c r="A71" s="72">
        <v>2017</v>
      </c>
      <c r="B71" s="73">
        <v>3400</v>
      </c>
      <c r="C71" s="74" t="s">
        <v>307</v>
      </c>
      <c r="D71" s="74" t="s">
        <v>191</v>
      </c>
      <c r="E71" s="74" t="s">
        <v>192</v>
      </c>
      <c r="F71" s="75">
        <v>477</v>
      </c>
      <c r="G71" s="75">
        <v>2399</v>
      </c>
      <c r="H71" s="75">
        <v>2676</v>
      </c>
      <c r="I71" s="75" t="s">
        <v>189</v>
      </c>
      <c r="J71" s="75">
        <v>5552</v>
      </c>
      <c r="K71" s="76">
        <v>0.3</v>
      </c>
      <c r="L71" s="76">
        <v>0.4</v>
      </c>
      <c r="M71" s="76">
        <v>0.3</v>
      </c>
      <c r="N71" s="76" t="s">
        <v>189</v>
      </c>
      <c r="O71" s="76">
        <v>1</v>
      </c>
      <c r="P71" s="77">
        <v>4769</v>
      </c>
      <c r="Q71" s="77">
        <v>23992</v>
      </c>
      <c r="R71" s="77">
        <v>26761</v>
      </c>
      <c r="S71" s="77" t="s">
        <v>189</v>
      </c>
      <c r="T71" s="77">
        <v>55522</v>
      </c>
      <c r="U71" s="78">
        <v>0.3</v>
      </c>
      <c r="V71" s="78">
        <v>0.4</v>
      </c>
      <c r="W71" s="78">
        <v>0.3</v>
      </c>
      <c r="X71" s="78" t="s">
        <v>189</v>
      </c>
      <c r="Y71" s="78">
        <v>1</v>
      </c>
      <c r="Z71" s="75">
        <v>49</v>
      </c>
      <c r="AA71" s="75">
        <v>219</v>
      </c>
      <c r="AB71" s="75">
        <v>135</v>
      </c>
      <c r="AC71" s="75" t="s">
        <v>189</v>
      </c>
      <c r="AD71" s="75">
        <v>403</v>
      </c>
      <c r="AE71" s="75">
        <v>13</v>
      </c>
      <c r="AF71" s="75">
        <v>58</v>
      </c>
      <c r="AG71" s="75">
        <v>59</v>
      </c>
      <c r="AH71" s="75" t="s">
        <v>189</v>
      </c>
      <c r="AI71" s="75">
        <v>130</v>
      </c>
      <c r="AJ71" s="77">
        <v>49</v>
      </c>
      <c r="AK71" s="77">
        <v>219</v>
      </c>
      <c r="AL71" s="77">
        <v>135</v>
      </c>
      <c r="AM71" s="77" t="s">
        <v>189</v>
      </c>
      <c r="AN71" s="77">
        <v>403</v>
      </c>
      <c r="AO71" s="77">
        <v>13</v>
      </c>
      <c r="AP71" s="77">
        <v>58</v>
      </c>
      <c r="AQ71" s="77">
        <v>59</v>
      </c>
      <c r="AR71" s="77" t="s">
        <v>189</v>
      </c>
      <c r="AS71" s="77">
        <v>130</v>
      </c>
      <c r="AT71" s="79">
        <v>10</v>
      </c>
      <c r="AU71" s="79">
        <v>10</v>
      </c>
      <c r="AV71" s="79">
        <v>10</v>
      </c>
      <c r="AW71" s="79" t="s">
        <v>189</v>
      </c>
      <c r="AX71" s="74" t="s">
        <v>170</v>
      </c>
    </row>
    <row r="72" spans="1:54" hidden="1" x14ac:dyDescent="0.25">
      <c r="A72" s="72">
        <v>2017</v>
      </c>
      <c r="B72" s="73">
        <v>3413</v>
      </c>
      <c r="C72" s="74" t="s">
        <v>308</v>
      </c>
      <c r="D72" s="74" t="s">
        <v>253</v>
      </c>
      <c r="E72" s="74" t="s">
        <v>309</v>
      </c>
      <c r="F72" s="75">
        <v>3235.0619999999999</v>
      </c>
      <c r="G72" s="75">
        <v>6004.4489999999996</v>
      </c>
      <c r="H72" s="75">
        <v>5954.5640000000003</v>
      </c>
      <c r="I72" s="75" t="s">
        <v>189</v>
      </c>
      <c r="J72" s="75">
        <v>15194.075000000001</v>
      </c>
      <c r="K72" s="76">
        <v>1.4770000000000001</v>
      </c>
      <c r="L72" s="76">
        <v>1.371</v>
      </c>
      <c r="M72" s="76">
        <v>1.133</v>
      </c>
      <c r="N72" s="76" t="s">
        <v>189</v>
      </c>
      <c r="O72" s="76">
        <v>3.9809999999999999</v>
      </c>
      <c r="P72" s="77">
        <v>52228.32</v>
      </c>
      <c r="Q72" s="77">
        <v>73850.720000000001</v>
      </c>
      <c r="R72" s="77">
        <v>87922.760999999999</v>
      </c>
      <c r="S72" s="77" t="s">
        <v>189</v>
      </c>
      <c r="T72" s="77">
        <v>214001.80100000001</v>
      </c>
      <c r="U72" s="78">
        <v>1.4770000000000001</v>
      </c>
      <c r="V72" s="78">
        <v>1.371</v>
      </c>
      <c r="W72" s="78">
        <v>1.133</v>
      </c>
      <c r="X72" s="78" t="s">
        <v>189</v>
      </c>
      <c r="Y72" s="78">
        <v>3.9809999999999999</v>
      </c>
      <c r="Z72" s="75">
        <v>725.73699999999997</v>
      </c>
      <c r="AA72" s="75">
        <v>1232.6410000000001</v>
      </c>
      <c r="AB72" s="75">
        <v>797.56399999999996</v>
      </c>
      <c r="AC72" s="75" t="s">
        <v>189</v>
      </c>
      <c r="AD72" s="75">
        <v>2755.942</v>
      </c>
      <c r="AE72" s="75">
        <v>217.667</v>
      </c>
      <c r="AF72" s="75">
        <v>120.164</v>
      </c>
      <c r="AG72" s="75">
        <v>21.852</v>
      </c>
      <c r="AH72" s="75" t="s">
        <v>189</v>
      </c>
      <c r="AI72" s="75">
        <v>359.68299999999999</v>
      </c>
      <c r="AJ72" s="77">
        <v>725.73699999999997</v>
      </c>
      <c r="AK72" s="77">
        <v>1232.6410000000001</v>
      </c>
      <c r="AL72" s="77">
        <v>797.56399999999996</v>
      </c>
      <c r="AM72" s="77" t="s">
        <v>189</v>
      </c>
      <c r="AN72" s="77">
        <v>2755.942</v>
      </c>
      <c r="AO72" s="77">
        <v>217.667</v>
      </c>
      <c r="AP72" s="77">
        <v>120.164</v>
      </c>
      <c r="AQ72" s="77">
        <v>21.852</v>
      </c>
      <c r="AR72" s="77" t="s">
        <v>189</v>
      </c>
      <c r="AS72" s="77">
        <v>359.68299999999999</v>
      </c>
      <c r="AT72" s="79">
        <v>16.143999999999998</v>
      </c>
      <c r="AU72" s="79">
        <v>12.298999999999999</v>
      </c>
      <c r="AV72" s="79">
        <v>14.766</v>
      </c>
      <c r="AW72" s="79" t="s">
        <v>189</v>
      </c>
      <c r="AX72" s="74" t="s">
        <v>170</v>
      </c>
    </row>
    <row r="73" spans="1:54" hidden="1" x14ac:dyDescent="0.25">
      <c r="A73" s="72">
        <v>2017</v>
      </c>
      <c r="B73" s="73">
        <v>3420</v>
      </c>
      <c r="C73" s="74" t="s">
        <v>310</v>
      </c>
      <c r="D73" s="74" t="s">
        <v>253</v>
      </c>
      <c r="E73" s="74" t="s">
        <v>311</v>
      </c>
      <c r="F73" s="75">
        <v>27.91</v>
      </c>
      <c r="G73" s="75">
        <v>361.95800000000003</v>
      </c>
      <c r="H73" s="75" t="s">
        <v>189</v>
      </c>
      <c r="I73" s="75" t="s">
        <v>189</v>
      </c>
      <c r="J73" s="75">
        <v>389.86799999999999</v>
      </c>
      <c r="K73" s="76" t="s">
        <v>189</v>
      </c>
      <c r="L73" s="76" t="s">
        <v>189</v>
      </c>
      <c r="M73" s="76" t="s">
        <v>189</v>
      </c>
      <c r="N73" s="76" t="s">
        <v>189</v>
      </c>
      <c r="O73" s="76" t="s">
        <v>189</v>
      </c>
      <c r="P73" s="77">
        <v>1109.1610000000001</v>
      </c>
      <c r="Q73" s="77">
        <v>4343.4949999999999</v>
      </c>
      <c r="R73" s="77" t="s">
        <v>189</v>
      </c>
      <c r="S73" s="77" t="s">
        <v>189</v>
      </c>
      <c r="T73" s="77">
        <v>5452.6559999999999</v>
      </c>
      <c r="U73" s="78" t="s">
        <v>189</v>
      </c>
      <c r="V73" s="78" t="s">
        <v>189</v>
      </c>
      <c r="W73" s="78" t="s">
        <v>189</v>
      </c>
      <c r="X73" s="78" t="s">
        <v>189</v>
      </c>
      <c r="Y73" s="78" t="s">
        <v>189</v>
      </c>
      <c r="Z73" s="75">
        <v>11.315</v>
      </c>
      <c r="AA73" s="75">
        <v>64.486000000000004</v>
      </c>
      <c r="AB73" s="75" t="s">
        <v>189</v>
      </c>
      <c r="AC73" s="75" t="s">
        <v>189</v>
      </c>
      <c r="AD73" s="75">
        <v>75.801000000000002</v>
      </c>
      <c r="AE73" s="75" t="s">
        <v>189</v>
      </c>
      <c r="AF73" s="75" t="s">
        <v>189</v>
      </c>
      <c r="AG73" s="75" t="s">
        <v>189</v>
      </c>
      <c r="AH73" s="75" t="s">
        <v>189</v>
      </c>
      <c r="AI73" s="75" t="s">
        <v>189</v>
      </c>
      <c r="AJ73" s="77">
        <v>11.315</v>
      </c>
      <c r="AK73" s="77">
        <v>64.486000000000004</v>
      </c>
      <c r="AL73" s="77" t="s">
        <v>189</v>
      </c>
      <c r="AM73" s="77" t="s">
        <v>189</v>
      </c>
      <c r="AN73" s="77">
        <v>75.801000000000002</v>
      </c>
      <c r="AO73" s="77" t="s">
        <v>189</v>
      </c>
      <c r="AP73" s="77" t="s">
        <v>189</v>
      </c>
      <c r="AQ73" s="77" t="s">
        <v>189</v>
      </c>
      <c r="AR73" s="77" t="s">
        <v>189</v>
      </c>
      <c r="AS73" s="77" t="s">
        <v>189</v>
      </c>
      <c r="AT73" s="79">
        <v>39.74</v>
      </c>
      <c r="AU73" s="79">
        <v>12</v>
      </c>
      <c r="AV73" s="79" t="s">
        <v>189</v>
      </c>
      <c r="AW73" s="79" t="s">
        <v>189</v>
      </c>
      <c r="AX73" s="74" t="s">
        <v>170</v>
      </c>
    </row>
    <row r="74" spans="1:54" ht="26.25" hidden="1" x14ac:dyDescent="0.25">
      <c r="A74" s="72">
        <v>2017</v>
      </c>
      <c r="B74" s="73">
        <v>3461</v>
      </c>
      <c r="C74" s="74" t="s">
        <v>312</v>
      </c>
      <c r="D74" s="74" t="s">
        <v>313</v>
      </c>
      <c r="E74" s="74" t="s">
        <v>275</v>
      </c>
      <c r="F74" s="75">
        <v>665</v>
      </c>
      <c r="G74" s="75">
        <v>4722</v>
      </c>
      <c r="H74" s="75" t="s">
        <v>189</v>
      </c>
      <c r="I74" s="75" t="s">
        <v>189</v>
      </c>
      <c r="J74" s="75">
        <v>5387</v>
      </c>
      <c r="K74" s="76">
        <v>0.40100000000000002</v>
      </c>
      <c r="L74" s="76">
        <v>0.84399999999999997</v>
      </c>
      <c r="M74" s="76" t="s">
        <v>189</v>
      </c>
      <c r="N74" s="76" t="s">
        <v>189</v>
      </c>
      <c r="O74" s="76">
        <v>1.2450000000000001</v>
      </c>
      <c r="P74" s="77">
        <v>9975</v>
      </c>
      <c r="Q74" s="77">
        <v>70830</v>
      </c>
      <c r="R74" s="77" t="s">
        <v>189</v>
      </c>
      <c r="S74" s="77" t="s">
        <v>189</v>
      </c>
      <c r="T74" s="77">
        <v>80805</v>
      </c>
      <c r="U74" s="78">
        <v>0.40100000000000002</v>
      </c>
      <c r="V74" s="78">
        <v>0.84399999999999997</v>
      </c>
      <c r="W74" s="78" t="s">
        <v>189</v>
      </c>
      <c r="X74" s="78" t="s">
        <v>189</v>
      </c>
      <c r="Y74" s="78">
        <v>1.2450000000000001</v>
      </c>
      <c r="Z74" s="75">
        <v>47.106000000000002</v>
      </c>
      <c r="AA74" s="75">
        <v>474.61799999999999</v>
      </c>
      <c r="AB74" s="75" t="s">
        <v>189</v>
      </c>
      <c r="AC74" s="75" t="s">
        <v>189</v>
      </c>
      <c r="AD74" s="75">
        <v>521.72400000000005</v>
      </c>
      <c r="AE74" s="75">
        <v>122.08</v>
      </c>
      <c r="AF74" s="75">
        <v>144.35</v>
      </c>
      <c r="AG74" s="75" t="s">
        <v>189</v>
      </c>
      <c r="AH74" s="75" t="s">
        <v>189</v>
      </c>
      <c r="AI74" s="75">
        <v>266.43</v>
      </c>
      <c r="AJ74" s="77">
        <v>47.106000000000002</v>
      </c>
      <c r="AK74" s="77">
        <v>474.61799999999999</v>
      </c>
      <c r="AL74" s="77" t="s">
        <v>189</v>
      </c>
      <c r="AM74" s="77" t="s">
        <v>189</v>
      </c>
      <c r="AN74" s="77">
        <v>521.72400000000005</v>
      </c>
      <c r="AO74" s="77">
        <v>122.08</v>
      </c>
      <c r="AP74" s="77">
        <v>144.35</v>
      </c>
      <c r="AQ74" s="77" t="s">
        <v>189</v>
      </c>
      <c r="AR74" s="77" t="s">
        <v>189</v>
      </c>
      <c r="AS74" s="77">
        <v>266.43</v>
      </c>
      <c r="AT74" s="79">
        <v>15</v>
      </c>
      <c r="AU74" s="79">
        <v>15</v>
      </c>
      <c r="AV74" s="79" t="s">
        <v>189</v>
      </c>
      <c r="AW74" s="79" t="s">
        <v>189</v>
      </c>
      <c r="AX74" s="74" t="s">
        <v>314</v>
      </c>
    </row>
    <row r="75" spans="1:54" hidden="1" x14ac:dyDescent="0.25">
      <c r="A75" s="72">
        <v>2017</v>
      </c>
      <c r="B75" s="73">
        <v>3477</v>
      </c>
      <c r="C75" s="74" t="s">
        <v>315</v>
      </c>
      <c r="D75" s="74" t="s">
        <v>316</v>
      </c>
      <c r="E75" s="74" t="s">
        <v>271</v>
      </c>
      <c r="F75" s="75">
        <v>107.057</v>
      </c>
      <c r="G75" s="75">
        <v>453.03699999999998</v>
      </c>
      <c r="H75" s="75">
        <v>897.70899999999995</v>
      </c>
      <c r="I75" s="75" t="s">
        <v>189</v>
      </c>
      <c r="J75" s="75">
        <v>1457.8030000000001</v>
      </c>
      <c r="K75" s="76">
        <v>1.2E-2</v>
      </c>
      <c r="L75" s="76">
        <v>0.10299999999999999</v>
      </c>
      <c r="M75" s="76">
        <v>0.13400000000000001</v>
      </c>
      <c r="N75" s="76" t="s">
        <v>189</v>
      </c>
      <c r="O75" s="76">
        <v>0.249</v>
      </c>
      <c r="P75" s="77">
        <v>1070.57</v>
      </c>
      <c r="Q75" s="77">
        <v>6795.5550000000003</v>
      </c>
      <c r="R75" s="77">
        <v>13465.635</v>
      </c>
      <c r="S75" s="77" t="s">
        <v>189</v>
      </c>
      <c r="T75" s="77">
        <v>21331.759999999998</v>
      </c>
      <c r="U75" s="78">
        <v>1.2E-2</v>
      </c>
      <c r="V75" s="78">
        <v>0.10299999999999999</v>
      </c>
      <c r="W75" s="78">
        <v>0.13400000000000001</v>
      </c>
      <c r="X75" s="78" t="s">
        <v>189</v>
      </c>
      <c r="Y75" s="78">
        <v>0.249</v>
      </c>
      <c r="Z75" s="75">
        <v>51.8</v>
      </c>
      <c r="AA75" s="75">
        <v>76.19</v>
      </c>
      <c r="AB75" s="75">
        <v>132.69900000000001</v>
      </c>
      <c r="AC75" s="75" t="s">
        <v>189</v>
      </c>
      <c r="AD75" s="75">
        <v>260.68900000000002</v>
      </c>
      <c r="AE75" s="75">
        <v>27.831</v>
      </c>
      <c r="AF75" s="75">
        <v>26.286999999999999</v>
      </c>
      <c r="AG75" s="75">
        <v>45.783999999999999</v>
      </c>
      <c r="AH75" s="75" t="s">
        <v>189</v>
      </c>
      <c r="AI75" s="75">
        <v>99.902000000000001</v>
      </c>
      <c r="AJ75" s="77">
        <v>51.8</v>
      </c>
      <c r="AK75" s="77">
        <v>76.19</v>
      </c>
      <c r="AL75" s="77">
        <v>132.69900000000001</v>
      </c>
      <c r="AM75" s="77" t="s">
        <v>189</v>
      </c>
      <c r="AN75" s="77">
        <v>260.68900000000002</v>
      </c>
      <c r="AO75" s="77">
        <v>27.831</v>
      </c>
      <c r="AP75" s="77">
        <v>26.286999999999999</v>
      </c>
      <c r="AQ75" s="77">
        <v>45.783999999999999</v>
      </c>
      <c r="AR75" s="77" t="s">
        <v>189</v>
      </c>
      <c r="AS75" s="77">
        <v>99.902000000000001</v>
      </c>
      <c r="AT75" s="79">
        <v>10</v>
      </c>
      <c r="AU75" s="79">
        <v>15</v>
      </c>
      <c r="AV75" s="79">
        <v>15</v>
      </c>
      <c r="AW75" s="79" t="s">
        <v>189</v>
      </c>
      <c r="AX75" s="74" t="s">
        <v>170</v>
      </c>
    </row>
    <row r="76" spans="1:54" hidden="1" x14ac:dyDescent="0.25">
      <c r="A76" s="72">
        <v>2017</v>
      </c>
      <c r="B76" s="73">
        <v>3498</v>
      </c>
      <c r="C76" s="74" t="s">
        <v>317</v>
      </c>
      <c r="D76" s="74" t="s">
        <v>242</v>
      </c>
      <c r="E76" s="74" t="s">
        <v>192</v>
      </c>
      <c r="F76" s="75">
        <v>165</v>
      </c>
      <c r="G76" s="75">
        <v>108</v>
      </c>
      <c r="H76" s="75">
        <v>0</v>
      </c>
      <c r="I76" s="75">
        <v>0</v>
      </c>
      <c r="J76" s="75">
        <v>273</v>
      </c>
      <c r="K76" s="76">
        <v>0</v>
      </c>
      <c r="L76" s="76">
        <v>0</v>
      </c>
      <c r="M76" s="76">
        <v>0</v>
      </c>
      <c r="N76" s="76">
        <v>0</v>
      </c>
      <c r="O76" s="76">
        <v>0</v>
      </c>
      <c r="P76" s="77">
        <v>2313</v>
      </c>
      <c r="Q76" s="77">
        <v>1509</v>
      </c>
      <c r="R76" s="77">
        <v>0</v>
      </c>
      <c r="S76" s="77">
        <v>0</v>
      </c>
      <c r="T76" s="77">
        <v>3822</v>
      </c>
      <c r="U76" s="78">
        <v>0</v>
      </c>
      <c r="V76" s="78">
        <v>0</v>
      </c>
      <c r="W76" s="78">
        <v>0</v>
      </c>
      <c r="X76" s="78">
        <v>0</v>
      </c>
      <c r="Y76" s="78">
        <v>0</v>
      </c>
      <c r="Z76" s="75">
        <v>14</v>
      </c>
      <c r="AA76" s="75">
        <v>2</v>
      </c>
      <c r="AB76" s="75">
        <v>0</v>
      </c>
      <c r="AC76" s="75">
        <v>0</v>
      </c>
      <c r="AD76" s="75">
        <v>16</v>
      </c>
      <c r="AE76" s="75">
        <v>42</v>
      </c>
      <c r="AF76" s="75">
        <v>3</v>
      </c>
      <c r="AG76" s="75">
        <v>0</v>
      </c>
      <c r="AH76" s="75">
        <v>0</v>
      </c>
      <c r="AI76" s="75">
        <v>45</v>
      </c>
      <c r="AJ76" s="77">
        <v>14</v>
      </c>
      <c r="AK76" s="77">
        <v>2</v>
      </c>
      <c r="AL76" s="77">
        <v>0</v>
      </c>
      <c r="AM76" s="77">
        <v>0</v>
      </c>
      <c r="AN76" s="77">
        <v>16</v>
      </c>
      <c r="AO76" s="77">
        <v>42</v>
      </c>
      <c r="AP76" s="77">
        <v>3</v>
      </c>
      <c r="AQ76" s="77">
        <v>0</v>
      </c>
      <c r="AR76" s="77">
        <v>0</v>
      </c>
      <c r="AS76" s="77">
        <v>45</v>
      </c>
      <c r="AT76" s="79">
        <v>14</v>
      </c>
      <c r="AU76" s="79">
        <v>14</v>
      </c>
      <c r="AV76" s="79">
        <v>0</v>
      </c>
      <c r="AW76" s="79">
        <v>0</v>
      </c>
      <c r="AX76" s="74" t="s">
        <v>170</v>
      </c>
    </row>
    <row r="77" spans="1:54" x14ac:dyDescent="0.25">
      <c r="A77" s="72">
        <v>2017</v>
      </c>
      <c r="B77" s="73">
        <v>3502</v>
      </c>
      <c r="C77" s="74" t="s">
        <v>318</v>
      </c>
      <c r="D77" s="74" t="s">
        <v>295</v>
      </c>
      <c r="E77" s="74" t="s">
        <v>195</v>
      </c>
      <c r="F77" s="75">
        <v>80.8</v>
      </c>
      <c r="G77" s="75" t="s">
        <v>189</v>
      </c>
      <c r="H77" s="75" t="s">
        <v>189</v>
      </c>
      <c r="I77" s="75" t="s">
        <v>189</v>
      </c>
      <c r="J77" s="75">
        <v>80.8</v>
      </c>
      <c r="K77" s="76">
        <v>86.7</v>
      </c>
      <c r="L77" s="76" t="s">
        <v>189</v>
      </c>
      <c r="M77" s="76" t="s">
        <v>189</v>
      </c>
      <c r="N77" s="76" t="s">
        <v>189</v>
      </c>
      <c r="O77" s="76">
        <v>86.7</v>
      </c>
      <c r="P77" s="77">
        <v>1212</v>
      </c>
      <c r="Q77" s="77" t="s">
        <v>189</v>
      </c>
      <c r="R77" s="77" t="s">
        <v>189</v>
      </c>
      <c r="S77" s="77" t="s">
        <v>189</v>
      </c>
      <c r="T77" s="77">
        <v>1212</v>
      </c>
      <c r="U77" s="78">
        <v>86.7</v>
      </c>
      <c r="V77" s="78" t="s">
        <v>189</v>
      </c>
      <c r="W77" s="78" t="s">
        <v>189</v>
      </c>
      <c r="X77" s="78" t="s">
        <v>189</v>
      </c>
      <c r="Y77" s="78">
        <v>86.7</v>
      </c>
      <c r="Z77" s="75">
        <v>27.5</v>
      </c>
      <c r="AA77" s="75" t="s">
        <v>189</v>
      </c>
      <c r="AB77" s="75" t="s">
        <v>189</v>
      </c>
      <c r="AC77" s="75" t="s">
        <v>189</v>
      </c>
      <c r="AD77" s="75">
        <v>27.5</v>
      </c>
      <c r="AE77" s="75">
        <v>2</v>
      </c>
      <c r="AF77" s="75" t="s">
        <v>189</v>
      </c>
      <c r="AG77" s="75" t="s">
        <v>189</v>
      </c>
      <c r="AH77" s="75" t="s">
        <v>189</v>
      </c>
      <c r="AI77" s="75">
        <v>2</v>
      </c>
      <c r="AJ77" s="77">
        <v>27.5</v>
      </c>
      <c r="AK77" s="77" t="s">
        <v>189</v>
      </c>
      <c r="AL77" s="77" t="s">
        <v>189</v>
      </c>
      <c r="AM77" s="77" t="s">
        <v>189</v>
      </c>
      <c r="AN77" s="77">
        <v>27.5</v>
      </c>
      <c r="AO77" s="77">
        <v>2</v>
      </c>
      <c r="AP77" s="77" t="s">
        <v>189</v>
      </c>
      <c r="AQ77" s="77" t="s">
        <v>189</v>
      </c>
      <c r="AR77" s="77" t="s">
        <v>189</v>
      </c>
      <c r="AS77" s="77">
        <v>2</v>
      </c>
      <c r="AT77" s="79">
        <v>15</v>
      </c>
      <c r="AU77" s="79" t="s">
        <v>189</v>
      </c>
      <c r="AV77" s="79" t="s">
        <v>189</v>
      </c>
      <c r="AW77" s="79" t="s">
        <v>189</v>
      </c>
      <c r="AX77" s="74" t="s">
        <v>170</v>
      </c>
      <c r="AZ77" s="80">
        <f t="shared" ref="AZ77:BB77" si="3">IFERROR(AO77/F77,"")</f>
        <v>2.4752475247524754E-2</v>
      </c>
      <c r="BA77" s="80" t="str">
        <f t="shared" si="3"/>
        <v/>
      </c>
      <c r="BB77" s="80" t="str">
        <f t="shared" si="3"/>
        <v/>
      </c>
    </row>
    <row r="78" spans="1:54" hidden="1" x14ac:dyDescent="0.25">
      <c r="A78" s="72">
        <v>2017</v>
      </c>
      <c r="B78" s="73">
        <v>3503</v>
      </c>
      <c r="C78" s="74" t="s">
        <v>319</v>
      </c>
      <c r="D78" s="74" t="s">
        <v>235</v>
      </c>
      <c r="E78" s="74" t="s">
        <v>213</v>
      </c>
      <c r="F78" s="75">
        <v>5.79</v>
      </c>
      <c r="G78" s="75">
        <v>0</v>
      </c>
      <c r="H78" s="75">
        <v>0</v>
      </c>
      <c r="I78" s="75" t="s">
        <v>189</v>
      </c>
      <c r="J78" s="75">
        <v>5.79</v>
      </c>
      <c r="K78" s="76">
        <v>0</v>
      </c>
      <c r="L78" s="76">
        <v>0</v>
      </c>
      <c r="M78" s="76">
        <v>0</v>
      </c>
      <c r="N78" s="76" t="s">
        <v>189</v>
      </c>
      <c r="O78" s="76">
        <v>0</v>
      </c>
      <c r="P78" s="77">
        <v>50.73</v>
      </c>
      <c r="Q78" s="77">
        <v>0</v>
      </c>
      <c r="R78" s="77">
        <v>0</v>
      </c>
      <c r="S78" s="77">
        <v>0</v>
      </c>
      <c r="T78" s="77">
        <v>50.73</v>
      </c>
      <c r="U78" s="78">
        <v>0</v>
      </c>
      <c r="V78" s="78">
        <v>0</v>
      </c>
      <c r="W78" s="78">
        <v>0</v>
      </c>
      <c r="X78" s="78">
        <v>0</v>
      </c>
      <c r="Y78" s="78">
        <v>0</v>
      </c>
      <c r="Z78" s="75">
        <v>2</v>
      </c>
      <c r="AA78" s="75">
        <v>0</v>
      </c>
      <c r="AB78" s="75">
        <v>0</v>
      </c>
      <c r="AC78" s="75">
        <v>0</v>
      </c>
      <c r="AD78" s="75">
        <v>2</v>
      </c>
      <c r="AE78" s="75">
        <v>0.17799999999999999</v>
      </c>
      <c r="AF78" s="75">
        <v>0</v>
      </c>
      <c r="AG78" s="75">
        <v>0</v>
      </c>
      <c r="AH78" s="75">
        <v>0</v>
      </c>
      <c r="AI78" s="75">
        <v>0.17799999999999999</v>
      </c>
      <c r="AJ78" s="77">
        <v>2</v>
      </c>
      <c r="AK78" s="77">
        <v>0</v>
      </c>
      <c r="AL78" s="77">
        <v>0</v>
      </c>
      <c r="AM78" s="77">
        <v>0</v>
      </c>
      <c r="AN78" s="77">
        <v>2</v>
      </c>
      <c r="AO78" s="77">
        <v>0.17799999999999999</v>
      </c>
      <c r="AP78" s="77">
        <v>0</v>
      </c>
      <c r="AQ78" s="77">
        <v>0</v>
      </c>
      <c r="AR78" s="77">
        <v>0</v>
      </c>
      <c r="AS78" s="77">
        <v>0.17799999999999999</v>
      </c>
      <c r="AT78" s="79">
        <v>13</v>
      </c>
      <c r="AU78" s="79" t="s">
        <v>189</v>
      </c>
      <c r="AV78" s="79" t="s">
        <v>189</v>
      </c>
      <c r="AW78" s="79" t="s">
        <v>189</v>
      </c>
      <c r="AX78" s="74" t="s">
        <v>170</v>
      </c>
    </row>
    <row r="79" spans="1:54" hidden="1" x14ac:dyDescent="0.25">
      <c r="A79" s="72">
        <v>2017</v>
      </c>
      <c r="B79" s="73">
        <v>3542</v>
      </c>
      <c r="C79" s="74" t="s">
        <v>320</v>
      </c>
      <c r="D79" s="74" t="s">
        <v>321</v>
      </c>
      <c r="E79" s="74" t="s">
        <v>213</v>
      </c>
      <c r="F79" s="75">
        <v>109347.352</v>
      </c>
      <c r="G79" s="75">
        <v>196059.959</v>
      </c>
      <c r="H79" s="75" t="s">
        <v>189</v>
      </c>
      <c r="I79" s="75" t="s">
        <v>189</v>
      </c>
      <c r="J79" s="75">
        <v>305407.31099999999</v>
      </c>
      <c r="K79" s="76">
        <v>26.193999999999999</v>
      </c>
      <c r="L79" s="76">
        <v>35.027000000000001</v>
      </c>
      <c r="M79" s="76" t="s">
        <v>189</v>
      </c>
      <c r="N79" s="76" t="s">
        <v>189</v>
      </c>
      <c r="O79" s="76">
        <v>61.220999999999997</v>
      </c>
      <c r="P79" s="77">
        <v>384346.22200000001</v>
      </c>
      <c r="Q79" s="77">
        <v>2466882.3909999998</v>
      </c>
      <c r="R79" s="77" t="s">
        <v>189</v>
      </c>
      <c r="S79" s="77" t="s">
        <v>189</v>
      </c>
      <c r="T79" s="77">
        <v>2851228.6129999999</v>
      </c>
      <c r="U79" s="78">
        <v>26.193999999999999</v>
      </c>
      <c r="V79" s="78">
        <v>35.027000000000001</v>
      </c>
      <c r="W79" s="78" t="s">
        <v>189</v>
      </c>
      <c r="X79" s="78" t="s">
        <v>189</v>
      </c>
      <c r="Y79" s="78">
        <v>61.220999999999997</v>
      </c>
      <c r="Z79" s="75">
        <v>3354.2139999999999</v>
      </c>
      <c r="AA79" s="75">
        <v>35142.773000000001</v>
      </c>
      <c r="AB79" s="75" t="s">
        <v>189</v>
      </c>
      <c r="AC79" s="75" t="s">
        <v>189</v>
      </c>
      <c r="AD79" s="75">
        <v>38496.987000000001</v>
      </c>
      <c r="AE79" s="75">
        <v>5128.3220000000001</v>
      </c>
      <c r="AF79" s="75">
        <v>5738.5119999999997</v>
      </c>
      <c r="AG79" s="75" t="s">
        <v>189</v>
      </c>
      <c r="AH79" s="75" t="s">
        <v>189</v>
      </c>
      <c r="AI79" s="75">
        <v>10866.834000000001</v>
      </c>
      <c r="AJ79" s="77">
        <v>3354.2139999999999</v>
      </c>
      <c r="AK79" s="77">
        <v>35142.773000000001</v>
      </c>
      <c r="AL79" s="77" t="s">
        <v>189</v>
      </c>
      <c r="AM79" s="77" t="s">
        <v>189</v>
      </c>
      <c r="AN79" s="77">
        <v>38496.987000000001</v>
      </c>
      <c r="AO79" s="77">
        <v>5128.3220000000001</v>
      </c>
      <c r="AP79" s="77">
        <v>5738.5119999999997</v>
      </c>
      <c r="AQ79" s="77" t="s">
        <v>189</v>
      </c>
      <c r="AR79" s="77" t="s">
        <v>189</v>
      </c>
      <c r="AS79" s="77">
        <v>10866.834000000001</v>
      </c>
      <c r="AT79" s="79">
        <v>3.5150000000000001</v>
      </c>
      <c r="AU79" s="79">
        <v>12.582000000000001</v>
      </c>
      <c r="AV79" s="79" t="s">
        <v>189</v>
      </c>
      <c r="AW79" s="79" t="s">
        <v>189</v>
      </c>
      <c r="AX79" s="74" t="s">
        <v>170</v>
      </c>
    </row>
    <row r="80" spans="1:54" hidden="1" x14ac:dyDescent="0.25">
      <c r="A80" s="72">
        <v>2017</v>
      </c>
      <c r="B80" s="73">
        <v>3644</v>
      </c>
      <c r="C80" s="74" t="s">
        <v>322</v>
      </c>
      <c r="D80" s="74" t="s">
        <v>253</v>
      </c>
      <c r="E80" s="74" t="s">
        <v>239</v>
      </c>
      <c r="F80" s="75">
        <v>3995.3870000000002</v>
      </c>
      <c r="G80" s="75">
        <v>735.22799999999995</v>
      </c>
      <c r="H80" s="75">
        <v>67.631</v>
      </c>
      <c r="I80" s="75" t="s">
        <v>189</v>
      </c>
      <c r="J80" s="75">
        <v>4798.2460000000001</v>
      </c>
      <c r="K80" s="76" t="s">
        <v>189</v>
      </c>
      <c r="L80" s="76" t="s">
        <v>189</v>
      </c>
      <c r="M80" s="76" t="s">
        <v>189</v>
      </c>
      <c r="N80" s="76" t="s">
        <v>189</v>
      </c>
      <c r="O80" s="76" t="s">
        <v>189</v>
      </c>
      <c r="P80" s="77">
        <v>54847.516000000003</v>
      </c>
      <c r="Q80" s="77">
        <v>9103.9779999999992</v>
      </c>
      <c r="R80" s="77">
        <v>682.71900000000005</v>
      </c>
      <c r="S80" s="77" t="s">
        <v>189</v>
      </c>
      <c r="T80" s="77">
        <v>64634.213000000003</v>
      </c>
      <c r="U80" s="78" t="s">
        <v>189</v>
      </c>
      <c r="V80" s="78" t="s">
        <v>189</v>
      </c>
      <c r="W80" s="78" t="s">
        <v>189</v>
      </c>
      <c r="X80" s="78" t="s">
        <v>189</v>
      </c>
      <c r="Y80" s="78" t="s">
        <v>189</v>
      </c>
      <c r="Z80" s="75">
        <v>554.37099999999998</v>
      </c>
      <c r="AA80" s="75">
        <v>56.783999999999999</v>
      </c>
      <c r="AB80" s="75">
        <v>6.9290000000000003</v>
      </c>
      <c r="AC80" s="75" t="s">
        <v>189</v>
      </c>
      <c r="AD80" s="75">
        <v>618.08399999999995</v>
      </c>
      <c r="AE80" s="75">
        <v>468.01900000000001</v>
      </c>
      <c r="AF80" s="75">
        <v>98.364999999999995</v>
      </c>
      <c r="AG80" s="75">
        <v>7.7160000000000002</v>
      </c>
      <c r="AH80" s="75" t="s">
        <v>189</v>
      </c>
      <c r="AI80" s="75">
        <v>574.1</v>
      </c>
      <c r="AJ80" s="77">
        <v>554.37099999999998</v>
      </c>
      <c r="AK80" s="77">
        <v>56.783999999999999</v>
      </c>
      <c r="AL80" s="77">
        <v>6.9290000000000003</v>
      </c>
      <c r="AM80" s="77" t="s">
        <v>189</v>
      </c>
      <c r="AN80" s="77">
        <v>618.08399999999995</v>
      </c>
      <c r="AO80" s="77">
        <v>468.01900000000001</v>
      </c>
      <c r="AP80" s="77">
        <v>98.364999999999995</v>
      </c>
      <c r="AQ80" s="77">
        <v>7.7160000000000002</v>
      </c>
      <c r="AR80" s="77" t="s">
        <v>189</v>
      </c>
      <c r="AS80" s="77">
        <v>574.1</v>
      </c>
      <c r="AT80" s="79">
        <v>13.728</v>
      </c>
      <c r="AU80" s="79">
        <v>12.382999999999999</v>
      </c>
      <c r="AV80" s="79">
        <v>10.095000000000001</v>
      </c>
      <c r="AW80" s="79" t="s">
        <v>189</v>
      </c>
      <c r="AX80" s="74" t="s">
        <v>323</v>
      </c>
    </row>
    <row r="81" spans="1:54" hidden="1" x14ac:dyDescent="0.25">
      <c r="A81" s="72">
        <v>2017</v>
      </c>
      <c r="B81" s="73">
        <v>3660</v>
      </c>
      <c r="C81" s="74" t="s">
        <v>324</v>
      </c>
      <c r="D81" s="74" t="s">
        <v>253</v>
      </c>
      <c r="E81" s="74" t="s">
        <v>239</v>
      </c>
      <c r="F81" s="75">
        <v>38275</v>
      </c>
      <c r="G81" s="75">
        <v>17330</v>
      </c>
      <c r="H81" s="75">
        <v>59392</v>
      </c>
      <c r="I81" s="75" t="s">
        <v>189</v>
      </c>
      <c r="J81" s="75">
        <v>114997</v>
      </c>
      <c r="K81" s="76">
        <v>9</v>
      </c>
      <c r="L81" s="76">
        <v>4.0999999999999996</v>
      </c>
      <c r="M81" s="76">
        <v>14</v>
      </c>
      <c r="N81" s="76" t="s">
        <v>189</v>
      </c>
      <c r="O81" s="76">
        <v>27.1</v>
      </c>
      <c r="P81" s="77">
        <v>382750</v>
      </c>
      <c r="Q81" s="77">
        <v>190630</v>
      </c>
      <c r="R81" s="77">
        <v>593920</v>
      </c>
      <c r="S81" s="77" t="s">
        <v>189</v>
      </c>
      <c r="T81" s="77">
        <v>1167300</v>
      </c>
      <c r="U81" s="78">
        <v>9</v>
      </c>
      <c r="V81" s="78">
        <v>4.0999999999999996</v>
      </c>
      <c r="W81" s="78">
        <v>14</v>
      </c>
      <c r="X81" s="78" t="s">
        <v>189</v>
      </c>
      <c r="Y81" s="78">
        <v>27.1</v>
      </c>
      <c r="Z81" s="75">
        <v>4019</v>
      </c>
      <c r="AA81" s="75">
        <v>1904</v>
      </c>
      <c r="AB81" s="75">
        <v>6322</v>
      </c>
      <c r="AC81" s="75" t="s">
        <v>189</v>
      </c>
      <c r="AD81" s="75">
        <v>12245</v>
      </c>
      <c r="AE81" s="75">
        <v>2404</v>
      </c>
      <c r="AF81" s="75">
        <v>376</v>
      </c>
      <c r="AG81" s="75">
        <v>737</v>
      </c>
      <c r="AH81" s="75" t="s">
        <v>189</v>
      </c>
      <c r="AI81" s="75">
        <v>3517</v>
      </c>
      <c r="AJ81" s="77">
        <v>4019</v>
      </c>
      <c r="AK81" s="77">
        <v>1904</v>
      </c>
      <c r="AL81" s="77">
        <v>6322</v>
      </c>
      <c r="AM81" s="77" t="s">
        <v>189</v>
      </c>
      <c r="AN81" s="77">
        <v>12245</v>
      </c>
      <c r="AO81" s="77">
        <v>2404</v>
      </c>
      <c r="AP81" s="77">
        <v>376</v>
      </c>
      <c r="AQ81" s="77">
        <v>737</v>
      </c>
      <c r="AR81" s="77" t="s">
        <v>189</v>
      </c>
      <c r="AS81" s="77">
        <v>3517</v>
      </c>
      <c r="AT81" s="79">
        <v>10</v>
      </c>
      <c r="AU81" s="79">
        <v>11</v>
      </c>
      <c r="AV81" s="79">
        <v>10</v>
      </c>
      <c r="AW81" s="79">
        <v>10.15</v>
      </c>
      <c r="AX81" s="74" t="s">
        <v>323</v>
      </c>
    </row>
    <row r="82" spans="1:54" hidden="1" x14ac:dyDescent="0.25">
      <c r="A82" s="72">
        <v>2017</v>
      </c>
      <c r="B82" s="73">
        <v>3701</v>
      </c>
      <c r="C82" s="74" t="s">
        <v>325</v>
      </c>
      <c r="D82" s="74" t="s">
        <v>242</v>
      </c>
      <c r="E82" s="74" t="s">
        <v>192</v>
      </c>
      <c r="F82" s="75">
        <v>1262</v>
      </c>
      <c r="G82" s="75">
        <v>350</v>
      </c>
      <c r="H82" s="75" t="s">
        <v>189</v>
      </c>
      <c r="I82" s="75" t="s">
        <v>189</v>
      </c>
      <c r="J82" s="75">
        <v>1612</v>
      </c>
      <c r="K82" s="76">
        <v>0.1</v>
      </c>
      <c r="L82" s="76">
        <v>0.1</v>
      </c>
      <c r="M82" s="76" t="s">
        <v>189</v>
      </c>
      <c r="N82" s="76" t="s">
        <v>189</v>
      </c>
      <c r="O82" s="76">
        <v>0.2</v>
      </c>
      <c r="P82" s="77">
        <v>17886</v>
      </c>
      <c r="Q82" s="77">
        <v>4978</v>
      </c>
      <c r="R82" s="77" t="s">
        <v>189</v>
      </c>
      <c r="S82" s="77" t="s">
        <v>189</v>
      </c>
      <c r="T82" s="77">
        <v>22864</v>
      </c>
      <c r="U82" s="78">
        <v>0.1</v>
      </c>
      <c r="V82" s="78">
        <v>0.1</v>
      </c>
      <c r="W82" s="78" t="s">
        <v>189</v>
      </c>
      <c r="X82" s="78" t="s">
        <v>189</v>
      </c>
      <c r="Y82" s="78">
        <v>0.2</v>
      </c>
      <c r="Z82" s="75">
        <v>64</v>
      </c>
      <c r="AA82" s="75">
        <v>12</v>
      </c>
      <c r="AB82" s="75" t="s">
        <v>189</v>
      </c>
      <c r="AC82" s="75" t="s">
        <v>189</v>
      </c>
      <c r="AD82" s="75">
        <v>76</v>
      </c>
      <c r="AE82" s="75">
        <v>4</v>
      </c>
      <c r="AF82" s="75" t="s">
        <v>189</v>
      </c>
      <c r="AG82" s="75" t="s">
        <v>189</v>
      </c>
      <c r="AH82" s="75" t="s">
        <v>189</v>
      </c>
      <c r="AI82" s="75">
        <v>4</v>
      </c>
      <c r="AJ82" s="77">
        <v>64</v>
      </c>
      <c r="AK82" s="77">
        <v>12</v>
      </c>
      <c r="AL82" s="77" t="s">
        <v>189</v>
      </c>
      <c r="AM82" s="77" t="s">
        <v>189</v>
      </c>
      <c r="AN82" s="77">
        <v>76</v>
      </c>
      <c r="AO82" s="77">
        <v>4</v>
      </c>
      <c r="AP82" s="77" t="s">
        <v>189</v>
      </c>
      <c r="AQ82" s="77" t="s">
        <v>189</v>
      </c>
      <c r="AR82" s="77" t="s">
        <v>189</v>
      </c>
      <c r="AS82" s="77">
        <v>4</v>
      </c>
      <c r="AT82" s="79">
        <v>14.173</v>
      </c>
      <c r="AU82" s="79">
        <v>14.222</v>
      </c>
      <c r="AV82" s="79" t="s">
        <v>189</v>
      </c>
      <c r="AW82" s="79" t="s">
        <v>189</v>
      </c>
      <c r="AX82" s="74" t="s">
        <v>170</v>
      </c>
    </row>
    <row r="83" spans="1:54" hidden="1" x14ac:dyDescent="0.25">
      <c r="A83" s="72">
        <v>2017</v>
      </c>
      <c r="B83" s="73">
        <v>3739</v>
      </c>
      <c r="C83" s="74" t="s">
        <v>326</v>
      </c>
      <c r="D83" s="74" t="s">
        <v>327</v>
      </c>
      <c r="E83" s="74" t="s">
        <v>239</v>
      </c>
      <c r="F83" s="75">
        <v>1230</v>
      </c>
      <c r="G83" s="75">
        <v>401</v>
      </c>
      <c r="H83" s="75">
        <v>0</v>
      </c>
      <c r="I83" s="75">
        <v>0</v>
      </c>
      <c r="J83" s="75">
        <v>1631</v>
      </c>
      <c r="K83" s="76" t="s">
        <v>189</v>
      </c>
      <c r="L83" s="76" t="s">
        <v>189</v>
      </c>
      <c r="M83" s="76" t="s">
        <v>189</v>
      </c>
      <c r="N83" s="76" t="s">
        <v>189</v>
      </c>
      <c r="O83" s="76" t="s">
        <v>189</v>
      </c>
      <c r="P83" s="77">
        <v>26027</v>
      </c>
      <c r="Q83" s="77">
        <v>4812</v>
      </c>
      <c r="R83" s="77">
        <v>0</v>
      </c>
      <c r="S83" s="77">
        <v>0</v>
      </c>
      <c r="T83" s="77">
        <v>30839</v>
      </c>
      <c r="U83" s="78" t="s">
        <v>189</v>
      </c>
      <c r="V83" s="78" t="s">
        <v>189</v>
      </c>
      <c r="W83" s="78" t="s">
        <v>189</v>
      </c>
      <c r="X83" s="78" t="s">
        <v>189</v>
      </c>
      <c r="Y83" s="78" t="s">
        <v>189</v>
      </c>
      <c r="Z83" s="75">
        <v>256.774</v>
      </c>
      <c r="AA83" s="75">
        <v>58.491999999999997</v>
      </c>
      <c r="AB83" s="75">
        <v>0</v>
      </c>
      <c r="AC83" s="75">
        <v>0</v>
      </c>
      <c r="AD83" s="75">
        <v>315.26600000000002</v>
      </c>
      <c r="AE83" s="75">
        <v>354.93200000000002</v>
      </c>
      <c r="AF83" s="75">
        <v>63.170999999999999</v>
      </c>
      <c r="AG83" s="75">
        <v>0</v>
      </c>
      <c r="AH83" s="75">
        <v>0</v>
      </c>
      <c r="AI83" s="75">
        <v>418.10300000000001</v>
      </c>
      <c r="AJ83" s="77">
        <v>256.774</v>
      </c>
      <c r="AK83" s="77">
        <v>58.491999999999997</v>
      </c>
      <c r="AL83" s="77">
        <v>0</v>
      </c>
      <c r="AM83" s="77">
        <v>0</v>
      </c>
      <c r="AN83" s="77">
        <v>315.26600000000002</v>
      </c>
      <c r="AO83" s="77">
        <v>354.93200000000002</v>
      </c>
      <c r="AP83" s="77">
        <v>63.170999999999999</v>
      </c>
      <c r="AQ83" s="77" t="s">
        <v>189</v>
      </c>
      <c r="AR83" s="77" t="s">
        <v>189</v>
      </c>
      <c r="AS83" s="77">
        <v>418.10300000000001</v>
      </c>
      <c r="AT83" s="79">
        <v>21.16</v>
      </c>
      <c r="AU83" s="79">
        <v>13.2</v>
      </c>
      <c r="AV83" s="79" t="s">
        <v>189</v>
      </c>
      <c r="AW83" s="79" t="s">
        <v>189</v>
      </c>
      <c r="AX83" s="74" t="s">
        <v>170</v>
      </c>
    </row>
    <row r="84" spans="1:54" hidden="1" x14ac:dyDescent="0.25">
      <c r="A84" s="72">
        <v>2017</v>
      </c>
      <c r="B84" s="73">
        <v>3739</v>
      </c>
      <c r="C84" s="74" t="s">
        <v>326</v>
      </c>
      <c r="D84" s="74" t="s">
        <v>253</v>
      </c>
      <c r="E84" s="74" t="s">
        <v>239</v>
      </c>
      <c r="F84" s="75">
        <v>20.681000000000001</v>
      </c>
      <c r="G84" s="75">
        <v>1.2</v>
      </c>
      <c r="H84" s="75" t="s">
        <v>189</v>
      </c>
      <c r="I84" s="75" t="s">
        <v>189</v>
      </c>
      <c r="J84" s="75">
        <v>21.881</v>
      </c>
      <c r="K84" s="76" t="s">
        <v>189</v>
      </c>
      <c r="L84" s="76" t="s">
        <v>189</v>
      </c>
      <c r="M84" s="76" t="s">
        <v>189</v>
      </c>
      <c r="N84" s="76" t="s">
        <v>189</v>
      </c>
      <c r="O84" s="76" t="s">
        <v>189</v>
      </c>
      <c r="P84" s="77">
        <v>437.6</v>
      </c>
      <c r="Q84" s="77">
        <v>14.532</v>
      </c>
      <c r="R84" s="77" t="s">
        <v>189</v>
      </c>
      <c r="S84" s="77" t="s">
        <v>189</v>
      </c>
      <c r="T84" s="77">
        <v>452.13200000000001</v>
      </c>
      <c r="U84" s="78" t="s">
        <v>189</v>
      </c>
      <c r="V84" s="78" t="s">
        <v>189</v>
      </c>
      <c r="W84" s="78" t="s">
        <v>189</v>
      </c>
      <c r="X84" s="78" t="s">
        <v>189</v>
      </c>
      <c r="Y84" s="78" t="s">
        <v>189</v>
      </c>
      <c r="Z84" s="75">
        <v>4.2460000000000004</v>
      </c>
      <c r="AA84" s="75">
        <v>0.24</v>
      </c>
      <c r="AB84" s="75" t="s">
        <v>189</v>
      </c>
      <c r="AC84" s="75" t="s">
        <v>189</v>
      </c>
      <c r="AD84" s="75">
        <v>4.4859999999999998</v>
      </c>
      <c r="AE84" s="75">
        <v>5.9</v>
      </c>
      <c r="AF84" s="75">
        <v>0.33700000000000002</v>
      </c>
      <c r="AG84" s="75" t="s">
        <v>189</v>
      </c>
      <c r="AH84" s="75" t="s">
        <v>189</v>
      </c>
      <c r="AI84" s="75">
        <v>6.2370000000000001</v>
      </c>
      <c r="AJ84" s="77">
        <v>4.2460000000000004</v>
      </c>
      <c r="AK84" s="77">
        <v>0.24</v>
      </c>
      <c r="AL84" s="77" t="s">
        <v>189</v>
      </c>
      <c r="AM84" s="77" t="s">
        <v>189</v>
      </c>
      <c r="AN84" s="77">
        <v>4.4859999999999998</v>
      </c>
      <c r="AO84" s="77">
        <v>5.9</v>
      </c>
      <c r="AP84" s="77">
        <v>0.33700000000000002</v>
      </c>
      <c r="AQ84" s="77" t="s">
        <v>189</v>
      </c>
      <c r="AR84" s="77" t="s">
        <v>189</v>
      </c>
      <c r="AS84" s="77">
        <v>6.2370000000000001</v>
      </c>
      <c r="AT84" s="79">
        <v>21.16</v>
      </c>
      <c r="AU84" s="79">
        <v>12</v>
      </c>
      <c r="AV84" s="79" t="s">
        <v>189</v>
      </c>
      <c r="AW84" s="79" t="s">
        <v>189</v>
      </c>
      <c r="AX84" s="74" t="s">
        <v>170</v>
      </c>
    </row>
    <row r="85" spans="1:54" hidden="1" x14ac:dyDescent="0.25">
      <c r="A85" s="72">
        <v>2017</v>
      </c>
      <c r="B85" s="73">
        <v>3755</v>
      </c>
      <c r="C85" s="74" t="s">
        <v>328</v>
      </c>
      <c r="D85" s="74" t="s">
        <v>321</v>
      </c>
      <c r="E85" s="74" t="s">
        <v>213</v>
      </c>
      <c r="F85" s="75">
        <v>134162.777</v>
      </c>
      <c r="G85" s="75">
        <v>105384.05499999999</v>
      </c>
      <c r="H85" s="75">
        <v>29775.276999999998</v>
      </c>
      <c r="I85" s="75">
        <v>0</v>
      </c>
      <c r="J85" s="75">
        <v>269322.109</v>
      </c>
      <c r="K85" s="76">
        <v>24.210999999999999</v>
      </c>
      <c r="L85" s="76">
        <v>19.492999999999999</v>
      </c>
      <c r="M85" s="76">
        <v>4.984</v>
      </c>
      <c r="N85" s="76">
        <v>0</v>
      </c>
      <c r="O85" s="76">
        <v>48.688000000000002</v>
      </c>
      <c r="P85" s="77">
        <v>1631071.9410000001</v>
      </c>
      <c r="Q85" s="77">
        <v>1236040.737</v>
      </c>
      <c r="R85" s="77">
        <v>342183.71500000003</v>
      </c>
      <c r="S85" s="77">
        <v>0</v>
      </c>
      <c r="T85" s="77">
        <v>3209296.3930000002</v>
      </c>
      <c r="U85" s="78">
        <v>24.210999999999999</v>
      </c>
      <c r="V85" s="78">
        <v>19.492999999999999</v>
      </c>
      <c r="W85" s="78">
        <v>4.984</v>
      </c>
      <c r="X85" s="78">
        <v>0</v>
      </c>
      <c r="Y85" s="78">
        <v>48.688000000000002</v>
      </c>
      <c r="Z85" s="75">
        <v>7207.8950000000004</v>
      </c>
      <c r="AA85" s="75">
        <v>5230.3050000000003</v>
      </c>
      <c r="AB85" s="75">
        <v>1270.4159999999999</v>
      </c>
      <c r="AC85" s="75">
        <v>0</v>
      </c>
      <c r="AD85" s="75">
        <v>13708.616</v>
      </c>
      <c r="AE85" s="75">
        <v>4055.52</v>
      </c>
      <c r="AF85" s="75">
        <v>2725.328</v>
      </c>
      <c r="AG85" s="75">
        <v>1087.49</v>
      </c>
      <c r="AH85" s="75">
        <v>0</v>
      </c>
      <c r="AI85" s="75">
        <v>7868.3379999999997</v>
      </c>
      <c r="AJ85" s="77">
        <v>7207.8950000000004</v>
      </c>
      <c r="AK85" s="77">
        <v>5230.3050000000003</v>
      </c>
      <c r="AL85" s="77">
        <v>1270.4159999999999</v>
      </c>
      <c r="AM85" s="77">
        <v>0</v>
      </c>
      <c r="AN85" s="77">
        <v>13708.616</v>
      </c>
      <c r="AO85" s="77">
        <v>4055.52</v>
      </c>
      <c r="AP85" s="77">
        <v>2725.328</v>
      </c>
      <c r="AQ85" s="77">
        <v>1087.49</v>
      </c>
      <c r="AR85" s="77">
        <v>0</v>
      </c>
      <c r="AS85" s="77">
        <v>7868.3379999999997</v>
      </c>
      <c r="AT85" s="79">
        <v>12.157</v>
      </c>
      <c r="AU85" s="79">
        <v>11.728999999999999</v>
      </c>
      <c r="AV85" s="79">
        <v>11.492000000000001</v>
      </c>
      <c r="AW85" s="79">
        <v>0</v>
      </c>
      <c r="AX85" s="74" t="s">
        <v>329</v>
      </c>
    </row>
    <row r="86" spans="1:54" x14ac:dyDescent="0.25">
      <c r="A86" s="72">
        <v>2017</v>
      </c>
      <c r="B86" s="73">
        <v>3757</v>
      </c>
      <c r="C86" s="74" t="s">
        <v>330</v>
      </c>
      <c r="D86" s="74" t="s">
        <v>295</v>
      </c>
      <c r="E86" s="74" t="s">
        <v>296</v>
      </c>
      <c r="F86" s="75">
        <v>2230</v>
      </c>
      <c r="G86" s="75" t="s">
        <v>189</v>
      </c>
      <c r="H86" s="75" t="s">
        <v>189</v>
      </c>
      <c r="I86" s="75" t="s">
        <v>189</v>
      </c>
      <c r="J86" s="75">
        <v>2230</v>
      </c>
      <c r="K86" s="76">
        <v>0.16600000000000001</v>
      </c>
      <c r="L86" s="76" t="s">
        <v>189</v>
      </c>
      <c r="M86" s="76" t="s">
        <v>189</v>
      </c>
      <c r="N86" s="76" t="s">
        <v>189</v>
      </c>
      <c r="O86" s="76">
        <v>0.16600000000000001</v>
      </c>
      <c r="P86" s="77">
        <v>31745</v>
      </c>
      <c r="Q86" s="77" t="s">
        <v>189</v>
      </c>
      <c r="R86" s="77" t="s">
        <v>189</v>
      </c>
      <c r="S86" s="77" t="s">
        <v>189</v>
      </c>
      <c r="T86" s="77">
        <v>31745</v>
      </c>
      <c r="U86" s="78">
        <v>0.16600000000000001</v>
      </c>
      <c r="V86" s="78" t="s">
        <v>189</v>
      </c>
      <c r="W86" s="78" t="s">
        <v>189</v>
      </c>
      <c r="X86" s="78" t="s">
        <v>189</v>
      </c>
      <c r="Y86" s="78">
        <v>0.16600000000000001</v>
      </c>
      <c r="Z86" s="75">
        <v>163.6</v>
      </c>
      <c r="AA86" s="75" t="s">
        <v>189</v>
      </c>
      <c r="AB86" s="75" t="s">
        <v>189</v>
      </c>
      <c r="AC86" s="75" t="s">
        <v>189</v>
      </c>
      <c r="AD86" s="75">
        <v>163.6</v>
      </c>
      <c r="AE86" s="75">
        <v>149.5</v>
      </c>
      <c r="AF86" s="75" t="s">
        <v>189</v>
      </c>
      <c r="AG86" s="75" t="s">
        <v>189</v>
      </c>
      <c r="AH86" s="75" t="s">
        <v>189</v>
      </c>
      <c r="AI86" s="75">
        <v>149.5</v>
      </c>
      <c r="AJ86" s="77">
        <v>163.6</v>
      </c>
      <c r="AK86" s="77" t="s">
        <v>189</v>
      </c>
      <c r="AL86" s="77" t="s">
        <v>189</v>
      </c>
      <c r="AM86" s="77" t="s">
        <v>189</v>
      </c>
      <c r="AN86" s="77">
        <v>163.6</v>
      </c>
      <c r="AO86" s="77">
        <v>149.5</v>
      </c>
      <c r="AP86" s="77" t="s">
        <v>189</v>
      </c>
      <c r="AQ86" s="77" t="s">
        <v>189</v>
      </c>
      <c r="AR86" s="77" t="s">
        <v>189</v>
      </c>
      <c r="AS86" s="77">
        <v>149.5</v>
      </c>
      <c r="AT86" s="79">
        <v>14.233000000000001</v>
      </c>
      <c r="AU86" s="79" t="s">
        <v>189</v>
      </c>
      <c r="AV86" s="79" t="s">
        <v>189</v>
      </c>
      <c r="AW86" s="79" t="s">
        <v>189</v>
      </c>
      <c r="AX86" s="74" t="s">
        <v>170</v>
      </c>
      <c r="AZ86" s="80">
        <f t="shared" ref="AZ86:BB86" si="4">IFERROR(AO86/F86,"")</f>
        <v>6.7040358744394624E-2</v>
      </c>
      <c r="BA86" s="80" t="str">
        <f t="shared" si="4"/>
        <v/>
      </c>
      <c r="BB86" s="80" t="str">
        <f t="shared" si="4"/>
        <v/>
      </c>
    </row>
    <row r="87" spans="1:54" hidden="1" x14ac:dyDescent="0.25">
      <c r="A87" s="72">
        <v>2017</v>
      </c>
      <c r="B87" s="73">
        <v>3764</v>
      </c>
      <c r="C87" s="74" t="s">
        <v>331</v>
      </c>
      <c r="D87" s="74" t="s">
        <v>191</v>
      </c>
      <c r="E87" s="74" t="s">
        <v>192</v>
      </c>
      <c r="F87" s="75">
        <v>346.48599999999999</v>
      </c>
      <c r="G87" s="75">
        <v>153.304</v>
      </c>
      <c r="H87" s="75" t="s">
        <v>189</v>
      </c>
      <c r="I87" s="75" t="s">
        <v>189</v>
      </c>
      <c r="J87" s="75">
        <v>499.79</v>
      </c>
      <c r="K87" s="76" t="s">
        <v>189</v>
      </c>
      <c r="L87" s="76" t="s">
        <v>189</v>
      </c>
      <c r="M87" s="76" t="s">
        <v>189</v>
      </c>
      <c r="N87" s="76" t="s">
        <v>189</v>
      </c>
      <c r="O87" s="76" t="s">
        <v>189</v>
      </c>
      <c r="P87" s="77">
        <v>5001.3860000000004</v>
      </c>
      <c r="Q87" s="77">
        <v>2083.8490000000002</v>
      </c>
      <c r="R87" s="77" t="s">
        <v>189</v>
      </c>
      <c r="S87" s="77" t="s">
        <v>189</v>
      </c>
      <c r="T87" s="77">
        <v>7085.2349999999997</v>
      </c>
      <c r="U87" s="78" t="s">
        <v>189</v>
      </c>
      <c r="V87" s="78" t="s">
        <v>189</v>
      </c>
      <c r="W87" s="78" t="s">
        <v>189</v>
      </c>
      <c r="X87" s="78" t="s">
        <v>189</v>
      </c>
      <c r="Y87" s="78" t="s">
        <v>189</v>
      </c>
      <c r="Z87" s="75">
        <v>33.72</v>
      </c>
      <c r="AA87" s="75">
        <v>9.923</v>
      </c>
      <c r="AB87" s="75" t="s">
        <v>189</v>
      </c>
      <c r="AC87" s="75" t="s">
        <v>189</v>
      </c>
      <c r="AD87" s="75">
        <v>43.643000000000001</v>
      </c>
      <c r="AE87" s="75">
        <v>14.3</v>
      </c>
      <c r="AF87" s="75">
        <v>3.1</v>
      </c>
      <c r="AG87" s="75" t="s">
        <v>189</v>
      </c>
      <c r="AH87" s="75" t="s">
        <v>189</v>
      </c>
      <c r="AI87" s="75">
        <v>17.399999999999999</v>
      </c>
      <c r="AJ87" s="77">
        <v>33.72</v>
      </c>
      <c r="AK87" s="77">
        <v>9.923</v>
      </c>
      <c r="AL87" s="77" t="s">
        <v>189</v>
      </c>
      <c r="AM87" s="77" t="s">
        <v>189</v>
      </c>
      <c r="AN87" s="77">
        <v>43.643000000000001</v>
      </c>
      <c r="AO87" s="77">
        <v>14.3</v>
      </c>
      <c r="AP87" s="77">
        <v>3.1</v>
      </c>
      <c r="AQ87" s="77" t="s">
        <v>189</v>
      </c>
      <c r="AR87" s="77" t="s">
        <v>189</v>
      </c>
      <c r="AS87" s="77">
        <v>17.399999999999999</v>
      </c>
      <c r="AT87" s="79">
        <v>14.45</v>
      </c>
      <c r="AU87" s="79">
        <v>13.59</v>
      </c>
      <c r="AV87" s="79" t="s">
        <v>189</v>
      </c>
      <c r="AW87" s="79" t="s">
        <v>189</v>
      </c>
      <c r="AX87" s="74" t="s">
        <v>170</v>
      </c>
    </row>
    <row r="88" spans="1:54" hidden="1" x14ac:dyDescent="0.25">
      <c r="A88" s="72">
        <v>2017</v>
      </c>
      <c r="B88" s="73">
        <v>3828</v>
      </c>
      <c r="C88" s="74" t="s">
        <v>332</v>
      </c>
      <c r="D88" s="74" t="s">
        <v>246</v>
      </c>
      <c r="E88" s="74" t="s">
        <v>192</v>
      </c>
      <c r="F88" s="75">
        <v>2537.3000000000002</v>
      </c>
      <c r="G88" s="75">
        <v>2076.6</v>
      </c>
      <c r="H88" s="75">
        <v>0</v>
      </c>
      <c r="I88" s="75">
        <v>0</v>
      </c>
      <c r="J88" s="75">
        <v>4613.8999999999996</v>
      </c>
      <c r="K88" s="76">
        <v>0</v>
      </c>
      <c r="L88" s="76">
        <v>0</v>
      </c>
      <c r="M88" s="76">
        <v>0</v>
      </c>
      <c r="N88" s="76">
        <v>0</v>
      </c>
      <c r="O88" s="76">
        <v>0</v>
      </c>
      <c r="P88" s="77">
        <v>30448</v>
      </c>
      <c r="Q88" s="77">
        <v>24919</v>
      </c>
      <c r="R88" s="77">
        <v>0</v>
      </c>
      <c r="S88" s="77">
        <v>0</v>
      </c>
      <c r="T88" s="77">
        <v>55367</v>
      </c>
      <c r="U88" s="78">
        <v>0</v>
      </c>
      <c r="V88" s="78">
        <v>0</v>
      </c>
      <c r="W88" s="78">
        <v>0</v>
      </c>
      <c r="X88" s="78">
        <v>0</v>
      </c>
      <c r="Y88" s="78">
        <v>0</v>
      </c>
      <c r="Z88" s="75">
        <v>434</v>
      </c>
      <c r="AA88" s="75">
        <v>148</v>
      </c>
      <c r="AB88" s="75">
        <v>0</v>
      </c>
      <c r="AC88" s="75">
        <v>0</v>
      </c>
      <c r="AD88" s="75">
        <v>582</v>
      </c>
      <c r="AE88" s="75">
        <v>294</v>
      </c>
      <c r="AF88" s="75">
        <v>406</v>
      </c>
      <c r="AG88" s="75">
        <v>0</v>
      </c>
      <c r="AH88" s="75">
        <v>0</v>
      </c>
      <c r="AI88" s="75">
        <v>700</v>
      </c>
      <c r="AJ88" s="77">
        <v>434</v>
      </c>
      <c r="AK88" s="77">
        <v>148</v>
      </c>
      <c r="AL88" s="77">
        <v>0</v>
      </c>
      <c r="AM88" s="77">
        <v>0</v>
      </c>
      <c r="AN88" s="77">
        <v>582</v>
      </c>
      <c r="AO88" s="77">
        <v>294</v>
      </c>
      <c r="AP88" s="77">
        <v>406</v>
      </c>
      <c r="AQ88" s="77">
        <v>0</v>
      </c>
      <c r="AR88" s="77">
        <v>0</v>
      </c>
      <c r="AS88" s="77">
        <v>700</v>
      </c>
      <c r="AT88" s="79">
        <v>12</v>
      </c>
      <c r="AU88" s="79">
        <v>12</v>
      </c>
      <c r="AV88" s="79">
        <v>0</v>
      </c>
      <c r="AW88" s="79">
        <v>0</v>
      </c>
      <c r="AX88" s="74" t="s">
        <v>170</v>
      </c>
    </row>
    <row r="89" spans="1:54" hidden="1" x14ac:dyDescent="0.25">
      <c r="A89" s="72">
        <v>2017</v>
      </c>
      <c r="B89" s="73">
        <v>3841</v>
      </c>
      <c r="C89" s="74" t="s">
        <v>333</v>
      </c>
      <c r="D89" s="74" t="s">
        <v>334</v>
      </c>
      <c r="E89" s="74" t="s">
        <v>197</v>
      </c>
      <c r="F89" s="75">
        <v>5502.9</v>
      </c>
      <c r="G89" s="75">
        <v>28.2</v>
      </c>
      <c r="H89" s="75">
        <v>0</v>
      </c>
      <c r="I89" s="75">
        <v>0</v>
      </c>
      <c r="J89" s="75">
        <v>5531.1</v>
      </c>
      <c r="K89" s="76">
        <v>0.9</v>
      </c>
      <c r="L89" s="76">
        <v>0</v>
      </c>
      <c r="M89" s="76">
        <v>0</v>
      </c>
      <c r="N89" s="76">
        <v>0</v>
      </c>
      <c r="O89" s="76">
        <v>0.9</v>
      </c>
      <c r="P89" s="77">
        <v>44242.5</v>
      </c>
      <c r="Q89" s="77">
        <v>423.4</v>
      </c>
      <c r="R89" s="77">
        <v>0</v>
      </c>
      <c r="S89" s="77">
        <v>0</v>
      </c>
      <c r="T89" s="77">
        <v>44665.9</v>
      </c>
      <c r="U89" s="78">
        <v>0.9</v>
      </c>
      <c r="V89" s="78">
        <v>0</v>
      </c>
      <c r="W89" s="78">
        <v>0</v>
      </c>
      <c r="X89" s="78">
        <v>0</v>
      </c>
      <c r="Y89" s="78">
        <v>0.9</v>
      </c>
      <c r="Z89" s="75">
        <v>263.89999999999998</v>
      </c>
      <c r="AA89" s="75">
        <v>1.2</v>
      </c>
      <c r="AB89" s="75">
        <v>0</v>
      </c>
      <c r="AC89" s="75">
        <v>0</v>
      </c>
      <c r="AD89" s="75">
        <v>265.10000000000002</v>
      </c>
      <c r="AE89" s="75">
        <v>682.5</v>
      </c>
      <c r="AF89" s="75">
        <v>3.7</v>
      </c>
      <c r="AG89" s="75">
        <v>0</v>
      </c>
      <c r="AH89" s="75">
        <v>0</v>
      </c>
      <c r="AI89" s="75">
        <v>686.2</v>
      </c>
      <c r="AJ89" s="77">
        <v>263.89999999999998</v>
      </c>
      <c r="AK89" s="77">
        <v>1.2</v>
      </c>
      <c r="AL89" s="77">
        <v>0</v>
      </c>
      <c r="AM89" s="77">
        <v>0</v>
      </c>
      <c r="AN89" s="77">
        <v>265.10000000000002</v>
      </c>
      <c r="AO89" s="77">
        <v>682.5</v>
      </c>
      <c r="AP89" s="77">
        <v>3.7</v>
      </c>
      <c r="AQ89" s="77">
        <v>0</v>
      </c>
      <c r="AR89" s="77">
        <v>0</v>
      </c>
      <c r="AS89" s="77">
        <v>686.2</v>
      </c>
      <c r="AT89" s="79">
        <v>15.43</v>
      </c>
      <c r="AU89" s="79">
        <v>15</v>
      </c>
      <c r="AV89" s="79">
        <v>0</v>
      </c>
      <c r="AW89" s="79">
        <v>0</v>
      </c>
      <c r="AX89" s="74" t="s">
        <v>170</v>
      </c>
    </row>
    <row r="90" spans="1:54" hidden="1" x14ac:dyDescent="0.25">
      <c r="A90" s="72">
        <v>2017</v>
      </c>
      <c r="B90" s="73">
        <v>3915</v>
      </c>
      <c r="C90" s="74" t="s">
        <v>335</v>
      </c>
      <c r="D90" s="74" t="s">
        <v>246</v>
      </c>
      <c r="E90" s="74" t="s">
        <v>192</v>
      </c>
      <c r="F90" s="75">
        <v>79</v>
      </c>
      <c r="G90" s="75">
        <v>725</v>
      </c>
      <c r="H90" s="75">
        <v>1607</v>
      </c>
      <c r="I90" s="75" t="s">
        <v>189</v>
      </c>
      <c r="J90" s="75">
        <v>2411</v>
      </c>
      <c r="K90" s="76" t="s">
        <v>189</v>
      </c>
      <c r="L90" s="76" t="s">
        <v>189</v>
      </c>
      <c r="M90" s="76" t="s">
        <v>189</v>
      </c>
      <c r="N90" s="76" t="s">
        <v>189</v>
      </c>
      <c r="O90" s="76" t="s">
        <v>189</v>
      </c>
      <c r="P90" s="77">
        <v>553</v>
      </c>
      <c r="Q90" s="77">
        <v>7248</v>
      </c>
      <c r="R90" s="77">
        <v>16070</v>
      </c>
      <c r="S90" s="77" t="s">
        <v>189</v>
      </c>
      <c r="T90" s="77">
        <v>23871</v>
      </c>
      <c r="U90" s="78" t="s">
        <v>189</v>
      </c>
      <c r="V90" s="78" t="s">
        <v>189</v>
      </c>
      <c r="W90" s="78" t="s">
        <v>189</v>
      </c>
      <c r="X90" s="78" t="s">
        <v>189</v>
      </c>
      <c r="Y90" s="78" t="s">
        <v>189</v>
      </c>
      <c r="Z90" s="75">
        <v>28</v>
      </c>
      <c r="AA90" s="75">
        <v>83</v>
      </c>
      <c r="AB90" s="75">
        <v>119</v>
      </c>
      <c r="AC90" s="75" t="s">
        <v>189</v>
      </c>
      <c r="AD90" s="75">
        <v>230</v>
      </c>
      <c r="AE90" s="75">
        <v>14</v>
      </c>
      <c r="AF90" s="75">
        <v>44</v>
      </c>
      <c r="AG90" s="75">
        <v>64</v>
      </c>
      <c r="AH90" s="75" t="s">
        <v>189</v>
      </c>
      <c r="AI90" s="75">
        <v>122</v>
      </c>
      <c r="AJ90" s="77">
        <v>28</v>
      </c>
      <c r="AK90" s="77">
        <v>83</v>
      </c>
      <c r="AL90" s="77">
        <v>119</v>
      </c>
      <c r="AM90" s="77" t="s">
        <v>189</v>
      </c>
      <c r="AN90" s="77">
        <v>230</v>
      </c>
      <c r="AO90" s="77">
        <v>14</v>
      </c>
      <c r="AP90" s="77">
        <v>44</v>
      </c>
      <c r="AQ90" s="77">
        <v>64</v>
      </c>
      <c r="AR90" s="77" t="s">
        <v>189</v>
      </c>
      <c r="AS90" s="77">
        <v>122</v>
      </c>
      <c r="AT90" s="79">
        <v>7</v>
      </c>
      <c r="AU90" s="79">
        <v>10</v>
      </c>
      <c r="AV90" s="79">
        <v>10</v>
      </c>
      <c r="AW90" s="79" t="s">
        <v>189</v>
      </c>
      <c r="AX90" s="74" t="s">
        <v>336</v>
      </c>
    </row>
    <row r="91" spans="1:54" hidden="1" x14ac:dyDescent="0.25">
      <c r="A91" s="72">
        <v>2017</v>
      </c>
      <c r="B91" s="73">
        <v>3940</v>
      </c>
      <c r="C91" s="74" t="s">
        <v>337</v>
      </c>
      <c r="D91" s="74" t="s">
        <v>230</v>
      </c>
      <c r="E91" s="74" t="s">
        <v>231</v>
      </c>
      <c r="F91" s="75">
        <v>1047.9069999999999</v>
      </c>
      <c r="G91" s="75">
        <v>810.41</v>
      </c>
      <c r="H91" s="75" t="s">
        <v>189</v>
      </c>
      <c r="I91" s="75" t="s">
        <v>189</v>
      </c>
      <c r="J91" s="75">
        <v>1858.317</v>
      </c>
      <c r="K91" s="76">
        <v>0.85299999999999998</v>
      </c>
      <c r="L91" s="76">
        <v>0.222</v>
      </c>
      <c r="M91" s="76" t="s">
        <v>189</v>
      </c>
      <c r="N91" s="76" t="s">
        <v>189</v>
      </c>
      <c r="O91" s="76">
        <v>1.075</v>
      </c>
      <c r="P91" s="77">
        <v>13622.790999999999</v>
      </c>
      <c r="Q91" s="77">
        <v>10535.33</v>
      </c>
      <c r="R91" s="77" t="s">
        <v>189</v>
      </c>
      <c r="S91" s="77" t="s">
        <v>189</v>
      </c>
      <c r="T91" s="77">
        <v>24158.120999999999</v>
      </c>
      <c r="U91" s="78">
        <v>0.85299999999999998</v>
      </c>
      <c r="V91" s="78">
        <v>0.222</v>
      </c>
      <c r="W91" s="78" t="s">
        <v>189</v>
      </c>
      <c r="X91" s="78" t="s">
        <v>189</v>
      </c>
      <c r="Y91" s="78">
        <v>1.075</v>
      </c>
      <c r="Z91" s="75">
        <v>275</v>
      </c>
      <c r="AA91" s="75">
        <v>22</v>
      </c>
      <c r="AB91" s="75" t="s">
        <v>189</v>
      </c>
      <c r="AC91" s="75" t="s">
        <v>189</v>
      </c>
      <c r="AD91" s="75">
        <v>297</v>
      </c>
      <c r="AE91" s="75">
        <v>77</v>
      </c>
      <c r="AF91" s="75">
        <v>11</v>
      </c>
      <c r="AG91" s="75" t="s">
        <v>189</v>
      </c>
      <c r="AH91" s="75" t="s">
        <v>189</v>
      </c>
      <c r="AI91" s="75">
        <v>88</v>
      </c>
      <c r="AJ91" s="77">
        <v>275</v>
      </c>
      <c r="AK91" s="77">
        <v>22</v>
      </c>
      <c r="AL91" s="77" t="s">
        <v>189</v>
      </c>
      <c r="AM91" s="77" t="s">
        <v>189</v>
      </c>
      <c r="AN91" s="77">
        <v>297</v>
      </c>
      <c r="AO91" s="77">
        <v>77</v>
      </c>
      <c r="AP91" s="77">
        <v>11</v>
      </c>
      <c r="AQ91" s="77" t="s">
        <v>189</v>
      </c>
      <c r="AR91" s="77" t="s">
        <v>189</v>
      </c>
      <c r="AS91" s="77">
        <v>88</v>
      </c>
      <c r="AT91" s="79">
        <v>13</v>
      </c>
      <c r="AU91" s="79">
        <v>13</v>
      </c>
      <c r="AV91" s="79" t="s">
        <v>189</v>
      </c>
      <c r="AW91" s="79" t="s">
        <v>189</v>
      </c>
      <c r="AX91" s="74" t="s">
        <v>170</v>
      </c>
    </row>
    <row r="92" spans="1:54" hidden="1" x14ac:dyDescent="0.25">
      <c r="A92" s="72">
        <v>2017</v>
      </c>
      <c r="B92" s="73">
        <v>3989</v>
      </c>
      <c r="C92" s="74" t="s">
        <v>338</v>
      </c>
      <c r="D92" s="74" t="s">
        <v>339</v>
      </c>
      <c r="E92" s="74" t="s">
        <v>275</v>
      </c>
      <c r="F92" s="75">
        <v>30892</v>
      </c>
      <c r="G92" s="75">
        <v>20000</v>
      </c>
      <c r="H92" s="75">
        <v>0</v>
      </c>
      <c r="I92" s="75">
        <v>0</v>
      </c>
      <c r="J92" s="75">
        <v>50892</v>
      </c>
      <c r="K92" s="76">
        <v>4</v>
      </c>
      <c r="L92" s="76">
        <v>2.9</v>
      </c>
      <c r="M92" s="76">
        <v>0</v>
      </c>
      <c r="N92" s="76">
        <v>0</v>
      </c>
      <c r="O92" s="76">
        <v>6.9</v>
      </c>
      <c r="P92" s="77">
        <v>287882</v>
      </c>
      <c r="Q92" s="77">
        <v>201226</v>
      </c>
      <c r="R92" s="77">
        <v>0</v>
      </c>
      <c r="S92" s="77">
        <v>0</v>
      </c>
      <c r="T92" s="77">
        <v>489108</v>
      </c>
      <c r="U92" s="78">
        <v>4</v>
      </c>
      <c r="V92" s="78">
        <v>2.9</v>
      </c>
      <c r="W92" s="78">
        <v>0</v>
      </c>
      <c r="X92" s="78">
        <v>0</v>
      </c>
      <c r="Y92" s="78">
        <v>6.9</v>
      </c>
      <c r="Z92" s="75">
        <v>1815</v>
      </c>
      <c r="AA92" s="75">
        <v>2519</v>
      </c>
      <c r="AB92" s="75">
        <v>0</v>
      </c>
      <c r="AC92" s="75">
        <v>0</v>
      </c>
      <c r="AD92" s="75">
        <v>4334</v>
      </c>
      <c r="AE92" s="75">
        <v>822</v>
      </c>
      <c r="AF92" s="75">
        <v>475</v>
      </c>
      <c r="AG92" s="75">
        <v>0</v>
      </c>
      <c r="AH92" s="75">
        <v>0</v>
      </c>
      <c r="AI92" s="75">
        <v>1297</v>
      </c>
      <c r="AJ92" s="77">
        <v>1815</v>
      </c>
      <c r="AK92" s="77">
        <v>2519</v>
      </c>
      <c r="AL92" s="77">
        <v>0</v>
      </c>
      <c r="AM92" s="77">
        <v>0</v>
      </c>
      <c r="AN92" s="77">
        <v>4334</v>
      </c>
      <c r="AO92" s="77">
        <v>822</v>
      </c>
      <c r="AP92" s="77">
        <v>475</v>
      </c>
      <c r="AQ92" s="77">
        <v>0</v>
      </c>
      <c r="AR92" s="77">
        <v>0</v>
      </c>
      <c r="AS92" s="77">
        <v>1297</v>
      </c>
      <c r="AT92" s="79">
        <v>9.3190000000000008</v>
      </c>
      <c r="AU92" s="79">
        <v>10.061999999999999</v>
      </c>
      <c r="AV92" s="79">
        <v>0</v>
      </c>
      <c r="AW92" s="79">
        <v>0</v>
      </c>
      <c r="AX92" s="74" t="s">
        <v>170</v>
      </c>
    </row>
    <row r="93" spans="1:54" hidden="1" x14ac:dyDescent="0.25">
      <c r="A93" s="72">
        <v>2017</v>
      </c>
      <c r="B93" s="73">
        <v>4003</v>
      </c>
      <c r="C93" s="74" t="s">
        <v>340</v>
      </c>
      <c r="D93" s="74" t="s">
        <v>199</v>
      </c>
      <c r="E93" s="74" t="s">
        <v>200</v>
      </c>
      <c r="F93" s="75">
        <v>237</v>
      </c>
      <c r="G93" s="75">
        <v>284</v>
      </c>
      <c r="H93" s="75">
        <v>676</v>
      </c>
      <c r="I93" s="75">
        <v>0</v>
      </c>
      <c r="J93" s="75">
        <v>1197</v>
      </c>
      <c r="K93" s="76">
        <v>0</v>
      </c>
      <c r="L93" s="76">
        <v>0</v>
      </c>
      <c r="M93" s="76">
        <v>0</v>
      </c>
      <c r="N93" s="76">
        <v>0</v>
      </c>
      <c r="O93" s="76">
        <v>0</v>
      </c>
      <c r="P93" s="77">
        <v>2409</v>
      </c>
      <c r="Q93" s="77">
        <v>2847</v>
      </c>
      <c r="R93" s="77">
        <v>6617</v>
      </c>
      <c r="S93" s="77">
        <v>0</v>
      </c>
      <c r="T93" s="77">
        <v>11873</v>
      </c>
      <c r="U93" s="78">
        <v>0</v>
      </c>
      <c r="V93" s="78">
        <v>0</v>
      </c>
      <c r="W93" s="78">
        <v>0</v>
      </c>
      <c r="X93" s="78">
        <v>0</v>
      </c>
      <c r="Y93" s="78">
        <v>0</v>
      </c>
      <c r="Z93" s="75">
        <v>110</v>
      </c>
      <c r="AA93" s="75">
        <v>105</v>
      </c>
      <c r="AB93" s="75">
        <v>157</v>
      </c>
      <c r="AC93" s="75">
        <v>0</v>
      </c>
      <c r="AD93" s="75">
        <v>372</v>
      </c>
      <c r="AE93" s="75">
        <v>125.583</v>
      </c>
      <c r="AF93" s="75">
        <v>314.30500000000001</v>
      </c>
      <c r="AG93" s="75">
        <v>57.631</v>
      </c>
      <c r="AH93" s="75">
        <v>0</v>
      </c>
      <c r="AI93" s="75">
        <v>497.51900000000001</v>
      </c>
      <c r="AJ93" s="77">
        <v>150</v>
      </c>
      <c r="AK93" s="77">
        <v>190</v>
      </c>
      <c r="AL93" s="77">
        <v>185</v>
      </c>
      <c r="AM93" s="77">
        <v>0</v>
      </c>
      <c r="AN93" s="77">
        <v>525</v>
      </c>
      <c r="AO93" s="77">
        <v>1467.2080000000001</v>
      </c>
      <c r="AP93" s="77">
        <v>1090</v>
      </c>
      <c r="AQ93" s="77">
        <v>864.46299999999997</v>
      </c>
      <c r="AR93" s="77">
        <v>0</v>
      </c>
      <c r="AS93" s="77">
        <v>3421.6709999999998</v>
      </c>
      <c r="AT93" s="79">
        <v>12</v>
      </c>
      <c r="AU93" s="79">
        <v>10</v>
      </c>
      <c r="AV93" s="79">
        <v>16</v>
      </c>
      <c r="AW93" s="79">
        <v>0</v>
      </c>
      <c r="AX93" s="74" t="s">
        <v>341</v>
      </c>
    </row>
    <row r="94" spans="1:54" hidden="1" x14ac:dyDescent="0.25">
      <c r="A94" s="72">
        <v>2017</v>
      </c>
      <c r="B94" s="73">
        <v>4005</v>
      </c>
      <c r="C94" s="74" t="s">
        <v>342</v>
      </c>
      <c r="D94" s="74" t="s">
        <v>238</v>
      </c>
      <c r="E94" s="74" t="s">
        <v>239</v>
      </c>
      <c r="F94" s="75">
        <v>24.443000000000001</v>
      </c>
      <c r="G94" s="75">
        <v>34.130000000000003</v>
      </c>
      <c r="H94" s="75">
        <v>0</v>
      </c>
      <c r="I94" s="75">
        <v>0</v>
      </c>
      <c r="J94" s="75">
        <v>58.573</v>
      </c>
      <c r="K94" s="76">
        <v>8.9999999999999993E-3</v>
      </c>
      <c r="L94" s="76">
        <v>0</v>
      </c>
      <c r="M94" s="76">
        <v>0</v>
      </c>
      <c r="N94" s="76">
        <v>0</v>
      </c>
      <c r="O94" s="76">
        <v>8.9999999999999993E-3</v>
      </c>
      <c r="P94" s="77">
        <v>443.03</v>
      </c>
      <c r="Q94" s="77">
        <v>1024</v>
      </c>
      <c r="R94" s="77">
        <v>0</v>
      </c>
      <c r="S94" s="77">
        <v>0</v>
      </c>
      <c r="T94" s="77">
        <v>1467.03</v>
      </c>
      <c r="U94" s="78">
        <v>0.01</v>
      </c>
      <c r="V94" s="78">
        <v>0</v>
      </c>
      <c r="W94" s="78">
        <v>0</v>
      </c>
      <c r="X94" s="78">
        <v>0</v>
      </c>
      <c r="Y94" s="78">
        <v>0.01</v>
      </c>
      <c r="Z94" s="75">
        <v>5.4909999999999997</v>
      </c>
      <c r="AA94" s="75">
        <v>11.95</v>
      </c>
      <c r="AB94" s="75">
        <v>0</v>
      </c>
      <c r="AC94" s="75">
        <v>0</v>
      </c>
      <c r="AD94" s="75">
        <v>17.440999999999999</v>
      </c>
      <c r="AE94" s="75">
        <v>1.2849999999999999</v>
      </c>
      <c r="AF94" s="75">
        <v>1.79</v>
      </c>
      <c r="AG94" s="75">
        <v>0</v>
      </c>
      <c r="AH94" s="75">
        <v>0</v>
      </c>
      <c r="AI94" s="75">
        <v>3.0750000000000002</v>
      </c>
      <c r="AJ94" s="77">
        <v>5.4909999999999997</v>
      </c>
      <c r="AK94" s="77">
        <v>11.95</v>
      </c>
      <c r="AL94" s="77">
        <v>0</v>
      </c>
      <c r="AM94" s="77">
        <v>0</v>
      </c>
      <c r="AN94" s="77">
        <v>17.440999999999999</v>
      </c>
      <c r="AO94" s="77">
        <v>1.2849999999999999</v>
      </c>
      <c r="AP94" s="77">
        <v>1.79</v>
      </c>
      <c r="AQ94" s="77">
        <v>0</v>
      </c>
      <c r="AR94" s="77">
        <v>0</v>
      </c>
      <c r="AS94" s="77">
        <v>3.0750000000000002</v>
      </c>
      <c r="AT94" s="79">
        <v>0.67500000000000004</v>
      </c>
      <c r="AU94" s="79">
        <v>1.56</v>
      </c>
      <c r="AV94" s="79">
        <v>0</v>
      </c>
      <c r="AW94" s="79">
        <v>0</v>
      </c>
      <c r="AX94" s="74" t="s">
        <v>170</v>
      </c>
    </row>
    <row r="95" spans="1:54" hidden="1" x14ac:dyDescent="0.25">
      <c r="A95" s="72">
        <v>2017</v>
      </c>
      <c r="B95" s="73">
        <v>4008</v>
      </c>
      <c r="C95" s="74" t="s">
        <v>343</v>
      </c>
      <c r="D95" s="74" t="s">
        <v>238</v>
      </c>
      <c r="E95" s="74" t="s">
        <v>239</v>
      </c>
      <c r="F95" s="75">
        <v>10</v>
      </c>
      <c r="G95" s="75" t="s">
        <v>189</v>
      </c>
      <c r="H95" s="75">
        <v>61.3</v>
      </c>
      <c r="I95" s="75" t="s">
        <v>189</v>
      </c>
      <c r="J95" s="75">
        <v>71.3</v>
      </c>
      <c r="K95" s="76" t="s">
        <v>189</v>
      </c>
      <c r="L95" s="76" t="s">
        <v>189</v>
      </c>
      <c r="M95" s="76" t="s">
        <v>189</v>
      </c>
      <c r="N95" s="76" t="s">
        <v>189</v>
      </c>
      <c r="O95" s="76" t="s">
        <v>189</v>
      </c>
      <c r="P95" s="77">
        <v>100</v>
      </c>
      <c r="Q95" s="77" t="s">
        <v>189</v>
      </c>
      <c r="R95" s="77">
        <v>613</v>
      </c>
      <c r="S95" s="77" t="s">
        <v>189</v>
      </c>
      <c r="T95" s="77">
        <v>713</v>
      </c>
      <c r="U95" s="78" t="s">
        <v>189</v>
      </c>
      <c r="V95" s="78" t="s">
        <v>189</v>
      </c>
      <c r="W95" s="78" t="s">
        <v>189</v>
      </c>
      <c r="X95" s="78" t="s">
        <v>189</v>
      </c>
      <c r="Y95" s="78" t="s">
        <v>189</v>
      </c>
      <c r="Z95" s="75">
        <v>1.8</v>
      </c>
      <c r="AA95" s="75" t="s">
        <v>189</v>
      </c>
      <c r="AB95" s="75">
        <v>30</v>
      </c>
      <c r="AC95" s="75" t="s">
        <v>189</v>
      </c>
      <c r="AD95" s="75">
        <v>31.8</v>
      </c>
      <c r="AE95" s="75" t="s">
        <v>189</v>
      </c>
      <c r="AF95" s="75" t="s">
        <v>189</v>
      </c>
      <c r="AG95" s="75" t="s">
        <v>189</v>
      </c>
      <c r="AH95" s="75" t="s">
        <v>189</v>
      </c>
      <c r="AI95" s="75" t="s">
        <v>189</v>
      </c>
      <c r="AJ95" s="77">
        <v>1.8</v>
      </c>
      <c r="AK95" s="77" t="s">
        <v>189</v>
      </c>
      <c r="AL95" s="77">
        <v>30</v>
      </c>
      <c r="AM95" s="77" t="s">
        <v>189</v>
      </c>
      <c r="AN95" s="77">
        <v>31.8</v>
      </c>
      <c r="AO95" s="77" t="s">
        <v>189</v>
      </c>
      <c r="AP95" s="77" t="s">
        <v>189</v>
      </c>
      <c r="AQ95" s="77" t="s">
        <v>189</v>
      </c>
      <c r="AR95" s="77" t="s">
        <v>189</v>
      </c>
      <c r="AS95" s="77" t="s">
        <v>189</v>
      </c>
      <c r="AT95" s="79">
        <v>10</v>
      </c>
      <c r="AU95" s="79" t="s">
        <v>189</v>
      </c>
      <c r="AV95" s="79">
        <v>10</v>
      </c>
      <c r="AW95" s="79" t="s">
        <v>189</v>
      </c>
      <c r="AX95" s="74" t="s">
        <v>170</v>
      </c>
    </row>
    <row r="96" spans="1:54" hidden="1" x14ac:dyDescent="0.25">
      <c r="A96" s="72">
        <v>2017</v>
      </c>
      <c r="B96" s="73">
        <v>4045</v>
      </c>
      <c r="C96" s="74" t="s">
        <v>344</v>
      </c>
      <c r="D96" s="74" t="s">
        <v>223</v>
      </c>
      <c r="E96" s="74" t="s">
        <v>192</v>
      </c>
      <c r="F96" s="75">
        <v>1280</v>
      </c>
      <c r="G96" s="75">
        <v>3216</v>
      </c>
      <c r="H96" s="75" t="s">
        <v>189</v>
      </c>
      <c r="I96" s="75" t="s">
        <v>189</v>
      </c>
      <c r="J96" s="75">
        <v>4496</v>
      </c>
      <c r="K96" s="76">
        <v>1.17</v>
      </c>
      <c r="L96" s="76">
        <v>0.68</v>
      </c>
      <c r="M96" s="76" t="s">
        <v>189</v>
      </c>
      <c r="N96" s="76" t="s">
        <v>189</v>
      </c>
      <c r="O96" s="76">
        <v>1.85</v>
      </c>
      <c r="P96" s="77">
        <v>12800</v>
      </c>
      <c r="Q96" s="77">
        <v>32160</v>
      </c>
      <c r="R96" s="77" t="s">
        <v>189</v>
      </c>
      <c r="S96" s="77" t="s">
        <v>189</v>
      </c>
      <c r="T96" s="77">
        <v>44960</v>
      </c>
      <c r="U96" s="78">
        <v>1.17</v>
      </c>
      <c r="V96" s="78">
        <v>0.68</v>
      </c>
      <c r="W96" s="78" t="s">
        <v>189</v>
      </c>
      <c r="X96" s="78" t="s">
        <v>189</v>
      </c>
      <c r="Y96" s="78">
        <v>1.85</v>
      </c>
      <c r="Z96" s="75">
        <v>596.9</v>
      </c>
      <c r="AA96" s="75">
        <v>186.6</v>
      </c>
      <c r="AB96" s="75" t="s">
        <v>189</v>
      </c>
      <c r="AC96" s="75" t="s">
        <v>189</v>
      </c>
      <c r="AD96" s="75">
        <v>783.5</v>
      </c>
      <c r="AE96" s="75">
        <v>1641.3</v>
      </c>
      <c r="AF96" s="75">
        <v>184.4</v>
      </c>
      <c r="AG96" s="75" t="s">
        <v>189</v>
      </c>
      <c r="AH96" s="75" t="s">
        <v>189</v>
      </c>
      <c r="AI96" s="75">
        <v>1825.7</v>
      </c>
      <c r="AJ96" s="77">
        <v>596.9</v>
      </c>
      <c r="AK96" s="77">
        <v>186.6</v>
      </c>
      <c r="AL96" s="77" t="s">
        <v>189</v>
      </c>
      <c r="AM96" s="77" t="s">
        <v>189</v>
      </c>
      <c r="AN96" s="77">
        <v>783.5</v>
      </c>
      <c r="AO96" s="77">
        <v>1641.3</v>
      </c>
      <c r="AP96" s="77">
        <v>184.4</v>
      </c>
      <c r="AQ96" s="77" t="s">
        <v>189</v>
      </c>
      <c r="AR96" s="77" t="s">
        <v>189</v>
      </c>
      <c r="AS96" s="77">
        <v>1825.7</v>
      </c>
      <c r="AT96" s="79">
        <v>10</v>
      </c>
      <c r="AU96" s="79">
        <v>10</v>
      </c>
      <c r="AV96" s="79" t="s">
        <v>189</v>
      </c>
      <c r="AW96" s="79" t="s">
        <v>189</v>
      </c>
      <c r="AX96" s="74" t="s">
        <v>170</v>
      </c>
    </row>
    <row r="97" spans="1:54" hidden="1" x14ac:dyDescent="0.25">
      <c r="A97" s="72">
        <v>2017</v>
      </c>
      <c r="B97" s="73">
        <v>4110</v>
      </c>
      <c r="C97" s="74" t="s">
        <v>345</v>
      </c>
      <c r="D97" s="74" t="s">
        <v>346</v>
      </c>
      <c r="E97" s="74" t="s">
        <v>213</v>
      </c>
      <c r="F97" s="75">
        <v>1456435</v>
      </c>
      <c r="G97" s="75">
        <v>1409138</v>
      </c>
      <c r="H97" s="75" t="s">
        <v>189</v>
      </c>
      <c r="I97" s="75" t="s">
        <v>189</v>
      </c>
      <c r="J97" s="75">
        <v>2865573</v>
      </c>
      <c r="K97" s="76">
        <v>132</v>
      </c>
      <c r="L97" s="76">
        <v>182</v>
      </c>
      <c r="M97" s="76" t="s">
        <v>189</v>
      </c>
      <c r="N97" s="76" t="s">
        <v>189</v>
      </c>
      <c r="O97" s="76">
        <v>314</v>
      </c>
      <c r="P97" s="77">
        <v>10384381</v>
      </c>
      <c r="Q97" s="77">
        <v>18149697</v>
      </c>
      <c r="R97" s="77" t="s">
        <v>189</v>
      </c>
      <c r="S97" s="77" t="s">
        <v>189</v>
      </c>
      <c r="T97" s="77">
        <v>28534078</v>
      </c>
      <c r="U97" s="78">
        <v>132</v>
      </c>
      <c r="V97" s="78">
        <v>182</v>
      </c>
      <c r="W97" s="78" t="s">
        <v>189</v>
      </c>
      <c r="X97" s="78" t="s">
        <v>189</v>
      </c>
      <c r="Y97" s="78">
        <v>314</v>
      </c>
      <c r="Z97" s="75">
        <v>80567</v>
      </c>
      <c r="AA97" s="75">
        <v>139193</v>
      </c>
      <c r="AB97" s="75" t="s">
        <v>189</v>
      </c>
      <c r="AC97" s="75" t="s">
        <v>189</v>
      </c>
      <c r="AD97" s="75">
        <v>219760</v>
      </c>
      <c r="AE97" s="75">
        <v>56002</v>
      </c>
      <c r="AF97" s="75">
        <v>73445</v>
      </c>
      <c r="AG97" s="75" t="s">
        <v>189</v>
      </c>
      <c r="AH97" s="75" t="s">
        <v>189</v>
      </c>
      <c r="AI97" s="75">
        <v>129447</v>
      </c>
      <c r="AJ97" s="77">
        <v>80567</v>
      </c>
      <c r="AK97" s="77">
        <v>139193</v>
      </c>
      <c r="AL97" s="77" t="s">
        <v>189</v>
      </c>
      <c r="AM97" s="77" t="s">
        <v>189</v>
      </c>
      <c r="AN97" s="77">
        <v>219760</v>
      </c>
      <c r="AO97" s="77">
        <v>56002</v>
      </c>
      <c r="AP97" s="77">
        <v>73445</v>
      </c>
      <c r="AQ97" s="77" t="s">
        <v>189</v>
      </c>
      <c r="AR97" s="77" t="s">
        <v>189</v>
      </c>
      <c r="AS97" s="77">
        <v>129447</v>
      </c>
      <c r="AT97" s="79">
        <v>7.13</v>
      </c>
      <c r="AU97" s="79">
        <v>12.88</v>
      </c>
      <c r="AV97" s="79" t="s">
        <v>189</v>
      </c>
      <c r="AW97" s="79" t="s">
        <v>189</v>
      </c>
      <c r="AX97" s="74" t="s">
        <v>347</v>
      </c>
    </row>
    <row r="98" spans="1:54" hidden="1" x14ac:dyDescent="0.25">
      <c r="A98" s="72">
        <v>2017</v>
      </c>
      <c r="B98" s="73">
        <v>4147</v>
      </c>
      <c r="C98" s="74" t="s">
        <v>348</v>
      </c>
      <c r="D98" s="74" t="s">
        <v>316</v>
      </c>
      <c r="E98" s="74" t="s">
        <v>271</v>
      </c>
      <c r="F98" s="75">
        <v>319</v>
      </c>
      <c r="G98" s="75">
        <v>515</v>
      </c>
      <c r="H98" s="75" t="s">
        <v>189</v>
      </c>
      <c r="I98" s="75" t="s">
        <v>189</v>
      </c>
      <c r="J98" s="75">
        <v>834</v>
      </c>
      <c r="K98" s="76">
        <v>2.3E-2</v>
      </c>
      <c r="L98" s="76">
        <v>6.7000000000000004E-2</v>
      </c>
      <c r="M98" s="76" t="s">
        <v>189</v>
      </c>
      <c r="N98" s="76" t="s">
        <v>189</v>
      </c>
      <c r="O98" s="76">
        <v>0.09</v>
      </c>
      <c r="P98" s="77">
        <v>2779</v>
      </c>
      <c r="Q98" s="77">
        <v>6577</v>
      </c>
      <c r="R98" s="77" t="s">
        <v>189</v>
      </c>
      <c r="S98" s="77" t="s">
        <v>189</v>
      </c>
      <c r="T98" s="77">
        <v>9356</v>
      </c>
      <c r="U98" s="78">
        <v>2.3E-2</v>
      </c>
      <c r="V98" s="78">
        <v>6.7000000000000004E-2</v>
      </c>
      <c r="W98" s="78" t="s">
        <v>189</v>
      </c>
      <c r="X98" s="78" t="s">
        <v>189</v>
      </c>
      <c r="Y98" s="78">
        <v>0.09</v>
      </c>
      <c r="Z98" s="75">
        <v>96.063000000000002</v>
      </c>
      <c r="AA98" s="75">
        <v>96.905000000000001</v>
      </c>
      <c r="AB98" s="75" t="s">
        <v>189</v>
      </c>
      <c r="AC98" s="75" t="s">
        <v>189</v>
      </c>
      <c r="AD98" s="75">
        <v>192.96799999999999</v>
      </c>
      <c r="AE98" s="75">
        <v>9.9779999999999998</v>
      </c>
      <c r="AF98" s="75">
        <v>50.462000000000003</v>
      </c>
      <c r="AG98" s="75" t="s">
        <v>189</v>
      </c>
      <c r="AH98" s="75" t="s">
        <v>189</v>
      </c>
      <c r="AI98" s="75">
        <v>60.44</v>
      </c>
      <c r="AJ98" s="77">
        <v>96.063000000000002</v>
      </c>
      <c r="AK98" s="77">
        <v>96.905000000000001</v>
      </c>
      <c r="AL98" s="77" t="s">
        <v>189</v>
      </c>
      <c r="AM98" s="77" t="s">
        <v>189</v>
      </c>
      <c r="AN98" s="77">
        <v>192.96799999999999</v>
      </c>
      <c r="AO98" s="77">
        <v>9.9779999999999998</v>
      </c>
      <c r="AP98" s="77">
        <v>50.462000000000003</v>
      </c>
      <c r="AQ98" s="77" t="s">
        <v>189</v>
      </c>
      <c r="AR98" s="77" t="s">
        <v>189</v>
      </c>
      <c r="AS98" s="77">
        <v>60.44</v>
      </c>
      <c r="AT98" s="79">
        <v>8.7100000000000009</v>
      </c>
      <c r="AU98" s="79">
        <v>12.77</v>
      </c>
      <c r="AV98" s="79" t="s">
        <v>189</v>
      </c>
      <c r="AW98" s="79" t="s">
        <v>189</v>
      </c>
      <c r="AX98" s="74" t="s">
        <v>170</v>
      </c>
    </row>
    <row r="99" spans="1:54" hidden="1" x14ac:dyDescent="0.25">
      <c r="A99" s="72">
        <v>2017</v>
      </c>
      <c r="B99" s="73">
        <v>4176</v>
      </c>
      <c r="C99" s="74" t="s">
        <v>349</v>
      </c>
      <c r="D99" s="74" t="s">
        <v>270</v>
      </c>
      <c r="E99" s="74" t="s">
        <v>271</v>
      </c>
      <c r="F99" s="75">
        <v>179689.3</v>
      </c>
      <c r="G99" s="75">
        <v>142753</v>
      </c>
      <c r="H99" s="75">
        <v>42787.9</v>
      </c>
      <c r="I99" s="75" t="s">
        <v>189</v>
      </c>
      <c r="J99" s="75">
        <v>365230.2</v>
      </c>
      <c r="K99" s="76">
        <v>24.39</v>
      </c>
      <c r="L99" s="76">
        <v>22.23</v>
      </c>
      <c r="M99" s="76">
        <v>6.66</v>
      </c>
      <c r="N99" s="76" t="s">
        <v>189</v>
      </c>
      <c r="O99" s="76">
        <v>53.28</v>
      </c>
      <c r="P99" s="77">
        <v>1581847.6</v>
      </c>
      <c r="Q99" s="77">
        <v>1702090.5</v>
      </c>
      <c r="R99" s="77">
        <v>510174.5</v>
      </c>
      <c r="S99" s="77" t="s">
        <v>189</v>
      </c>
      <c r="T99" s="77">
        <v>3794112.6</v>
      </c>
      <c r="U99" s="78">
        <v>24.39</v>
      </c>
      <c r="V99" s="78">
        <v>22.23</v>
      </c>
      <c r="W99" s="78">
        <v>6.66</v>
      </c>
      <c r="X99" s="78" t="s">
        <v>189</v>
      </c>
      <c r="Y99" s="78">
        <v>53.28</v>
      </c>
      <c r="Z99" s="75">
        <v>45979.392</v>
      </c>
      <c r="AA99" s="75">
        <v>32727.794000000002</v>
      </c>
      <c r="AB99" s="75">
        <v>9775.8349999999991</v>
      </c>
      <c r="AC99" s="75" t="s">
        <v>189</v>
      </c>
      <c r="AD99" s="75">
        <v>88483.020999999993</v>
      </c>
      <c r="AE99" s="75">
        <v>11070.298000000001</v>
      </c>
      <c r="AF99" s="75">
        <v>10138.16</v>
      </c>
      <c r="AG99" s="75">
        <v>5168.9570000000003</v>
      </c>
      <c r="AH99" s="75" t="s">
        <v>189</v>
      </c>
      <c r="AI99" s="75">
        <v>26377.415000000001</v>
      </c>
      <c r="AJ99" s="77">
        <v>45979.392</v>
      </c>
      <c r="AK99" s="77">
        <v>32727.794000000002</v>
      </c>
      <c r="AL99" s="77">
        <v>9775.8349999999991</v>
      </c>
      <c r="AM99" s="77" t="s">
        <v>189</v>
      </c>
      <c r="AN99" s="77">
        <v>88483.020999999993</v>
      </c>
      <c r="AO99" s="77">
        <v>11070.298000000001</v>
      </c>
      <c r="AP99" s="77">
        <v>10138.16</v>
      </c>
      <c r="AQ99" s="77">
        <v>5168.9570000000003</v>
      </c>
      <c r="AR99" s="77" t="s">
        <v>189</v>
      </c>
      <c r="AS99" s="77">
        <v>26377.415000000001</v>
      </c>
      <c r="AT99" s="79">
        <v>8.8000000000000007</v>
      </c>
      <c r="AU99" s="79">
        <v>11.92</v>
      </c>
      <c r="AV99" s="79">
        <v>11.92</v>
      </c>
      <c r="AW99" s="79" t="s">
        <v>189</v>
      </c>
      <c r="AX99" s="74" t="s">
        <v>350</v>
      </c>
    </row>
    <row r="100" spans="1:54" hidden="1" x14ac:dyDescent="0.25">
      <c r="A100" s="72">
        <v>2017</v>
      </c>
      <c r="B100" s="73">
        <v>4226</v>
      </c>
      <c r="C100" s="74" t="s">
        <v>351</v>
      </c>
      <c r="D100" s="74" t="s">
        <v>187</v>
      </c>
      <c r="E100" s="74" t="s">
        <v>188</v>
      </c>
      <c r="F100" s="75">
        <v>134108</v>
      </c>
      <c r="G100" s="75">
        <v>277501</v>
      </c>
      <c r="H100" s="75" t="s">
        <v>189</v>
      </c>
      <c r="I100" s="75" t="s">
        <v>189</v>
      </c>
      <c r="J100" s="75">
        <v>411609</v>
      </c>
      <c r="K100" s="76">
        <v>16.899999999999999</v>
      </c>
      <c r="L100" s="76">
        <v>62.8</v>
      </c>
      <c r="M100" s="76" t="s">
        <v>189</v>
      </c>
      <c r="N100" s="76" t="s">
        <v>189</v>
      </c>
      <c r="O100" s="76">
        <v>79.7</v>
      </c>
      <c r="P100" s="77">
        <v>1743403</v>
      </c>
      <c r="Q100" s="77">
        <v>2775011</v>
      </c>
      <c r="R100" s="77" t="s">
        <v>189</v>
      </c>
      <c r="S100" s="77" t="s">
        <v>189</v>
      </c>
      <c r="T100" s="77">
        <v>4518414</v>
      </c>
      <c r="U100" s="78">
        <v>16.899999999999999</v>
      </c>
      <c r="V100" s="78">
        <v>62.8</v>
      </c>
      <c r="W100" s="78" t="s">
        <v>189</v>
      </c>
      <c r="X100" s="78" t="s">
        <v>189</v>
      </c>
      <c r="Y100" s="78">
        <v>79.7</v>
      </c>
      <c r="Z100" s="75">
        <v>20256</v>
      </c>
      <c r="AA100" s="75">
        <v>61923</v>
      </c>
      <c r="AB100" s="75" t="s">
        <v>189</v>
      </c>
      <c r="AC100" s="75" t="s">
        <v>189</v>
      </c>
      <c r="AD100" s="75">
        <v>82179</v>
      </c>
      <c r="AE100" s="75">
        <v>13195</v>
      </c>
      <c r="AF100" s="75">
        <v>17548</v>
      </c>
      <c r="AG100" s="75" t="s">
        <v>189</v>
      </c>
      <c r="AH100" s="75" t="s">
        <v>189</v>
      </c>
      <c r="AI100" s="75">
        <v>30743</v>
      </c>
      <c r="AJ100" s="77">
        <v>23082</v>
      </c>
      <c r="AK100" s="77">
        <v>64756</v>
      </c>
      <c r="AL100" s="77" t="s">
        <v>189</v>
      </c>
      <c r="AM100" s="77" t="s">
        <v>189</v>
      </c>
      <c r="AN100" s="77">
        <v>87838</v>
      </c>
      <c r="AO100" s="77">
        <v>14987</v>
      </c>
      <c r="AP100" s="77">
        <v>19727</v>
      </c>
      <c r="AQ100" s="77" t="s">
        <v>189</v>
      </c>
      <c r="AR100" s="77" t="s">
        <v>189</v>
      </c>
      <c r="AS100" s="77">
        <v>34714</v>
      </c>
      <c r="AT100" s="79">
        <v>13</v>
      </c>
      <c r="AU100" s="79">
        <v>10</v>
      </c>
      <c r="AV100" s="79" t="s">
        <v>189</v>
      </c>
      <c r="AW100" s="79" t="s">
        <v>189</v>
      </c>
      <c r="AX100" s="74" t="s">
        <v>170</v>
      </c>
    </row>
    <row r="101" spans="1:54" hidden="1" x14ac:dyDescent="0.25">
      <c r="A101" s="72">
        <v>2017</v>
      </c>
      <c r="B101" s="73">
        <v>4254</v>
      </c>
      <c r="C101" s="74" t="s">
        <v>352</v>
      </c>
      <c r="D101" s="74" t="s">
        <v>246</v>
      </c>
      <c r="E101" s="74" t="s">
        <v>192</v>
      </c>
      <c r="F101" s="75">
        <v>178696</v>
      </c>
      <c r="G101" s="75">
        <v>252196</v>
      </c>
      <c r="H101" s="75">
        <v>84065</v>
      </c>
      <c r="I101" s="75">
        <v>0</v>
      </c>
      <c r="J101" s="75">
        <v>514957</v>
      </c>
      <c r="K101" s="76">
        <v>17</v>
      </c>
      <c r="L101" s="76">
        <v>37</v>
      </c>
      <c r="M101" s="76">
        <v>12</v>
      </c>
      <c r="N101" s="76">
        <v>0</v>
      </c>
      <c r="O101" s="76">
        <v>66</v>
      </c>
      <c r="P101" s="77">
        <v>1840354</v>
      </c>
      <c r="Q101" s="77">
        <v>3661884</v>
      </c>
      <c r="R101" s="77">
        <v>1220628</v>
      </c>
      <c r="S101" s="77">
        <v>0</v>
      </c>
      <c r="T101" s="77">
        <v>6722866</v>
      </c>
      <c r="U101" s="78">
        <v>17</v>
      </c>
      <c r="V101" s="78">
        <v>37</v>
      </c>
      <c r="W101" s="78">
        <v>12</v>
      </c>
      <c r="X101" s="78">
        <v>0</v>
      </c>
      <c r="Y101" s="78">
        <v>66</v>
      </c>
      <c r="Z101" s="75">
        <v>14944</v>
      </c>
      <c r="AA101" s="75">
        <v>31816</v>
      </c>
      <c r="AB101" s="75">
        <v>10605</v>
      </c>
      <c r="AC101" s="75">
        <v>0</v>
      </c>
      <c r="AD101" s="75">
        <v>57365</v>
      </c>
      <c r="AE101" s="75">
        <v>21934</v>
      </c>
      <c r="AF101" s="75">
        <v>25638</v>
      </c>
      <c r="AG101" s="75">
        <v>8546</v>
      </c>
      <c r="AH101" s="75">
        <v>0</v>
      </c>
      <c r="AI101" s="75">
        <v>56118</v>
      </c>
      <c r="AJ101" s="77">
        <v>14944</v>
      </c>
      <c r="AK101" s="77">
        <v>31816</v>
      </c>
      <c r="AL101" s="77">
        <v>10605</v>
      </c>
      <c r="AM101" s="77">
        <v>0</v>
      </c>
      <c r="AN101" s="77">
        <v>57365</v>
      </c>
      <c r="AO101" s="77">
        <v>21934</v>
      </c>
      <c r="AP101" s="77">
        <v>25638</v>
      </c>
      <c r="AQ101" s="77">
        <v>8546</v>
      </c>
      <c r="AR101" s="77">
        <v>0</v>
      </c>
      <c r="AS101" s="77">
        <v>56118</v>
      </c>
      <c r="AT101" s="79">
        <v>10</v>
      </c>
      <c r="AU101" s="79">
        <v>15</v>
      </c>
      <c r="AV101" s="79">
        <v>15</v>
      </c>
      <c r="AW101" s="79">
        <v>0</v>
      </c>
      <c r="AX101" s="74" t="s">
        <v>170</v>
      </c>
    </row>
    <row r="102" spans="1:54" hidden="1" x14ac:dyDescent="0.25">
      <c r="A102" s="72">
        <v>2017</v>
      </c>
      <c r="B102" s="73">
        <v>4363</v>
      </c>
      <c r="C102" s="74" t="s">
        <v>353</v>
      </c>
      <c r="D102" s="74" t="s">
        <v>203</v>
      </c>
      <c r="E102" s="74" t="s">
        <v>204</v>
      </c>
      <c r="F102" s="75">
        <v>4124</v>
      </c>
      <c r="G102" s="75" t="s">
        <v>189</v>
      </c>
      <c r="H102" s="75">
        <v>29039</v>
      </c>
      <c r="I102" s="75" t="s">
        <v>189</v>
      </c>
      <c r="J102" s="75">
        <v>33163</v>
      </c>
      <c r="K102" s="76">
        <v>0.505</v>
      </c>
      <c r="L102" s="76" t="s">
        <v>189</v>
      </c>
      <c r="M102" s="76">
        <v>6.407</v>
      </c>
      <c r="N102" s="76" t="s">
        <v>189</v>
      </c>
      <c r="O102" s="76">
        <v>6.9119999999999999</v>
      </c>
      <c r="P102" s="77">
        <v>55674</v>
      </c>
      <c r="Q102" s="77" t="s">
        <v>189</v>
      </c>
      <c r="R102" s="77">
        <v>300554</v>
      </c>
      <c r="S102" s="77" t="s">
        <v>189</v>
      </c>
      <c r="T102" s="77">
        <v>356228</v>
      </c>
      <c r="U102" s="78">
        <v>0.505</v>
      </c>
      <c r="V102" s="78" t="s">
        <v>189</v>
      </c>
      <c r="W102" s="78">
        <v>6.407</v>
      </c>
      <c r="X102" s="78" t="s">
        <v>189</v>
      </c>
      <c r="Y102" s="78">
        <v>6.9119999999999999</v>
      </c>
      <c r="Z102" s="75">
        <v>520</v>
      </c>
      <c r="AA102" s="75" t="s">
        <v>189</v>
      </c>
      <c r="AB102" s="75">
        <v>545</v>
      </c>
      <c r="AC102" s="75" t="s">
        <v>189</v>
      </c>
      <c r="AD102" s="75">
        <v>1065</v>
      </c>
      <c r="AE102" s="75">
        <v>20</v>
      </c>
      <c r="AF102" s="75" t="s">
        <v>189</v>
      </c>
      <c r="AG102" s="75">
        <v>144</v>
      </c>
      <c r="AH102" s="75" t="s">
        <v>189</v>
      </c>
      <c r="AI102" s="75">
        <v>164</v>
      </c>
      <c r="AJ102" s="77">
        <v>520</v>
      </c>
      <c r="AK102" s="77" t="s">
        <v>189</v>
      </c>
      <c r="AL102" s="77">
        <v>545</v>
      </c>
      <c r="AM102" s="77" t="s">
        <v>189</v>
      </c>
      <c r="AN102" s="77">
        <v>1065</v>
      </c>
      <c r="AO102" s="77">
        <v>20</v>
      </c>
      <c r="AP102" s="77" t="s">
        <v>189</v>
      </c>
      <c r="AQ102" s="77">
        <v>144</v>
      </c>
      <c r="AR102" s="77" t="s">
        <v>189</v>
      </c>
      <c r="AS102" s="77">
        <v>164</v>
      </c>
      <c r="AT102" s="79">
        <v>13.5</v>
      </c>
      <c r="AU102" s="79" t="s">
        <v>189</v>
      </c>
      <c r="AV102" s="79">
        <v>10.35</v>
      </c>
      <c r="AW102" s="79" t="s">
        <v>189</v>
      </c>
      <c r="AX102" s="74" t="s">
        <v>170</v>
      </c>
    </row>
    <row r="103" spans="1:54" hidden="1" x14ac:dyDescent="0.25">
      <c r="A103" s="72">
        <v>2017</v>
      </c>
      <c r="B103" s="73">
        <v>4401</v>
      </c>
      <c r="C103" s="74" t="s">
        <v>354</v>
      </c>
      <c r="D103" s="74" t="s">
        <v>355</v>
      </c>
      <c r="E103" s="74" t="s">
        <v>204</v>
      </c>
      <c r="F103" s="75">
        <v>210.84</v>
      </c>
      <c r="G103" s="75" t="s">
        <v>189</v>
      </c>
      <c r="H103" s="75" t="s">
        <v>189</v>
      </c>
      <c r="I103" s="75" t="s">
        <v>189</v>
      </c>
      <c r="J103" s="75">
        <v>210.84</v>
      </c>
      <c r="K103" s="76">
        <v>1.95</v>
      </c>
      <c r="L103" s="76" t="s">
        <v>189</v>
      </c>
      <c r="M103" s="76" t="s">
        <v>189</v>
      </c>
      <c r="N103" s="76" t="s">
        <v>189</v>
      </c>
      <c r="O103" s="76">
        <v>1.95</v>
      </c>
      <c r="P103" s="77">
        <v>1054.2</v>
      </c>
      <c r="Q103" s="77" t="s">
        <v>189</v>
      </c>
      <c r="R103" s="77" t="s">
        <v>189</v>
      </c>
      <c r="S103" s="77" t="s">
        <v>189</v>
      </c>
      <c r="T103" s="77">
        <v>1054.2</v>
      </c>
      <c r="U103" s="78">
        <v>1.95</v>
      </c>
      <c r="V103" s="78" t="s">
        <v>189</v>
      </c>
      <c r="W103" s="78" t="s">
        <v>189</v>
      </c>
      <c r="X103" s="78" t="s">
        <v>189</v>
      </c>
      <c r="Y103" s="78">
        <v>1.95</v>
      </c>
      <c r="Z103" s="75">
        <v>75.793999999999997</v>
      </c>
      <c r="AA103" s="75" t="s">
        <v>189</v>
      </c>
      <c r="AB103" s="75" t="s">
        <v>189</v>
      </c>
      <c r="AC103" s="75" t="s">
        <v>189</v>
      </c>
      <c r="AD103" s="75">
        <v>75.793999999999997</v>
      </c>
      <c r="AE103" s="75">
        <v>11.176</v>
      </c>
      <c r="AF103" s="75" t="s">
        <v>189</v>
      </c>
      <c r="AG103" s="75" t="s">
        <v>189</v>
      </c>
      <c r="AH103" s="75" t="s">
        <v>189</v>
      </c>
      <c r="AI103" s="75">
        <v>11.176</v>
      </c>
      <c r="AJ103" s="77">
        <v>75.793999999999997</v>
      </c>
      <c r="AK103" s="77" t="s">
        <v>189</v>
      </c>
      <c r="AL103" s="77" t="s">
        <v>189</v>
      </c>
      <c r="AM103" s="77" t="s">
        <v>189</v>
      </c>
      <c r="AN103" s="77">
        <v>75.793999999999997</v>
      </c>
      <c r="AO103" s="77">
        <v>11.176</v>
      </c>
      <c r="AP103" s="77" t="s">
        <v>189</v>
      </c>
      <c r="AQ103" s="77" t="s">
        <v>189</v>
      </c>
      <c r="AR103" s="77" t="s">
        <v>189</v>
      </c>
      <c r="AS103" s="77">
        <v>11.176</v>
      </c>
      <c r="AT103" s="79">
        <v>10</v>
      </c>
      <c r="AU103" s="79" t="s">
        <v>189</v>
      </c>
      <c r="AV103" s="79" t="s">
        <v>189</v>
      </c>
      <c r="AW103" s="79" t="s">
        <v>189</v>
      </c>
      <c r="AX103" s="74" t="s">
        <v>170</v>
      </c>
    </row>
    <row r="104" spans="1:54" x14ac:dyDescent="0.25">
      <c r="A104" s="72">
        <v>2017</v>
      </c>
      <c r="B104" s="73">
        <v>4432</v>
      </c>
      <c r="C104" s="74" t="s">
        <v>356</v>
      </c>
      <c r="D104" s="74" t="s">
        <v>207</v>
      </c>
      <c r="E104" s="74" t="s">
        <v>197</v>
      </c>
      <c r="F104" s="75">
        <v>1489.6</v>
      </c>
      <c r="G104" s="75">
        <v>114.1</v>
      </c>
      <c r="H104" s="75">
        <v>0</v>
      </c>
      <c r="I104" s="75">
        <v>0</v>
      </c>
      <c r="J104" s="75">
        <v>1603.7</v>
      </c>
      <c r="K104" s="76">
        <v>1.7</v>
      </c>
      <c r="L104" s="76">
        <v>1</v>
      </c>
      <c r="M104" s="76">
        <v>0</v>
      </c>
      <c r="N104" s="76">
        <v>0</v>
      </c>
      <c r="O104" s="76">
        <v>2.7</v>
      </c>
      <c r="P104" s="77">
        <v>14896</v>
      </c>
      <c r="Q104" s="77">
        <v>1141</v>
      </c>
      <c r="R104" s="77">
        <v>0</v>
      </c>
      <c r="S104" s="77">
        <v>0</v>
      </c>
      <c r="T104" s="77">
        <v>16037</v>
      </c>
      <c r="U104" s="78">
        <v>1.7</v>
      </c>
      <c r="V104" s="78">
        <v>1</v>
      </c>
      <c r="W104" s="78">
        <v>0</v>
      </c>
      <c r="X104" s="78">
        <v>0</v>
      </c>
      <c r="Y104" s="78">
        <v>2.7</v>
      </c>
      <c r="Z104" s="75">
        <v>90.7</v>
      </c>
      <c r="AA104" s="75">
        <v>16.5</v>
      </c>
      <c r="AB104" s="75">
        <v>0</v>
      </c>
      <c r="AC104" s="75">
        <v>0</v>
      </c>
      <c r="AD104" s="75">
        <v>107.2</v>
      </c>
      <c r="AE104" s="75">
        <v>157.30000000000001</v>
      </c>
      <c r="AF104" s="75">
        <v>29.9</v>
      </c>
      <c r="AG104" s="75">
        <v>0</v>
      </c>
      <c r="AH104" s="75">
        <v>0</v>
      </c>
      <c r="AI104" s="75">
        <v>187.2</v>
      </c>
      <c r="AJ104" s="77">
        <v>90.7</v>
      </c>
      <c r="AK104" s="77">
        <v>16.5</v>
      </c>
      <c r="AL104" s="77">
        <v>0</v>
      </c>
      <c r="AM104" s="77">
        <v>0</v>
      </c>
      <c r="AN104" s="77">
        <v>107.2</v>
      </c>
      <c r="AO104" s="77">
        <v>157.30000000000001</v>
      </c>
      <c r="AP104" s="77">
        <v>29.9</v>
      </c>
      <c r="AQ104" s="77">
        <v>0</v>
      </c>
      <c r="AR104" s="77">
        <v>0</v>
      </c>
      <c r="AS104" s="77">
        <v>187.2</v>
      </c>
      <c r="AT104" s="79">
        <v>10</v>
      </c>
      <c r="AU104" s="79">
        <v>10</v>
      </c>
      <c r="AV104" s="79" t="s">
        <v>189</v>
      </c>
      <c r="AW104" s="79" t="s">
        <v>189</v>
      </c>
      <c r="AX104" s="74" t="s">
        <v>170</v>
      </c>
      <c r="AZ104" s="80">
        <f t="shared" ref="AZ104:BB104" si="5">IFERROR(AO104/F104,"")</f>
        <v>0.10559881847475834</v>
      </c>
      <c r="BA104" s="80">
        <f t="shared" si="5"/>
        <v>0.26205083260297984</v>
      </c>
      <c r="BB104" s="80" t="str">
        <f t="shared" si="5"/>
        <v/>
      </c>
    </row>
    <row r="105" spans="1:54" hidden="1" x14ac:dyDescent="0.25">
      <c r="A105" s="72">
        <v>2017</v>
      </c>
      <c r="B105" s="73">
        <v>4442</v>
      </c>
      <c r="C105" s="74" t="s">
        <v>357</v>
      </c>
      <c r="D105" s="74" t="s">
        <v>253</v>
      </c>
      <c r="E105" s="74" t="s">
        <v>239</v>
      </c>
      <c r="F105" s="75">
        <v>1019</v>
      </c>
      <c r="G105" s="75">
        <v>3705</v>
      </c>
      <c r="H105" s="75">
        <v>15993</v>
      </c>
      <c r="I105" s="75">
        <v>0</v>
      </c>
      <c r="J105" s="75">
        <v>20717</v>
      </c>
      <c r="K105" s="76">
        <v>0.151</v>
      </c>
      <c r="L105" s="76">
        <v>0.55000000000000004</v>
      </c>
      <c r="M105" s="76">
        <v>1.8260000000000001</v>
      </c>
      <c r="N105" s="76">
        <v>0</v>
      </c>
      <c r="O105" s="76">
        <v>2.5270000000000001</v>
      </c>
      <c r="P105" s="77">
        <v>17832.5</v>
      </c>
      <c r="Q105" s="77">
        <v>45201</v>
      </c>
      <c r="R105" s="77">
        <v>76766.399999999994</v>
      </c>
      <c r="S105" s="77">
        <v>0</v>
      </c>
      <c r="T105" s="77">
        <v>139799.9</v>
      </c>
      <c r="U105" s="78">
        <v>0.151</v>
      </c>
      <c r="V105" s="78">
        <v>0.55000000000000004</v>
      </c>
      <c r="W105" s="78">
        <v>1.8260000000000001</v>
      </c>
      <c r="X105" s="78">
        <v>0</v>
      </c>
      <c r="Y105" s="78">
        <v>2.5270000000000001</v>
      </c>
      <c r="Z105" s="75">
        <v>370</v>
      </c>
      <c r="AA105" s="75">
        <v>594</v>
      </c>
      <c r="AB105" s="75">
        <v>3613</v>
      </c>
      <c r="AC105" s="75">
        <v>0</v>
      </c>
      <c r="AD105" s="75">
        <v>4577</v>
      </c>
      <c r="AE105" s="75">
        <v>202</v>
      </c>
      <c r="AF105" s="75">
        <v>159</v>
      </c>
      <c r="AG105" s="75">
        <v>168</v>
      </c>
      <c r="AH105" s="75">
        <v>0</v>
      </c>
      <c r="AI105" s="75">
        <v>529</v>
      </c>
      <c r="AJ105" s="77">
        <v>370</v>
      </c>
      <c r="AK105" s="77">
        <v>594</v>
      </c>
      <c r="AL105" s="77">
        <v>3613</v>
      </c>
      <c r="AM105" s="77">
        <v>0</v>
      </c>
      <c r="AN105" s="77">
        <v>4577</v>
      </c>
      <c r="AO105" s="77">
        <v>202</v>
      </c>
      <c r="AP105" s="77">
        <v>159</v>
      </c>
      <c r="AQ105" s="77">
        <v>168</v>
      </c>
      <c r="AR105" s="77">
        <v>0</v>
      </c>
      <c r="AS105" s="77">
        <v>529</v>
      </c>
      <c r="AT105" s="79">
        <v>17.5</v>
      </c>
      <c r="AU105" s="79">
        <v>12.2</v>
      </c>
      <c r="AV105" s="79">
        <v>4.8</v>
      </c>
      <c r="AW105" s="79">
        <v>0</v>
      </c>
      <c r="AX105" s="74" t="s">
        <v>170</v>
      </c>
    </row>
    <row r="106" spans="1:54" hidden="1" x14ac:dyDescent="0.25">
      <c r="A106" s="72">
        <v>2017</v>
      </c>
      <c r="B106" s="73">
        <v>4683</v>
      </c>
      <c r="C106" s="74" t="s">
        <v>358</v>
      </c>
      <c r="D106" s="74" t="s">
        <v>321</v>
      </c>
      <c r="E106" s="74" t="s">
        <v>213</v>
      </c>
      <c r="F106" s="75">
        <v>0</v>
      </c>
      <c r="G106" s="75">
        <v>169</v>
      </c>
      <c r="H106" s="75">
        <v>1193</v>
      </c>
      <c r="I106" s="75">
        <v>0</v>
      </c>
      <c r="J106" s="75">
        <v>1362</v>
      </c>
      <c r="K106" s="76">
        <v>0</v>
      </c>
      <c r="L106" s="76">
        <v>0.02</v>
      </c>
      <c r="M106" s="76">
        <v>0.15</v>
      </c>
      <c r="N106" s="76">
        <v>0</v>
      </c>
      <c r="O106" s="76">
        <v>0.17</v>
      </c>
      <c r="P106" s="77">
        <v>0</v>
      </c>
      <c r="Q106" s="77">
        <v>2309</v>
      </c>
      <c r="R106" s="77">
        <v>9980</v>
      </c>
      <c r="S106" s="77">
        <v>0</v>
      </c>
      <c r="T106" s="77">
        <v>12289</v>
      </c>
      <c r="U106" s="78">
        <v>0</v>
      </c>
      <c r="V106" s="78">
        <v>0.02</v>
      </c>
      <c r="W106" s="78">
        <v>0.15</v>
      </c>
      <c r="X106" s="78">
        <v>0</v>
      </c>
      <c r="Y106" s="78">
        <v>0.17</v>
      </c>
      <c r="Z106" s="75">
        <v>0</v>
      </c>
      <c r="AA106" s="75">
        <v>8.5820000000000007</v>
      </c>
      <c r="AB106" s="75">
        <v>74.272999999999996</v>
      </c>
      <c r="AC106" s="75">
        <v>0</v>
      </c>
      <c r="AD106" s="75">
        <v>82.855000000000004</v>
      </c>
      <c r="AE106" s="75">
        <v>0</v>
      </c>
      <c r="AF106" s="75">
        <v>0</v>
      </c>
      <c r="AG106" s="75">
        <v>0</v>
      </c>
      <c r="AH106" s="75">
        <v>0</v>
      </c>
      <c r="AI106" s="75">
        <v>0</v>
      </c>
      <c r="AJ106" s="77">
        <v>0</v>
      </c>
      <c r="AK106" s="77">
        <v>8.5820000000000007</v>
      </c>
      <c r="AL106" s="77">
        <v>74.272999999999996</v>
      </c>
      <c r="AM106" s="77">
        <v>0</v>
      </c>
      <c r="AN106" s="77">
        <v>82.855000000000004</v>
      </c>
      <c r="AO106" s="77">
        <v>0</v>
      </c>
      <c r="AP106" s="77">
        <v>0</v>
      </c>
      <c r="AQ106" s="77">
        <v>0</v>
      </c>
      <c r="AR106" s="77">
        <v>0</v>
      </c>
      <c r="AS106" s="77">
        <v>0</v>
      </c>
      <c r="AT106" s="79" t="s">
        <v>189</v>
      </c>
      <c r="AU106" s="79">
        <v>13.67</v>
      </c>
      <c r="AV106" s="79">
        <v>8.3699999999999992</v>
      </c>
      <c r="AW106" s="79" t="s">
        <v>189</v>
      </c>
      <c r="AX106" s="74" t="s">
        <v>170</v>
      </c>
    </row>
    <row r="107" spans="1:54" hidden="1" x14ac:dyDescent="0.25">
      <c r="A107" s="72">
        <v>2017</v>
      </c>
      <c r="B107" s="73">
        <v>4704</v>
      </c>
      <c r="C107" s="74" t="s">
        <v>359</v>
      </c>
      <c r="D107" s="74" t="s">
        <v>360</v>
      </c>
      <c r="E107" s="74" t="s">
        <v>204</v>
      </c>
      <c r="F107" s="75">
        <v>0</v>
      </c>
      <c r="G107" s="75">
        <v>0.33</v>
      </c>
      <c r="H107" s="75">
        <v>0</v>
      </c>
      <c r="I107" s="75" t="s">
        <v>189</v>
      </c>
      <c r="J107" s="75">
        <v>0.33</v>
      </c>
      <c r="K107" s="76">
        <v>1.17</v>
      </c>
      <c r="L107" s="76">
        <v>0.33</v>
      </c>
      <c r="M107" s="76" t="s">
        <v>189</v>
      </c>
      <c r="N107" s="76" t="s">
        <v>189</v>
      </c>
      <c r="O107" s="76">
        <v>1.5</v>
      </c>
      <c r="P107" s="77">
        <v>1.17</v>
      </c>
      <c r="Q107" s="77">
        <v>0.33</v>
      </c>
      <c r="R107" s="77">
        <v>0</v>
      </c>
      <c r="S107" s="77" t="s">
        <v>189</v>
      </c>
      <c r="T107" s="77">
        <v>1.5</v>
      </c>
      <c r="U107" s="78">
        <v>1.17</v>
      </c>
      <c r="V107" s="78">
        <v>0.33</v>
      </c>
      <c r="W107" s="78" t="s">
        <v>189</v>
      </c>
      <c r="X107" s="78" t="s">
        <v>189</v>
      </c>
      <c r="Y107" s="78">
        <v>1.5</v>
      </c>
      <c r="Z107" s="75">
        <v>0</v>
      </c>
      <c r="AA107" s="75">
        <v>4</v>
      </c>
      <c r="AB107" s="75">
        <v>0</v>
      </c>
      <c r="AC107" s="75" t="s">
        <v>189</v>
      </c>
      <c r="AD107" s="75">
        <v>4</v>
      </c>
      <c r="AE107" s="75">
        <v>25</v>
      </c>
      <c r="AF107" s="75">
        <v>8</v>
      </c>
      <c r="AG107" s="75" t="s">
        <v>189</v>
      </c>
      <c r="AH107" s="75" t="s">
        <v>189</v>
      </c>
      <c r="AI107" s="75">
        <v>33</v>
      </c>
      <c r="AJ107" s="77">
        <v>0</v>
      </c>
      <c r="AK107" s="77">
        <v>4</v>
      </c>
      <c r="AL107" s="77" t="s">
        <v>189</v>
      </c>
      <c r="AM107" s="77" t="s">
        <v>189</v>
      </c>
      <c r="AN107" s="77">
        <v>4</v>
      </c>
      <c r="AO107" s="77">
        <v>25</v>
      </c>
      <c r="AP107" s="77">
        <v>8</v>
      </c>
      <c r="AQ107" s="77" t="s">
        <v>189</v>
      </c>
      <c r="AR107" s="77" t="s">
        <v>189</v>
      </c>
      <c r="AS107" s="77">
        <v>33</v>
      </c>
      <c r="AT107" s="79">
        <v>1</v>
      </c>
      <c r="AU107" s="79">
        <v>1</v>
      </c>
      <c r="AV107" s="79" t="s">
        <v>189</v>
      </c>
      <c r="AW107" s="79" t="s">
        <v>189</v>
      </c>
      <c r="AX107" s="74" t="s">
        <v>170</v>
      </c>
    </row>
    <row r="108" spans="1:54" hidden="1" x14ac:dyDescent="0.25">
      <c r="A108" s="72">
        <v>2017</v>
      </c>
      <c r="B108" s="73">
        <v>4794</v>
      </c>
      <c r="C108" s="74" t="s">
        <v>361</v>
      </c>
      <c r="D108" s="74" t="s">
        <v>212</v>
      </c>
      <c r="E108" s="74" t="s">
        <v>213</v>
      </c>
      <c r="F108" s="75">
        <v>238</v>
      </c>
      <c r="G108" s="75">
        <v>1665</v>
      </c>
      <c r="H108" s="75">
        <v>1803</v>
      </c>
      <c r="I108" s="75" t="s">
        <v>189</v>
      </c>
      <c r="J108" s="75">
        <v>3706</v>
      </c>
      <c r="K108" s="76">
        <v>0</v>
      </c>
      <c r="L108" s="76">
        <v>0</v>
      </c>
      <c r="M108" s="76">
        <v>0</v>
      </c>
      <c r="N108" s="76" t="s">
        <v>189</v>
      </c>
      <c r="O108" s="76">
        <v>0</v>
      </c>
      <c r="P108" s="77">
        <v>3446</v>
      </c>
      <c r="Q108" s="77">
        <v>33295</v>
      </c>
      <c r="R108" s="77">
        <v>36070</v>
      </c>
      <c r="S108" s="77" t="s">
        <v>189</v>
      </c>
      <c r="T108" s="77">
        <v>72811</v>
      </c>
      <c r="U108" s="78">
        <v>0</v>
      </c>
      <c r="V108" s="78">
        <v>0</v>
      </c>
      <c r="W108" s="78">
        <v>0</v>
      </c>
      <c r="X108" s="78" t="s">
        <v>189</v>
      </c>
      <c r="Y108" s="78">
        <v>0</v>
      </c>
      <c r="Z108" s="75">
        <v>55</v>
      </c>
      <c r="AA108" s="75">
        <v>58</v>
      </c>
      <c r="AB108" s="75">
        <v>63</v>
      </c>
      <c r="AC108" s="75" t="s">
        <v>189</v>
      </c>
      <c r="AD108" s="75">
        <v>176</v>
      </c>
      <c r="AE108" s="75">
        <v>226</v>
      </c>
      <c r="AF108" s="75">
        <v>1</v>
      </c>
      <c r="AG108" s="75">
        <v>2</v>
      </c>
      <c r="AH108" s="75" t="s">
        <v>189</v>
      </c>
      <c r="AI108" s="75">
        <v>229</v>
      </c>
      <c r="AJ108" s="77">
        <v>55</v>
      </c>
      <c r="AK108" s="77">
        <v>58</v>
      </c>
      <c r="AL108" s="77">
        <v>63</v>
      </c>
      <c r="AM108" s="77" t="s">
        <v>189</v>
      </c>
      <c r="AN108" s="77">
        <v>176</v>
      </c>
      <c r="AO108" s="77">
        <v>226</v>
      </c>
      <c r="AP108" s="77">
        <v>1</v>
      </c>
      <c r="AQ108" s="77">
        <v>2</v>
      </c>
      <c r="AR108" s="77" t="s">
        <v>189</v>
      </c>
      <c r="AS108" s="77">
        <v>229</v>
      </c>
      <c r="AT108" s="79">
        <v>10</v>
      </c>
      <c r="AU108" s="79">
        <v>10</v>
      </c>
      <c r="AV108" s="79">
        <v>5</v>
      </c>
      <c r="AW108" s="79" t="s">
        <v>189</v>
      </c>
      <c r="AX108" s="74" t="s">
        <v>170</v>
      </c>
    </row>
    <row r="109" spans="1:54" hidden="1" x14ac:dyDescent="0.25">
      <c r="A109" s="72">
        <v>2017</v>
      </c>
      <c r="B109" s="73">
        <v>4911</v>
      </c>
      <c r="C109" s="74" t="s">
        <v>362</v>
      </c>
      <c r="D109" s="74" t="s">
        <v>282</v>
      </c>
      <c r="E109" s="74" t="s">
        <v>204</v>
      </c>
      <c r="F109" s="75">
        <v>778.94</v>
      </c>
      <c r="G109" s="75">
        <v>1327.3520000000001</v>
      </c>
      <c r="H109" s="75">
        <v>139.607</v>
      </c>
      <c r="I109" s="75">
        <v>0</v>
      </c>
      <c r="J109" s="75">
        <v>2245.8989999999999</v>
      </c>
      <c r="K109" s="76">
        <v>0.20599999999999999</v>
      </c>
      <c r="L109" s="76">
        <v>0.23100000000000001</v>
      </c>
      <c r="M109" s="76">
        <v>2.3E-2</v>
      </c>
      <c r="N109" s="76">
        <v>0</v>
      </c>
      <c r="O109" s="76">
        <v>0.46</v>
      </c>
      <c r="P109" s="77">
        <v>14819.793</v>
      </c>
      <c r="Q109" s="77">
        <v>14864.191000000001</v>
      </c>
      <c r="R109" s="77">
        <v>1420.325</v>
      </c>
      <c r="S109" s="77">
        <v>0</v>
      </c>
      <c r="T109" s="77">
        <v>31104.309000000001</v>
      </c>
      <c r="U109" s="78">
        <v>0.20599999999999999</v>
      </c>
      <c r="V109" s="78">
        <v>0.23100000000000001</v>
      </c>
      <c r="W109" s="78">
        <v>2.3E-2</v>
      </c>
      <c r="X109" s="78">
        <v>0</v>
      </c>
      <c r="Y109" s="78">
        <v>0.46</v>
      </c>
      <c r="Z109" s="75">
        <v>104.88800000000001</v>
      </c>
      <c r="AA109" s="75">
        <v>83.13</v>
      </c>
      <c r="AB109" s="75">
        <v>18.803000000000001</v>
      </c>
      <c r="AC109" s="75">
        <v>0</v>
      </c>
      <c r="AD109" s="75">
        <v>206.821</v>
      </c>
      <c r="AE109" s="75">
        <v>8.9079999999999995</v>
      </c>
      <c r="AF109" s="75">
        <v>18.154</v>
      </c>
      <c r="AG109" s="75">
        <v>6.8079999999999998</v>
      </c>
      <c r="AH109" s="75">
        <v>0</v>
      </c>
      <c r="AI109" s="75">
        <v>33.869999999999997</v>
      </c>
      <c r="AJ109" s="77">
        <v>104.88800000000001</v>
      </c>
      <c r="AK109" s="77">
        <v>83.13</v>
      </c>
      <c r="AL109" s="77">
        <v>18.803000000000001</v>
      </c>
      <c r="AM109" s="77">
        <v>0</v>
      </c>
      <c r="AN109" s="77">
        <v>206.821</v>
      </c>
      <c r="AO109" s="77">
        <v>8.9079999999999995</v>
      </c>
      <c r="AP109" s="77">
        <v>18.154</v>
      </c>
      <c r="AQ109" s="77">
        <v>6.8079999999999998</v>
      </c>
      <c r="AR109" s="77">
        <v>0</v>
      </c>
      <c r="AS109" s="77">
        <v>33.869999999999997</v>
      </c>
      <c r="AT109" s="79">
        <v>19.03</v>
      </c>
      <c r="AU109" s="79">
        <v>11.2</v>
      </c>
      <c r="AV109" s="79">
        <v>10.17</v>
      </c>
      <c r="AW109" s="79">
        <v>0</v>
      </c>
      <c r="AX109" s="74" t="s">
        <v>170</v>
      </c>
    </row>
    <row r="110" spans="1:54" hidden="1" x14ac:dyDescent="0.25">
      <c r="A110" s="72">
        <v>2017</v>
      </c>
      <c r="B110" s="73">
        <v>4922</v>
      </c>
      <c r="C110" s="74" t="s">
        <v>363</v>
      </c>
      <c r="D110" s="74" t="s">
        <v>321</v>
      </c>
      <c r="E110" s="74" t="s">
        <v>213</v>
      </c>
      <c r="F110" s="75">
        <v>65759</v>
      </c>
      <c r="G110" s="75">
        <v>76113</v>
      </c>
      <c r="H110" s="75">
        <v>58887</v>
      </c>
      <c r="I110" s="75">
        <v>0</v>
      </c>
      <c r="J110" s="75">
        <v>200759</v>
      </c>
      <c r="K110" s="76">
        <v>9.19</v>
      </c>
      <c r="L110" s="76">
        <v>13.64</v>
      </c>
      <c r="M110" s="76">
        <v>7.74</v>
      </c>
      <c r="N110" s="76">
        <v>0</v>
      </c>
      <c r="O110" s="76">
        <v>30.57</v>
      </c>
      <c r="P110" s="77">
        <v>370616</v>
      </c>
      <c r="Q110" s="77">
        <v>679221</v>
      </c>
      <c r="R110" s="77">
        <v>525499</v>
      </c>
      <c r="S110" s="77">
        <v>0</v>
      </c>
      <c r="T110" s="77">
        <v>1575336</v>
      </c>
      <c r="U110" s="78">
        <v>7.69</v>
      </c>
      <c r="V110" s="78">
        <v>11.92</v>
      </c>
      <c r="W110" s="78">
        <v>6.77</v>
      </c>
      <c r="X110" s="78">
        <v>0</v>
      </c>
      <c r="Y110" s="78">
        <v>26.38</v>
      </c>
      <c r="Z110" s="75">
        <v>4501</v>
      </c>
      <c r="AA110" s="75">
        <v>4886</v>
      </c>
      <c r="AB110" s="75">
        <v>3781</v>
      </c>
      <c r="AC110" s="75">
        <v>0</v>
      </c>
      <c r="AD110" s="75">
        <v>13168</v>
      </c>
      <c r="AE110" s="75">
        <v>3653</v>
      </c>
      <c r="AF110" s="75">
        <v>1525</v>
      </c>
      <c r="AG110" s="75">
        <v>1180</v>
      </c>
      <c r="AH110" s="75">
        <v>0</v>
      </c>
      <c r="AI110" s="75">
        <v>6358</v>
      </c>
      <c r="AJ110" s="77">
        <v>4501</v>
      </c>
      <c r="AK110" s="77">
        <v>4886</v>
      </c>
      <c r="AL110" s="77">
        <v>3781</v>
      </c>
      <c r="AM110" s="77">
        <v>0</v>
      </c>
      <c r="AN110" s="77">
        <v>13168</v>
      </c>
      <c r="AO110" s="77">
        <v>3653</v>
      </c>
      <c r="AP110" s="77">
        <v>1525</v>
      </c>
      <c r="AQ110" s="77">
        <v>1180</v>
      </c>
      <c r="AR110" s="77">
        <v>0</v>
      </c>
      <c r="AS110" s="77">
        <v>6358</v>
      </c>
      <c r="AT110" s="79">
        <v>6.03</v>
      </c>
      <c r="AU110" s="79">
        <v>10.24</v>
      </c>
      <c r="AV110" s="79">
        <v>10.24</v>
      </c>
      <c r="AW110" s="79">
        <v>0</v>
      </c>
      <c r="AX110" s="74" t="s">
        <v>170</v>
      </c>
    </row>
    <row r="111" spans="1:54" hidden="1" x14ac:dyDescent="0.25">
      <c r="A111" s="72">
        <v>2017</v>
      </c>
      <c r="B111" s="73">
        <v>5027</v>
      </c>
      <c r="C111" s="74" t="s">
        <v>364</v>
      </c>
      <c r="D111" s="74" t="s">
        <v>235</v>
      </c>
      <c r="E111" s="74" t="s">
        <v>213</v>
      </c>
      <c r="F111" s="75">
        <v>22633</v>
      </c>
      <c r="G111" s="75">
        <v>39386</v>
      </c>
      <c r="H111" s="75">
        <v>0</v>
      </c>
      <c r="I111" s="75">
        <v>0</v>
      </c>
      <c r="J111" s="75">
        <v>62019</v>
      </c>
      <c r="K111" s="76">
        <v>4.0999999999999996</v>
      </c>
      <c r="L111" s="76">
        <v>5.8</v>
      </c>
      <c r="M111" s="76" t="s">
        <v>189</v>
      </c>
      <c r="N111" s="76" t="s">
        <v>189</v>
      </c>
      <c r="O111" s="76">
        <v>9.9</v>
      </c>
      <c r="P111" s="77">
        <v>179740</v>
      </c>
      <c r="Q111" s="77">
        <v>714176</v>
      </c>
      <c r="R111" s="77">
        <v>0</v>
      </c>
      <c r="S111" s="77">
        <v>0</v>
      </c>
      <c r="T111" s="77">
        <v>893916</v>
      </c>
      <c r="U111" s="78">
        <v>4.0999999999999996</v>
      </c>
      <c r="V111" s="78">
        <v>5.8</v>
      </c>
      <c r="W111" s="78">
        <v>0</v>
      </c>
      <c r="X111" s="78">
        <v>0</v>
      </c>
      <c r="Y111" s="78">
        <v>9.9</v>
      </c>
      <c r="Z111" s="75">
        <v>2035</v>
      </c>
      <c r="AA111" s="75">
        <v>6672</v>
      </c>
      <c r="AB111" s="75">
        <v>0</v>
      </c>
      <c r="AC111" s="75">
        <v>0</v>
      </c>
      <c r="AD111" s="75">
        <v>8707</v>
      </c>
      <c r="AE111" s="75">
        <v>3479</v>
      </c>
      <c r="AF111" s="75">
        <v>4280</v>
      </c>
      <c r="AG111" s="75">
        <v>0</v>
      </c>
      <c r="AH111" s="75">
        <v>0</v>
      </c>
      <c r="AI111" s="75">
        <v>7759</v>
      </c>
      <c r="AJ111" s="77">
        <v>2035</v>
      </c>
      <c r="AK111" s="77">
        <v>6672</v>
      </c>
      <c r="AL111" s="77">
        <v>0</v>
      </c>
      <c r="AM111" s="77">
        <v>0</v>
      </c>
      <c r="AN111" s="77">
        <v>8707</v>
      </c>
      <c r="AO111" s="77">
        <v>3479</v>
      </c>
      <c r="AP111" s="77">
        <v>4280</v>
      </c>
      <c r="AQ111" s="77">
        <v>0</v>
      </c>
      <c r="AR111" s="77">
        <v>0</v>
      </c>
      <c r="AS111" s="77">
        <v>7759</v>
      </c>
      <c r="AT111" s="79">
        <v>7.9</v>
      </c>
      <c r="AU111" s="79">
        <v>18.100000000000001</v>
      </c>
      <c r="AV111" s="79">
        <v>0</v>
      </c>
      <c r="AW111" s="79">
        <v>0</v>
      </c>
      <c r="AX111" s="74" t="s">
        <v>170</v>
      </c>
    </row>
    <row r="112" spans="1:54" hidden="1" x14ac:dyDescent="0.25">
      <c r="A112" s="72">
        <v>2017</v>
      </c>
      <c r="B112" s="73">
        <v>5056</v>
      </c>
      <c r="C112" s="74" t="s">
        <v>365</v>
      </c>
      <c r="D112" s="74" t="s">
        <v>203</v>
      </c>
      <c r="E112" s="74" t="s">
        <v>204</v>
      </c>
      <c r="F112" s="75">
        <v>230.72</v>
      </c>
      <c r="G112" s="75">
        <v>363.99</v>
      </c>
      <c r="H112" s="75">
        <v>1196.9000000000001</v>
      </c>
      <c r="I112" s="75" t="s">
        <v>189</v>
      </c>
      <c r="J112" s="75">
        <v>1791.61</v>
      </c>
      <c r="K112" s="76">
        <v>0.05</v>
      </c>
      <c r="L112" s="76">
        <v>0.04</v>
      </c>
      <c r="M112" s="76">
        <v>0.13</v>
      </c>
      <c r="N112" s="76" t="s">
        <v>189</v>
      </c>
      <c r="O112" s="76">
        <v>0.22</v>
      </c>
      <c r="P112" s="77">
        <v>3015</v>
      </c>
      <c r="Q112" s="77">
        <v>4589.3900000000003</v>
      </c>
      <c r="R112" s="77">
        <v>14400.2</v>
      </c>
      <c r="S112" s="77" t="s">
        <v>189</v>
      </c>
      <c r="T112" s="77">
        <v>22004.59</v>
      </c>
      <c r="U112" s="78">
        <v>0.05</v>
      </c>
      <c r="V112" s="78">
        <v>0.04</v>
      </c>
      <c r="W112" s="78">
        <v>0.13</v>
      </c>
      <c r="X112" s="78" t="s">
        <v>189</v>
      </c>
      <c r="Y112" s="78">
        <v>0.22</v>
      </c>
      <c r="Z112" s="75">
        <v>23</v>
      </c>
      <c r="AA112" s="75">
        <v>9.6999999999999993</v>
      </c>
      <c r="AB112" s="75">
        <v>34.4</v>
      </c>
      <c r="AC112" s="75" t="s">
        <v>189</v>
      </c>
      <c r="AD112" s="75">
        <v>67.099999999999994</v>
      </c>
      <c r="AE112" s="75">
        <v>9.3000000000000007</v>
      </c>
      <c r="AF112" s="75">
        <v>9.1199999999999992</v>
      </c>
      <c r="AG112" s="75">
        <v>19.829999999999998</v>
      </c>
      <c r="AH112" s="75" t="s">
        <v>189</v>
      </c>
      <c r="AI112" s="75">
        <v>38.25</v>
      </c>
      <c r="AJ112" s="77">
        <v>23</v>
      </c>
      <c r="AK112" s="77">
        <v>9.6999999999999993</v>
      </c>
      <c r="AL112" s="77">
        <v>34.4</v>
      </c>
      <c r="AM112" s="77" t="s">
        <v>189</v>
      </c>
      <c r="AN112" s="77">
        <v>67.099999999999994</v>
      </c>
      <c r="AO112" s="77">
        <v>9.3000000000000007</v>
      </c>
      <c r="AP112" s="77">
        <v>9.1199999999999992</v>
      </c>
      <c r="AQ112" s="77">
        <v>19.829999999999998</v>
      </c>
      <c r="AR112" s="77" t="s">
        <v>189</v>
      </c>
      <c r="AS112" s="77">
        <v>38.25</v>
      </c>
      <c r="AT112" s="79">
        <v>13.07</v>
      </c>
      <c r="AU112" s="79">
        <v>12.61</v>
      </c>
      <c r="AV112" s="79">
        <v>12.03</v>
      </c>
      <c r="AW112" s="79" t="s">
        <v>189</v>
      </c>
      <c r="AX112" s="74" t="s">
        <v>170</v>
      </c>
    </row>
    <row r="113" spans="1:50" hidden="1" x14ac:dyDescent="0.25">
      <c r="A113" s="72">
        <v>2017</v>
      </c>
      <c r="B113" s="73">
        <v>5063</v>
      </c>
      <c r="C113" s="74" t="s">
        <v>366</v>
      </c>
      <c r="D113" s="74" t="s">
        <v>230</v>
      </c>
      <c r="E113" s="74" t="s">
        <v>231</v>
      </c>
      <c r="F113" s="75">
        <v>509.56</v>
      </c>
      <c r="G113" s="75" t="s">
        <v>189</v>
      </c>
      <c r="H113" s="75" t="s">
        <v>189</v>
      </c>
      <c r="I113" s="75" t="s">
        <v>189</v>
      </c>
      <c r="J113" s="75">
        <v>509.56</v>
      </c>
      <c r="K113" s="76">
        <v>0.26900000000000002</v>
      </c>
      <c r="L113" s="76" t="s">
        <v>189</v>
      </c>
      <c r="M113" s="76" t="s">
        <v>189</v>
      </c>
      <c r="N113" s="76" t="s">
        <v>189</v>
      </c>
      <c r="O113" s="76">
        <v>0.26900000000000002</v>
      </c>
      <c r="P113" s="77">
        <v>9166</v>
      </c>
      <c r="Q113" s="77" t="s">
        <v>189</v>
      </c>
      <c r="R113" s="77" t="s">
        <v>189</v>
      </c>
      <c r="S113" s="77" t="s">
        <v>189</v>
      </c>
      <c r="T113" s="77">
        <v>9166</v>
      </c>
      <c r="U113" s="78">
        <v>0.26900000000000002</v>
      </c>
      <c r="V113" s="78" t="s">
        <v>189</v>
      </c>
      <c r="W113" s="78" t="s">
        <v>189</v>
      </c>
      <c r="X113" s="78" t="s">
        <v>189</v>
      </c>
      <c r="Y113" s="78">
        <v>0.26900000000000002</v>
      </c>
      <c r="Z113" s="75">
        <v>185.09</v>
      </c>
      <c r="AA113" s="75" t="s">
        <v>189</v>
      </c>
      <c r="AB113" s="75" t="s">
        <v>189</v>
      </c>
      <c r="AC113" s="75" t="s">
        <v>189</v>
      </c>
      <c r="AD113" s="75">
        <v>185.09</v>
      </c>
      <c r="AE113" s="75">
        <v>40</v>
      </c>
      <c r="AF113" s="75" t="s">
        <v>189</v>
      </c>
      <c r="AG113" s="75" t="s">
        <v>189</v>
      </c>
      <c r="AH113" s="75" t="s">
        <v>189</v>
      </c>
      <c r="AI113" s="75">
        <v>40</v>
      </c>
      <c r="AJ113" s="77">
        <v>185.09</v>
      </c>
      <c r="AK113" s="77" t="s">
        <v>189</v>
      </c>
      <c r="AL113" s="77" t="s">
        <v>189</v>
      </c>
      <c r="AM113" s="77" t="s">
        <v>189</v>
      </c>
      <c r="AN113" s="77">
        <v>185.09</v>
      </c>
      <c r="AO113" s="77">
        <v>40</v>
      </c>
      <c r="AP113" s="77" t="s">
        <v>189</v>
      </c>
      <c r="AQ113" s="77" t="s">
        <v>189</v>
      </c>
      <c r="AR113" s="77" t="s">
        <v>189</v>
      </c>
      <c r="AS113" s="77">
        <v>40</v>
      </c>
      <c r="AT113" s="79">
        <v>15</v>
      </c>
      <c r="AU113" s="79" t="s">
        <v>189</v>
      </c>
      <c r="AV113" s="79" t="s">
        <v>189</v>
      </c>
      <c r="AW113" s="79" t="s">
        <v>189</v>
      </c>
      <c r="AX113" s="74" t="s">
        <v>170</v>
      </c>
    </row>
    <row r="114" spans="1:50" hidden="1" x14ac:dyDescent="0.25">
      <c r="A114" s="72">
        <v>2017</v>
      </c>
      <c r="B114" s="73">
        <v>5070</v>
      </c>
      <c r="C114" s="74" t="s">
        <v>367</v>
      </c>
      <c r="D114" s="74" t="s">
        <v>368</v>
      </c>
      <c r="E114" s="74" t="s">
        <v>213</v>
      </c>
      <c r="F114" s="75">
        <v>325</v>
      </c>
      <c r="G114" s="75">
        <v>912</v>
      </c>
      <c r="H114" s="75" t="s">
        <v>189</v>
      </c>
      <c r="I114" s="75" t="s">
        <v>189</v>
      </c>
      <c r="J114" s="75">
        <v>1237</v>
      </c>
      <c r="K114" s="76">
        <v>7.4999999999999997E-2</v>
      </c>
      <c r="L114" s="76">
        <v>6.3E-2</v>
      </c>
      <c r="M114" s="76" t="s">
        <v>189</v>
      </c>
      <c r="N114" s="76" t="s">
        <v>189</v>
      </c>
      <c r="O114" s="76">
        <v>0.13800000000000001</v>
      </c>
      <c r="P114" s="77">
        <v>5860</v>
      </c>
      <c r="Q114" s="77">
        <v>8287</v>
      </c>
      <c r="R114" s="77" t="s">
        <v>189</v>
      </c>
      <c r="S114" s="77" t="s">
        <v>189</v>
      </c>
      <c r="T114" s="77">
        <v>14147</v>
      </c>
      <c r="U114" s="78">
        <v>3.0000000000000001E-3</v>
      </c>
      <c r="V114" s="78">
        <v>3.4000000000000002E-2</v>
      </c>
      <c r="W114" s="78" t="s">
        <v>189</v>
      </c>
      <c r="X114" s="78" t="s">
        <v>189</v>
      </c>
      <c r="Y114" s="78">
        <v>3.6999999999999998E-2</v>
      </c>
      <c r="Z114" s="75">
        <v>113</v>
      </c>
      <c r="AA114" s="75">
        <v>246</v>
      </c>
      <c r="AB114" s="75" t="s">
        <v>189</v>
      </c>
      <c r="AC114" s="75" t="s">
        <v>189</v>
      </c>
      <c r="AD114" s="75">
        <v>359</v>
      </c>
      <c r="AE114" s="75">
        <v>11</v>
      </c>
      <c r="AF114" s="75">
        <v>25</v>
      </c>
      <c r="AG114" s="75" t="s">
        <v>189</v>
      </c>
      <c r="AH114" s="75" t="s">
        <v>189</v>
      </c>
      <c r="AI114" s="75">
        <v>36</v>
      </c>
      <c r="AJ114" s="77">
        <v>113</v>
      </c>
      <c r="AK114" s="77">
        <v>246</v>
      </c>
      <c r="AL114" s="77" t="s">
        <v>189</v>
      </c>
      <c r="AM114" s="77" t="s">
        <v>189</v>
      </c>
      <c r="AN114" s="77">
        <v>359</v>
      </c>
      <c r="AO114" s="77">
        <v>11</v>
      </c>
      <c r="AP114" s="77">
        <v>25</v>
      </c>
      <c r="AQ114" s="77" t="s">
        <v>189</v>
      </c>
      <c r="AR114" s="77" t="s">
        <v>189</v>
      </c>
      <c r="AS114" s="77">
        <v>36</v>
      </c>
      <c r="AT114" s="79">
        <v>18.670000000000002</v>
      </c>
      <c r="AU114" s="79">
        <v>12.5</v>
      </c>
      <c r="AV114" s="79" t="s">
        <v>189</v>
      </c>
      <c r="AW114" s="79" t="s">
        <v>189</v>
      </c>
      <c r="AX114" s="74" t="s">
        <v>170</v>
      </c>
    </row>
    <row r="115" spans="1:50" hidden="1" x14ac:dyDescent="0.25">
      <c r="A115" s="72">
        <v>2017</v>
      </c>
      <c r="B115" s="73">
        <v>5078</v>
      </c>
      <c r="C115" s="74" t="s">
        <v>369</v>
      </c>
      <c r="D115" s="74" t="s">
        <v>230</v>
      </c>
      <c r="E115" s="74" t="s">
        <v>231</v>
      </c>
      <c r="F115" s="75">
        <v>1586</v>
      </c>
      <c r="G115" s="75">
        <v>1512</v>
      </c>
      <c r="H115" s="75" t="s">
        <v>189</v>
      </c>
      <c r="I115" s="75" t="s">
        <v>189</v>
      </c>
      <c r="J115" s="75">
        <v>3098</v>
      </c>
      <c r="K115" s="76">
        <v>0.75</v>
      </c>
      <c r="L115" s="76">
        <v>0.56999999999999995</v>
      </c>
      <c r="M115" s="76" t="s">
        <v>189</v>
      </c>
      <c r="N115" s="76" t="s">
        <v>189</v>
      </c>
      <c r="O115" s="76">
        <v>1.32</v>
      </c>
      <c r="P115" s="77">
        <v>28091</v>
      </c>
      <c r="Q115" s="77">
        <v>19659</v>
      </c>
      <c r="R115" s="77" t="s">
        <v>189</v>
      </c>
      <c r="S115" s="77" t="s">
        <v>189</v>
      </c>
      <c r="T115" s="77">
        <v>47750</v>
      </c>
      <c r="U115" s="78">
        <v>0.75</v>
      </c>
      <c r="V115" s="78">
        <v>0.56999999999999995</v>
      </c>
      <c r="W115" s="78" t="s">
        <v>189</v>
      </c>
      <c r="X115" s="78" t="s">
        <v>189</v>
      </c>
      <c r="Y115" s="78">
        <v>1.32</v>
      </c>
      <c r="Z115" s="75">
        <v>399.9</v>
      </c>
      <c r="AA115" s="75">
        <v>200</v>
      </c>
      <c r="AB115" s="75" t="s">
        <v>189</v>
      </c>
      <c r="AC115" s="75" t="s">
        <v>189</v>
      </c>
      <c r="AD115" s="75">
        <v>599.9</v>
      </c>
      <c r="AE115" s="75" t="s">
        <v>189</v>
      </c>
      <c r="AF115" s="75" t="s">
        <v>189</v>
      </c>
      <c r="AG115" s="75" t="s">
        <v>189</v>
      </c>
      <c r="AH115" s="75" t="s">
        <v>189</v>
      </c>
      <c r="AI115" s="75" t="s">
        <v>189</v>
      </c>
      <c r="AJ115" s="77">
        <v>399.9</v>
      </c>
      <c r="AK115" s="77">
        <v>200</v>
      </c>
      <c r="AL115" s="77" t="s">
        <v>189</v>
      </c>
      <c r="AM115" s="77" t="s">
        <v>189</v>
      </c>
      <c r="AN115" s="77">
        <v>599.9</v>
      </c>
      <c r="AO115" s="77" t="s">
        <v>189</v>
      </c>
      <c r="AP115" s="77" t="s">
        <v>189</v>
      </c>
      <c r="AQ115" s="77" t="s">
        <v>189</v>
      </c>
      <c r="AR115" s="77" t="s">
        <v>189</v>
      </c>
      <c r="AS115" s="77" t="s">
        <v>189</v>
      </c>
      <c r="AT115" s="79">
        <v>18</v>
      </c>
      <c r="AU115" s="79">
        <v>13</v>
      </c>
      <c r="AV115" s="79" t="s">
        <v>189</v>
      </c>
      <c r="AW115" s="79" t="s">
        <v>189</v>
      </c>
      <c r="AX115" s="74" t="s">
        <v>170</v>
      </c>
    </row>
    <row r="116" spans="1:50" hidden="1" x14ac:dyDescent="0.25">
      <c r="A116" s="72">
        <v>2017</v>
      </c>
      <c r="B116" s="73">
        <v>5109</v>
      </c>
      <c r="C116" s="74" t="s">
        <v>370</v>
      </c>
      <c r="D116" s="74" t="s">
        <v>246</v>
      </c>
      <c r="E116" s="74" t="s">
        <v>192</v>
      </c>
      <c r="F116" s="75">
        <v>398332</v>
      </c>
      <c r="G116" s="75">
        <v>363025</v>
      </c>
      <c r="H116" s="75">
        <v>0</v>
      </c>
      <c r="I116" s="75">
        <v>0</v>
      </c>
      <c r="J116" s="75">
        <v>761357</v>
      </c>
      <c r="K116" s="76">
        <v>39.520000000000003</v>
      </c>
      <c r="L116" s="76">
        <v>46.88</v>
      </c>
      <c r="M116" s="76">
        <v>0</v>
      </c>
      <c r="N116" s="76">
        <v>0</v>
      </c>
      <c r="O116" s="76">
        <v>86.4</v>
      </c>
      <c r="P116" s="77">
        <v>16519760</v>
      </c>
      <c r="Q116" s="77">
        <v>22507266</v>
      </c>
      <c r="R116" s="77">
        <v>0</v>
      </c>
      <c r="S116" s="77">
        <v>0</v>
      </c>
      <c r="T116" s="77">
        <v>39027026</v>
      </c>
      <c r="U116" s="78">
        <v>35.46</v>
      </c>
      <c r="V116" s="78">
        <v>49.34</v>
      </c>
      <c r="W116" s="78">
        <v>0</v>
      </c>
      <c r="X116" s="78">
        <v>0</v>
      </c>
      <c r="Y116" s="78">
        <v>84.8</v>
      </c>
      <c r="Z116" s="75">
        <v>0</v>
      </c>
      <c r="AA116" s="75">
        <v>0</v>
      </c>
      <c r="AB116" s="75">
        <v>0</v>
      </c>
      <c r="AC116" s="75">
        <v>0</v>
      </c>
      <c r="AD116" s="75">
        <v>0</v>
      </c>
      <c r="AE116" s="75">
        <v>53980</v>
      </c>
      <c r="AF116" s="75">
        <v>39253</v>
      </c>
      <c r="AG116" s="75">
        <v>0</v>
      </c>
      <c r="AH116" s="75">
        <v>0</v>
      </c>
      <c r="AI116" s="75">
        <v>93233</v>
      </c>
      <c r="AJ116" s="77">
        <v>0</v>
      </c>
      <c r="AK116" s="77">
        <v>0</v>
      </c>
      <c r="AL116" s="77">
        <v>0</v>
      </c>
      <c r="AM116" s="77">
        <v>0</v>
      </c>
      <c r="AN116" s="77">
        <v>0</v>
      </c>
      <c r="AO116" s="77">
        <v>335928</v>
      </c>
      <c r="AP116" s="77">
        <v>280049</v>
      </c>
      <c r="AQ116" s="77">
        <v>0</v>
      </c>
      <c r="AR116" s="77">
        <v>0</v>
      </c>
      <c r="AS116" s="77">
        <v>615977</v>
      </c>
      <c r="AT116" s="79">
        <v>12.67</v>
      </c>
      <c r="AU116" s="79">
        <v>13.95</v>
      </c>
      <c r="AV116" s="79">
        <v>0</v>
      </c>
      <c r="AW116" s="79">
        <v>0</v>
      </c>
      <c r="AX116" s="74" t="s">
        <v>170</v>
      </c>
    </row>
    <row r="117" spans="1:50" hidden="1" x14ac:dyDescent="0.25">
      <c r="A117" s="72">
        <v>2017</v>
      </c>
      <c r="B117" s="73">
        <v>5111</v>
      </c>
      <c r="C117" s="74" t="s">
        <v>371</v>
      </c>
      <c r="D117" s="74" t="s">
        <v>191</v>
      </c>
      <c r="E117" s="74" t="s">
        <v>192</v>
      </c>
      <c r="F117" s="75">
        <v>186.5</v>
      </c>
      <c r="G117" s="75">
        <v>548.79999999999995</v>
      </c>
      <c r="H117" s="75">
        <v>1065.3</v>
      </c>
      <c r="I117" s="75" t="s">
        <v>189</v>
      </c>
      <c r="J117" s="75">
        <v>1800.6</v>
      </c>
      <c r="K117" s="76">
        <v>3.3000000000000002E-2</v>
      </c>
      <c r="L117" s="76">
        <v>0.113</v>
      </c>
      <c r="M117" s="76">
        <v>0.22</v>
      </c>
      <c r="N117" s="76" t="s">
        <v>189</v>
      </c>
      <c r="O117" s="76">
        <v>0.36599999999999999</v>
      </c>
      <c r="P117" s="77">
        <v>2946.2</v>
      </c>
      <c r="Q117" s="77">
        <v>6696.9</v>
      </c>
      <c r="R117" s="77">
        <v>12998.8</v>
      </c>
      <c r="S117" s="77" t="s">
        <v>189</v>
      </c>
      <c r="T117" s="77">
        <v>22641.9</v>
      </c>
      <c r="U117" s="78">
        <v>3.3000000000000002E-2</v>
      </c>
      <c r="V117" s="78">
        <v>0.113</v>
      </c>
      <c r="W117" s="78">
        <v>0.22</v>
      </c>
      <c r="X117" s="78" t="s">
        <v>189</v>
      </c>
      <c r="Y117" s="78">
        <v>0.36599999999999999</v>
      </c>
      <c r="Z117" s="75">
        <v>20.8</v>
      </c>
      <c r="AA117" s="75">
        <v>26.4</v>
      </c>
      <c r="AB117" s="75">
        <v>51.3</v>
      </c>
      <c r="AC117" s="75" t="s">
        <v>189</v>
      </c>
      <c r="AD117" s="75">
        <v>98.5</v>
      </c>
      <c r="AE117" s="75">
        <v>13.3</v>
      </c>
      <c r="AF117" s="75">
        <v>28</v>
      </c>
      <c r="AG117" s="75">
        <v>55.6</v>
      </c>
      <c r="AH117" s="75" t="s">
        <v>189</v>
      </c>
      <c r="AI117" s="75">
        <v>96.9</v>
      </c>
      <c r="AJ117" s="77">
        <v>20.8</v>
      </c>
      <c r="AK117" s="77">
        <v>26.4</v>
      </c>
      <c r="AL117" s="77">
        <v>51.3</v>
      </c>
      <c r="AM117" s="77" t="s">
        <v>189</v>
      </c>
      <c r="AN117" s="77">
        <v>98.5</v>
      </c>
      <c r="AO117" s="77">
        <v>13.3</v>
      </c>
      <c r="AP117" s="77">
        <v>28</v>
      </c>
      <c r="AQ117" s="77">
        <v>55.6</v>
      </c>
      <c r="AR117" s="77" t="s">
        <v>189</v>
      </c>
      <c r="AS117" s="77">
        <v>96.9</v>
      </c>
      <c r="AT117" s="79">
        <v>15.8</v>
      </c>
      <c r="AU117" s="79">
        <v>12.2</v>
      </c>
      <c r="AV117" s="79">
        <v>12.2</v>
      </c>
      <c r="AW117" s="79" t="s">
        <v>189</v>
      </c>
      <c r="AX117" s="74" t="s">
        <v>170</v>
      </c>
    </row>
    <row r="118" spans="1:50" hidden="1" x14ac:dyDescent="0.25">
      <c r="A118" s="72">
        <v>2017</v>
      </c>
      <c r="B118" s="73">
        <v>5175</v>
      </c>
      <c r="C118" s="74" t="s">
        <v>372</v>
      </c>
      <c r="D118" s="74" t="s">
        <v>334</v>
      </c>
      <c r="E118" s="74" t="s">
        <v>192</v>
      </c>
      <c r="F118" s="75">
        <v>1144.0999999999999</v>
      </c>
      <c r="G118" s="75" t="s">
        <v>189</v>
      </c>
      <c r="H118" s="75" t="s">
        <v>189</v>
      </c>
      <c r="I118" s="75" t="s">
        <v>189</v>
      </c>
      <c r="J118" s="75">
        <v>1144.0999999999999</v>
      </c>
      <c r="K118" s="76">
        <v>0.22500000000000001</v>
      </c>
      <c r="L118" s="76" t="s">
        <v>189</v>
      </c>
      <c r="M118" s="76" t="s">
        <v>189</v>
      </c>
      <c r="N118" s="76" t="s">
        <v>189</v>
      </c>
      <c r="O118" s="76">
        <v>0.22500000000000001</v>
      </c>
      <c r="P118" s="77">
        <v>3471.4</v>
      </c>
      <c r="Q118" s="77" t="s">
        <v>189</v>
      </c>
      <c r="R118" s="77" t="s">
        <v>189</v>
      </c>
      <c r="S118" s="77" t="s">
        <v>189</v>
      </c>
      <c r="T118" s="77">
        <v>3471.4</v>
      </c>
      <c r="U118" s="78">
        <v>0.22500000000000001</v>
      </c>
      <c r="V118" s="78" t="s">
        <v>189</v>
      </c>
      <c r="W118" s="78" t="s">
        <v>189</v>
      </c>
      <c r="X118" s="78" t="s">
        <v>189</v>
      </c>
      <c r="Y118" s="78">
        <v>0.22500000000000001</v>
      </c>
      <c r="Z118" s="75">
        <v>8.8000000000000007</v>
      </c>
      <c r="AA118" s="75" t="s">
        <v>189</v>
      </c>
      <c r="AB118" s="75" t="s">
        <v>189</v>
      </c>
      <c r="AC118" s="75" t="s">
        <v>189</v>
      </c>
      <c r="AD118" s="75">
        <v>8.8000000000000007</v>
      </c>
      <c r="AE118" s="75">
        <v>238.2</v>
      </c>
      <c r="AF118" s="75" t="s">
        <v>189</v>
      </c>
      <c r="AG118" s="75" t="s">
        <v>189</v>
      </c>
      <c r="AH118" s="75" t="s">
        <v>189</v>
      </c>
      <c r="AI118" s="75">
        <v>238.2</v>
      </c>
      <c r="AJ118" s="77">
        <v>8.8000000000000007</v>
      </c>
      <c r="AK118" s="77" t="s">
        <v>189</v>
      </c>
      <c r="AL118" s="77" t="s">
        <v>189</v>
      </c>
      <c r="AM118" s="77" t="s">
        <v>189</v>
      </c>
      <c r="AN118" s="77">
        <v>8.8000000000000007</v>
      </c>
      <c r="AO118" s="77">
        <v>238.2</v>
      </c>
      <c r="AP118" s="77" t="s">
        <v>189</v>
      </c>
      <c r="AQ118" s="77" t="s">
        <v>189</v>
      </c>
      <c r="AR118" s="77" t="s">
        <v>189</v>
      </c>
      <c r="AS118" s="77">
        <v>238.2</v>
      </c>
      <c r="AT118" s="79">
        <v>3.04</v>
      </c>
      <c r="AU118" s="79" t="s">
        <v>189</v>
      </c>
      <c r="AV118" s="79" t="s">
        <v>189</v>
      </c>
      <c r="AW118" s="79" t="s">
        <v>189</v>
      </c>
      <c r="AX118" s="74" t="s">
        <v>170</v>
      </c>
    </row>
    <row r="119" spans="1:50" hidden="1" x14ac:dyDescent="0.25">
      <c r="A119" s="72">
        <v>2017</v>
      </c>
      <c r="B119" s="73">
        <v>5204</v>
      </c>
      <c r="C119" s="74" t="s">
        <v>373</v>
      </c>
      <c r="D119" s="74" t="s">
        <v>194</v>
      </c>
      <c r="E119" s="74" t="s">
        <v>195</v>
      </c>
      <c r="F119" s="75">
        <v>170</v>
      </c>
      <c r="G119" s="75" t="s">
        <v>189</v>
      </c>
      <c r="H119" s="75" t="s">
        <v>189</v>
      </c>
      <c r="I119" s="75" t="s">
        <v>189</v>
      </c>
      <c r="J119" s="75">
        <v>170</v>
      </c>
      <c r="K119" s="76" t="s">
        <v>189</v>
      </c>
      <c r="L119" s="76" t="s">
        <v>189</v>
      </c>
      <c r="M119" s="76" t="s">
        <v>189</v>
      </c>
      <c r="N119" s="76" t="s">
        <v>189</v>
      </c>
      <c r="O119" s="76" t="s">
        <v>189</v>
      </c>
      <c r="P119" s="77">
        <v>17039</v>
      </c>
      <c r="Q119" s="77" t="s">
        <v>189</v>
      </c>
      <c r="R119" s="77" t="s">
        <v>189</v>
      </c>
      <c r="S119" s="77" t="s">
        <v>189</v>
      </c>
      <c r="T119" s="77">
        <v>17039</v>
      </c>
      <c r="U119" s="78" t="s">
        <v>189</v>
      </c>
      <c r="V119" s="78" t="s">
        <v>189</v>
      </c>
      <c r="W119" s="78" t="s">
        <v>189</v>
      </c>
      <c r="X119" s="78" t="s">
        <v>189</v>
      </c>
      <c r="Y119" s="78" t="s">
        <v>189</v>
      </c>
      <c r="Z119" s="75">
        <v>15.45</v>
      </c>
      <c r="AA119" s="75" t="s">
        <v>189</v>
      </c>
      <c r="AB119" s="75" t="s">
        <v>189</v>
      </c>
      <c r="AC119" s="75" t="s">
        <v>189</v>
      </c>
      <c r="AD119" s="75">
        <v>15.45</v>
      </c>
      <c r="AE119" s="75" t="s">
        <v>189</v>
      </c>
      <c r="AF119" s="75" t="s">
        <v>189</v>
      </c>
      <c r="AG119" s="75" t="s">
        <v>189</v>
      </c>
      <c r="AH119" s="75" t="s">
        <v>189</v>
      </c>
      <c r="AI119" s="75" t="s">
        <v>189</v>
      </c>
      <c r="AJ119" s="77">
        <v>15.45</v>
      </c>
      <c r="AK119" s="77" t="s">
        <v>189</v>
      </c>
      <c r="AL119" s="77" t="s">
        <v>189</v>
      </c>
      <c r="AM119" s="77" t="s">
        <v>189</v>
      </c>
      <c r="AN119" s="77">
        <v>15.45</v>
      </c>
      <c r="AO119" s="77" t="s">
        <v>189</v>
      </c>
      <c r="AP119" s="77" t="s">
        <v>189</v>
      </c>
      <c r="AQ119" s="77" t="s">
        <v>189</v>
      </c>
      <c r="AR119" s="77" t="s">
        <v>189</v>
      </c>
      <c r="AS119" s="77" t="s">
        <v>189</v>
      </c>
      <c r="AT119" s="79">
        <v>10</v>
      </c>
      <c r="AU119" s="79" t="s">
        <v>189</v>
      </c>
      <c r="AV119" s="79" t="s">
        <v>189</v>
      </c>
      <c r="AW119" s="79" t="s">
        <v>189</v>
      </c>
      <c r="AX119" s="74" t="s">
        <v>170</v>
      </c>
    </row>
    <row r="120" spans="1:50" hidden="1" x14ac:dyDescent="0.25">
      <c r="A120" s="72">
        <v>2017</v>
      </c>
      <c r="B120" s="73">
        <v>5327</v>
      </c>
      <c r="C120" s="74" t="s">
        <v>374</v>
      </c>
      <c r="D120" s="74" t="s">
        <v>238</v>
      </c>
      <c r="E120" s="74" t="s">
        <v>239</v>
      </c>
      <c r="F120" s="75">
        <v>563</v>
      </c>
      <c r="G120" s="75">
        <v>238</v>
      </c>
      <c r="H120" s="75" t="s">
        <v>189</v>
      </c>
      <c r="I120" s="75" t="s">
        <v>189</v>
      </c>
      <c r="J120" s="75">
        <v>801</v>
      </c>
      <c r="K120" s="76">
        <v>2</v>
      </c>
      <c r="L120" s="76" t="s">
        <v>189</v>
      </c>
      <c r="M120" s="76" t="s">
        <v>189</v>
      </c>
      <c r="N120" s="76" t="s">
        <v>189</v>
      </c>
      <c r="O120" s="76">
        <v>2</v>
      </c>
      <c r="P120" s="77">
        <v>9827</v>
      </c>
      <c r="Q120" s="77">
        <v>2857</v>
      </c>
      <c r="R120" s="77" t="s">
        <v>189</v>
      </c>
      <c r="S120" s="77" t="s">
        <v>189</v>
      </c>
      <c r="T120" s="77">
        <v>12684</v>
      </c>
      <c r="U120" s="78">
        <v>3</v>
      </c>
      <c r="V120" s="78" t="s">
        <v>189</v>
      </c>
      <c r="W120" s="78" t="s">
        <v>189</v>
      </c>
      <c r="X120" s="78" t="s">
        <v>189</v>
      </c>
      <c r="Y120" s="78">
        <v>3</v>
      </c>
      <c r="Z120" s="75">
        <v>174</v>
      </c>
      <c r="AA120" s="75">
        <v>56</v>
      </c>
      <c r="AB120" s="75" t="s">
        <v>189</v>
      </c>
      <c r="AC120" s="75" t="s">
        <v>189</v>
      </c>
      <c r="AD120" s="75">
        <v>230</v>
      </c>
      <c r="AE120" s="75">
        <v>27</v>
      </c>
      <c r="AF120" s="75">
        <v>12</v>
      </c>
      <c r="AG120" s="75" t="s">
        <v>189</v>
      </c>
      <c r="AH120" s="75" t="s">
        <v>189</v>
      </c>
      <c r="AI120" s="75">
        <v>39</v>
      </c>
      <c r="AJ120" s="77">
        <v>174</v>
      </c>
      <c r="AK120" s="77">
        <v>56</v>
      </c>
      <c r="AL120" s="77" t="s">
        <v>189</v>
      </c>
      <c r="AM120" s="77" t="s">
        <v>189</v>
      </c>
      <c r="AN120" s="77">
        <v>230</v>
      </c>
      <c r="AO120" s="77">
        <v>27</v>
      </c>
      <c r="AP120" s="77">
        <v>12</v>
      </c>
      <c r="AQ120" s="77" t="s">
        <v>189</v>
      </c>
      <c r="AR120" s="77" t="s">
        <v>189</v>
      </c>
      <c r="AS120" s="77">
        <v>39</v>
      </c>
      <c r="AT120" s="79">
        <v>13</v>
      </c>
      <c r="AU120" s="79">
        <v>4</v>
      </c>
      <c r="AV120" s="79" t="s">
        <v>189</v>
      </c>
      <c r="AW120" s="79" t="s">
        <v>189</v>
      </c>
      <c r="AX120" s="74" t="s">
        <v>375</v>
      </c>
    </row>
    <row r="121" spans="1:50" hidden="1" x14ac:dyDescent="0.25">
      <c r="A121" s="72">
        <v>2017</v>
      </c>
      <c r="B121" s="73">
        <v>5336</v>
      </c>
      <c r="C121" s="74" t="s">
        <v>376</v>
      </c>
      <c r="D121" s="74" t="s">
        <v>321</v>
      </c>
      <c r="E121" s="74" t="s">
        <v>213</v>
      </c>
      <c r="F121" s="75">
        <v>205</v>
      </c>
      <c r="G121" s="75">
        <v>336</v>
      </c>
      <c r="H121" s="75">
        <v>470</v>
      </c>
      <c r="I121" s="75" t="s">
        <v>189</v>
      </c>
      <c r="J121" s="75">
        <v>1011</v>
      </c>
      <c r="K121" s="76">
        <v>1.7999999999999999E-2</v>
      </c>
      <c r="L121" s="76">
        <v>1.4999999999999999E-2</v>
      </c>
      <c r="M121" s="76">
        <v>5.3999999999999999E-2</v>
      </c>
      <c r="N121" s="76" t="s">
        <v>189</v>
      </c>
      <c r="O121" s="76">
        <v>8.6999999999999994E-2</v>
      </c>
      <c r="P121" s="77">
        <v>923</v>
      </c>
      <c r="Q121" s="77">
        <v>5033</v>
      </c>
      <c r="R121" s="77">
        <v>7043</v>
      </c>
      <c r="S121" s="77" t="s">
        <v>189</v>
      </c>
      <c r="T121" s="77">
        <v>12999</v>
      </c>
      <c r="U121" s="78">
        <v>1.7999999999999999E-2</v>
      </c>
      <c r="V121" s="78">
        <v>1.4999999999999999E-2</v>
      </c>
      <c r="W121" s="78">
        <v>5.3999999999999999E-2</v>
      </c>
      <c r="X121" s="78" t="s">
        <v>189</v>
      </c>
      <c r="Y121" s="78">
        <v>8.6999999999999994E-2</v>
      </c>
      <c r="Z121" s="75">
        <v>10</v>
      </c>
      <c r="AA121" s="75">
        <v>11</v>
      </c>
      <c r="AB121" s="75">
        <v>14</v>
      </c>
      <c r="AC121" s="75" t="s">
        <v>189</v>
      </c>
      <c r="AD121" s="75">
        <v>35</v>
      </c>
      <c r="AE121" s="75">
        <v>83</v>
      </c>
      <c r="AF121" s="75">
        <v>46</v>
      </c>
      <c r="AG121" s="75">
        <v>42</v>
      </c>
      <c r="AH121" s="75" t="s">
        <v>189</v>
      </c>
      <c r="AI121" s="75">
        <v>171</v>
      </c>
      <c r="AJ121" s="77">
        <v>10</v>
      </c>
      <c r="AK121" s="77">
        <v>11</v>
      </c>
      <c r="AL121" s="77">
        <v>14</v>
      </c>
      <c r="AM121" s="77" t="s">
        <v>189</v>
      </c>
      <c r="AN121" s="77">
        <v>35</v>
      </c>
      <c r="AO121" s="77">
        <v>83</v>
      </c>
      <c r="AP121" s="77">
        <v>46</v>
      </c>
      <c r="AQ121" s="77">
        <v>42</v>
      </c>
      <c r="AR121" s="77" t="s">
        <v>189</v>
      </c>
      <c r="AS121" s="77">
        <v>171</v>
      </c>
      <c r="AT121" s="79">
        <v>5</v>
      </c>
      <c r="AU121" s="79">
        <v>15</v>
      </c>
      <c r="AV121" s="79">
        <v>15</v>
      </c>
      <c r="AW121" s="79" t="s">
        <v>189</v>
      </c>
      <c r="AX121" s="74" t="s">
        <v>377</v>
      </c>
    </row>
    <row r="122" spans="1:50" hidden="1" x14ac:dyDescent="0.25">
      <c r="A122" s="72">
        <v>2017</v>
      </c>
      <c r="B122" s="73">
        <v>5416</v>
      </c>
      <c r="C122" s="74" t="s">
        <v>378</v>
      </c>
      <c r="D122" s="74" t="s">
        <v>264</v>
      </c>
      <c r="E122" s="74" t="s">
        <v>265</v>
      </c>
      <c r="F122" s="75">
        <v>417142.4</v>
      </c>
      <c r="G122" s="75">
        <v>369003.08</v>
      </c>
      <c r="H122" s="75" t="s">
        <v>189</v>
      </c>
      <c r="I122" s="75" t="s">
        <v>189</v>
      </c>
      <c r="J122" s="75">
        <v>786145.48</v>
      </c>
      <c r="K122" s="76">
        <v>87.108999999999995</v>
      </c>
      <c r="L122" s="76">
        <v>57.75</v>
      </c>
      <c r="M122" s="76" t="s">
        <v>189</v>
      </c>
      <c r="N122" s="76" t="s">
        <v>189</v>
      </c>
      <c r="O122" s="76">
        <v>144.85900000000001</v>
      </c>
      <c r="P122" s="77">
        <v>2435404.6260000002</v>
      </c>
      <c r="Q122" s="77">
        <v>4429760.2719999999</v>
      </c>
      <c r="R122" s="77" t="s">
        <v>189</v>
      </c>
      <c r="S122" s="77" t="s">
        <v>189</v>
      </c>
      <c r="T122" s="77">
        <v>6865164.898</v>
      </c>
      <c r="U122" s="78">
        <v>87.108999999999995</v>
      </c>
      <c r="V122" s="78">
        <v>57.75</v>
      </c>
      <c r="W122" s="78" t="s">
        <v>189</v>
      </c>
      <c r="X122" s="78" t="s">
        <v>189</v>
      </c>
      <c r="Y122" s="78">
        <v>144.85900000000001</v>
      </c>
      <c r="Z122" s="75">
        <v>26383.027999999998</v>
      </c>
      <c r="AA122" s="75">
        <v>62692.701999999997</v>
      </c>
      <c r="AB122" s="75" t="s">
        <v>189</v>
      </c>
      <c r="AC122" s="75" t="s">
        <v>189</v>
      </c>
      <c r="AD122" s="75">
        <v>89075.73</v>
      </c>
      <c r="AE122" s="75">
        <v>21290.581999999999</v>
      </c>
      <c r="AF122" s="75">
        <v>10279.133</v>
      </c>
      <c r="AG122" s="75" t="s">
        <v>189</v>
      </c>
      <c r="AH122" s="75" t="s">
        <v>189</v>
      </c>
      <c r="AI122" s="75">
        <v>31569.715</v>
      </c>
      <c r="AJ122" s="77">
        <v>26383.027999999998</v>
      </c>
      <c r="AK122" s="77">
        <v>62692.701999999997</v>
      </c>
      <c r="AL122" s="77" t="s">
        <v>189</v>
      </c>
      <c r="AM122" s="77" t="s">
        <v>189</v>
      </c>
      <c r="AN122" s="77">
        <v>89075.73</v>
      </c>
      <c r="AO122" s="77">
        <v>21290.581999999999</v>
      </c>
      <c r="AP122" s="77">
        <v>10279.133</v>
      </c>
      <c r="AQ122" s="77" t="s">
        <v>189</v>
      </c>
      <c r="AR122" s="77" t="s">
        <v>189</v>
      </c>
      <c r="AS122" s="77">
        <v>31569.715</v>
      </c>
      <c r="AT122" s="79">
        <v>5.8380000000000001</v>
      </c>
      <c r="AU122" s="79">
        <v>12.005000000000001</v>
      </c>
      <c r="AV122" s="79" t="s">
        <v>189</v>
      </c>
      <c r="AW122" s="79" t="s">
        <v>189</v>
      </c>
      <c r="AX122" s="74" t="s">
        <v>170</v>
      </c>
    </row>
    <row r="123" spans="1:50" hidden="1" x14ac:dyDescent="0.25">
      <c r="A123" s="72">
        <v>2017</v>
      </c>
      <c r="B123" s="73">
        <v>5416</v>
      </c>
      <c r="C123" s="74" t="s">
        <v>378</v>
      </c>
      <c r="D123" s="74" t="s">
        <v>257</v>
      </c>
      <c r="E123" s="74" t="s">
        <v>265</v>
      </c>
      <c r="F123" s="75">
        <v>154285.54500000001</v>
      </c>
      <c r="G123" s="75">
        <v>136480.59099999999</v>
      </c>
      <c r="H123" s="75" t="s">
        <v>189</v>
      </c>
      <c r="I123" s="75" t="s">
        <v>189</v>
      </c>
      <c r="J123" s="75">
        <v>290766.136</v>
      </c>
      <c r="K123" s="76">
        <v>32.218000000000004</v>
      </c>
      <c r="L123" s="76">
        <v>21.36</v>
      </c>
      <c r="M123" s="76" t="s">
        <v>189</v>
      </c>
      <c r="N123" s="76" t="s">
        <v>189</v>
      </c>
      <c r="O123" s="76">
        <v>53.578000000000003</v>
      </c>
      <c r="P123" s="77">
        <v>900766.09499999997</v>
      </c>
      <c r="Q123" s="77">
        <v>1638404.4839999999</v>
      </c>
      <c r="R123" s="77" t="s">
        <v>189</v>
      </c>
      <c r="S123" s="77" t="s">
        <v>189</v>
      </c>
      <c r="T123" s="77">
        <v>2539170.5789999999</v>
      </c>
      <c r="U123" s="78">
        <v>32.218000000000004</v>
      </c>
      <c r="V123" s="78">
        <v>21.36</v>
      </c>
      <c r="W123" s="78" t="s">
        <v>189</v>
      </c>
      <c r="X123" s="78" t="s">
        <v>189</v>
      </c>
      <c r="Y123" s="78">
        <v>53.578000000000003</v>
      </c>
      <c r="Z123" s="75">
        <v>9758.1059999999998</v>
      </c>
      <c r="AA123" s="75">
        <v>23187.712</v>
      </c>
      <c r="AB123" s="75" t="s">
        <v>189</v>
      </c>
      <c r="AC123" s="75" t="s">
        <v>189</v>
      </c>
      <c r="AD123" s="75">
        <v>32945.817999999999</v>
      </c>
      <c r="AE123" s="75">
        <v>7874.5990000000002</v>
      </c>
      <c r="AF123" s="75">
        <v>3801.8710000000001</v>
      </c>
      <c r="AG123" s="75" t="s">
        <v>189</v>
      </c>
      <c r="AH123" s="75" t="s">
        <v>189</v>
      </c>
      <c r="AI123" s="75">
        <v>11676.47</v>
      </c>
      <c r="AJ123" s="77">
        <v>9758.1059999999998</v>
      </c>
      <c r="AK123" s="77">
        <v>23187.712</v>
      </c>
      <c r="AL123" s="77" t="s">
        <v>189</v>
      </c>
      <c r="AM123" s="77" t="s">
        <v>189</v>
      </c>
      <c r="AN123" s="77">
        <v>32945.817999999999</v>
      </c>
      <c r="AO123" s="77">
        <v>7874.5990000000002</v>
      </c>
      <c r="AP123" s="77">
        <v>3801.8710000000001</v>
      </c>
      <c r="AQ123" s="77" t="s">
        <v>189</v>
      </c>
      <c r="AR123" s="77" t="s">
        <v>189</v>
      </c>
      <c r="AS123" s="77">
        <v>11676.47</v>
      </c>
      <c r="AT123" s="79">
        <v>5.8380000000000001</v>
      </c>
      <c r="AU123" s="79">
        <v>12.005000000000001</v>
      </c>
      <c r="AV123" s="79" t="s">
        <v>189</v>
      </c>
      <c r="AW123" s="79" t="s">
        <v>189</v>
      </c>
      <c r="AX123" s="74" t="s">
        <v>170</v>
      </c>
    </row>
    <row r="124" spans="1:50" hidden="1" x14ac:dyDescent="0.25">
      <c r="A124" s="72">
        <v>2017</v>
      </c>
      <c r="B124" s="73">
        <v>5417</v>
      </c>
      <c r="C124" s="74" t="s">
        <v>379</v>
      </c>
      <c r="D124" s="74" t="s">
        <v>242</v>
      </c>
      <c r="E124" s="74" t="s">
        <v>192</v>
      </c>
      <c r="F124" s="75">
        <v>1934</v>
      </c>
      <c r="G124" s="75">
        <v>8</v>
      </c>
      <c r="H124" s="75" t="s">
        <v>189</v>
      </c>
      <c r="I124" s="75" t="s">
        <v>189</v>
      </c>
      <c r="J124" s="75">
        <v>1942</v>
      </c>
      <c r="K124" s="76">
        <v>0.1</v>
      </c>
      <c r="L124" s="76" t="s">
        <v>189</v>
      </c>
      <c r="M124" s="76" t="s">
        <v>189</v>
      </c>
      <c r="N124" s="76" t="s">
        <v>189</v>
      </c>
      <c r="O124" s="76">
        <v>0.1</v>
      </c>
      <c r="P124" s="77">
        <v>26661</v>
      </c>
      <c r="Q124" s="77">
        <v>114</v>
      </c>
      <c r="R124" s="77" t="s">
        <v>189</v>
      </c>
      <c r="S124" s="77" t="s">
        <v>189</v>
      </c>
      <c r="T124" s="77">
        <v>26775</v>
      </c>
      <c r="U124" s="78">
        <v>0.1</v>
      </c>
      <c r="V124" s="78" t="s">
        <v>189</v>
      </c>
      <c r="W124" s="78" t="s">
        <v>189</v>
      </c>
      <c r="X124" s="78" t="s">
        <v>189</v>
      </c>
      <c r="Y124" s="78">
        <v>0.1</v>
      </c>
      <c r="Z124" s="75">
        <v>70</v>
      </c>
      <c r="AA124" s="75" t="s">
        <v>189</v>
      </c>
      <c r="AB124" s="75" t="s">
        <v>189</v>
      </c>
      <c r="AC124" s="75" t="s">
        <v>189</v>
      </c>
      <c r="AD124" s="75">
        <v>70</v>
      </c>
      <c r="AE124" s="75">
        <v>114</v>
      </c>
      <c r="AF124" s="75">
        <v>2</v>
      </c>
      <c r="AG124" s="75" t="s">
        <v>189</v>
      </c>
      <c r="AH124" s="75" t="s">
        <v>189</v>
      </c>
      <c r="AI124" s="75">
        <v>116</v>
      </c>
      <c r="AJ124" s="77">
        <v>70</v>
      </c>
      <c r="AK124" s="77" t="s">
        <v>189</v>
      </c>
      <c r="AL124" s="77" t="s">
        <v>189</v>
      </c>
      <c r="AM124" s="77" t="s">
        <v>189</v>
      </c>
      <c r="AN124" s="77">
        <v>70</v>
      </c>
      <c r="AO124" s="77">
        <v>114</v>
      </c>
      <c r="AP124" s="77">
        <v>2</v>
      </c>
      <c r="AQ124" s="77" t="s">
        <v>189</v>
      </c>
      <c r="AR124" s="77" t="s">
        <v>189</v>
      </c>
      <c r="AS124" s="77">
        <v>116</v>
      </c>
      <c r="AT124" s="79">
        <v>13.785</v>
      </c>
      <c r="AU124" s="79">
        <v>14.222</v>
      </c>
      <c r="AV124" s="79" t="s">
        <v>189</v>
      </c>
      <c r="AW124" s="79" t="s">
        <v>189</v>
      </c>
      <c r="AX124" s="74" t="s">
        <v>170</v>
      </c>
    </row>
    <row r="125" spans="1:50" hidden="1" x14ac:dyDescent="0.25">
      <c r="A125" s="72">
        <v>2017</v>
      </c>
      <c r="B125" s="73">
        <v>5487</v>
      </c>
      <c r="C125" s="74" t="s">
        <v>380</v>
      </c>
      <c r="D125" s="74" t="s">
        <v>381</v>
      </c>
      <c r="E125" s="74" t="s">
        <v>213</v>
      </c>
      <c r="F125" s="75">
        <v>45929</v>
      </c>
      <c r="G125" s="75">
        <v>33500</v>
      </c>
      <c r="H125" s="75">
        <v>7636</v>
      </c>
      <c r="I125" s="75" t="s">
        <v>189</v>
      </c>
      <c r="J125" s="75">
        <v>87065</v>
      </c>
      <c r="K125" s="76">
        <v>5.3</v>
      </c>
      <c r="L125" s="76">
        <v>4.49</v>
      </c>
      <c r="M125" s="76">
        <v>0.96</v>
      </c>
      <c r="N125" s="76" t="s">
        <v>189</v>
      </c>
      <c r="O125" s="76">
        <v>10.75</v>
      </c>
      <c r="P125" s="77">
        <v>445621</v>
      </c>
      <c r="Q125" s="77">
        <v>299614</v>
      </c>
      <c r="R125" s="77">
        <v>170405</v>
      </c>
      <c r="S125" s="77" t="s">
        <v>189</v>
      </c>
      <c r="T125" s="77">
        <v>915640</v>
      </c>
      <c r="U125" s="78">
        <v>4.1000000000000002E-2</v>
      </c>
      <c r="V125" s="78">
        <v>7.4999999999999997E-2</v>
      </c>
      <c r="W125" s="78">
        <v>4.3999999999999997E-2</v>
      </c>
      <c r="X125" s="78" t="s">
        <v>189</v>
      </c>
      <c r="Y125" s="78">
        <v>0.16</v>
      </c>
      <c r="Z125" s="75">
        <v>1974</v>
      </c>
      <c r="AA125" s="75">
        <v>1631</v>
      </c>
      <c r="AB125" s="75">
        <v>944</v>
      </c>
      <c r="AC125" s="75" t="s">
        <v>189</v>
      </c>
      <c r="AD125" s="75">
        <v>4549</v>
      </c>
      <c r="AE125" s="75">
        <v>4786</v>
      </c>
      <c r="AF125" s="75">
        <v>5671</v>
      </c>
      <c r="AG125" s="75">
        <v>2098</v>
      </c>
      <c r="AH125" s="75" t="s">
        <v>189</v>
      </c>
      <c r="AI125" s="75">
        <v>12555</v>
      </c>
      <c r="AJ125" s="77">
        <v>1974</v>
      </c>
      <c r="AK125" s="77">
        <v>1631</v>
      </c>
      <c r="AL125" s="77">
        <v>944</v>
      </c>
      <c r="AM125" s="77" t="s">
        <v>189</v>
      </c>
      <c r="AN125" s="77">
        <v>4549</v>
      </c>
      <c r="AO125" s="77">
        <v>4786</v>
      </c>
      <c r="AP125" s="77">
        <v>5671</v>
      </c>
      <c r="AQ125" s="77">
        <v>2098</v>
      </c>
      <c r="AR125" s="77" t="s">
        <v>189</v>
      </c>
      <c r="AS125" s="77">
        <v>12555</v>
      </c>
      <c r="AT125" s="79">
        <v>6.99</v>
      </c>
      <c r="AU125" s="79">
        <v>7</v>
      </c>
      <c r="AV125" s="79">
        <v>15</v>
      </c>
      <c r="AW125" s="79">
        <v>0</v>
      </c>
      <c r="AX125" s="74" t="s">
        <v>170</v>
      </c>
    </row>
    <row r="126" spans="1:50" hidden="1" x14ac:dyDescent="0.25">
      <c r="A126" s="72">
        <v>2017</v>
      </c>
      <c r="B126" s="73">
        <v>5552</v>
      </c>
      <c r="C126" s="74" t="s">
        <v>382</v>
      </c>
      <c r="D126" s="74" t="s">
        <v>255</v>
      </c>
      <c r="E126" s="74" t="s">
        <v>204</v>
      </c>
      <c r="F126" s="75">
        <v>0</v>
      </c>
      <c r="G126" s="75">
        <v>0</v>
      </c>
      <c r="H126" s="75">
        <v>0</v>
      </c>
      <c r="I126" s="75">
        <v>0</v>
      </c>
      <c r="J126" s="75">
        <v>0</v>
      </c>
      <c r="K126" s="76">
        <v>37.6</v>
      </c>
      <c r="L126" s="76">
        <v>19.100000000000001</v>
      </c>
      <c r="M126" s="76">
        <v>17.8</v>
      </c>
      <c r="N126" s="76">
        <v>0</v>
      </c>
      <c r="O126" s="76">
        <v>74.5</v>
      </c>
      <c r="P126" s="77">
        <v>0</v>
      </c>
      <c r="Q126" s="77">
        <v>0</v>
      </c>
      <c r="R126" s="77">
        <v>0</v>
      </c>
      <c r="S126" s="77">
        <v>0</v>
      </c>
      <c r="T126" s="77">
        <v>0</v>
      </c>
      <c r="U126" s="78">
        <v>37.6</v>
      </c>
      <c r="V126" s="78">
        <v>19.100000000000001</v>
      </c>
      <c r="W126" s="78">
        <v>17.8</v>
      </c>
      <c r="X126" s="78">
        <v>0</v>
      </c>
      <c r="Y126" s="78">
        <v>74.5</v>
      </c>
      <c r="Z126" s="75">
        <v>531</v>
      </c>
      <c r="AA126" s="75">
        <v>557</v>
      </c>
      <c r="AB126" s="75">
        <v>0</v>
      </c>
      <c r="AC126" s="75">
        <v>0</v>
      </c>
      <c r="AD126" s="75">
        <v>1088</v>
      </c>
      <c r="AE126" s="75">
        <v>542.55999999999995</v>
      </c>
      <c r="AF126" s="75">
        <v>135.27000000000001</v>
      </c>
      <c r="AG126" s="75">
        <v>33.82</v>
      </c>
      <c r="AH126" s="75">
        <v>0</v>
      </c>
      <c r="AI126" s="75">
        <v>711.65</v>
      </c>
      <c r="AJ126" s="77">
        <v>531</v>
      </c>
      <c r="AK126" s="77">
        <v>557</v>
      </c>
      <c r="AL126" s="77">
        <v>0</v>
      </c>
      <c r="AM126" s="77">
        <v>0</v>
      </c>
      <c r="AN126" s="77">
        <v>1088</v>
      </c>
      <c r="AO126" s="77">
        <v>542.55999999999995</v>
      </c>
      <c r="AP126" s="77">
        <v>135.27000000000001</v>
      </c>
      <c r="AQ126" s="77">
        <v>33.82</v>
      </c>
      <c r="AR126" s="77">
        <v>0</v>
      </c>
      <c r="AS126" s="77">
        <v>711.65</v>
      </c>
      <c r="AT126" s="79" t="s">
        <v>189</v>
      </c>
      <c r="AU126" s="79" t="s">
        <v>189</v>
      </c>
      <c r="AV126" s="79" t="s">
        <v>189</v>
      </c>
      <c r="AW126" s="79" t="s">
        <v>189</v>
      </c>
      <c r="AX126" s="74" t="s">
        <v>170</v>
      </c>
    </row>
    <row r="127" spans="1:50" hidden="1" x14ac:dyDescent="0.25">
      <c r="A127" s="72">
        <v>2017</v>
      </c>
      <c r="B127" s="73">
        <v>5575</v>
      </c>
      <c r="C127" s="74" t="s">
        <v>383</v>
      </c>
      <c r="D127" s="74" t="s">
        <v>191</v>
      </c>
      <c r="E127" s="74" t="s">
        <v>192</v>
      </c>
      <c r="F127" s="75">
        <v>182</v>
      </c>
      <c r="G127" s="75">
        <v>357</v>
      </c>
      <c r="H127" s="75">
        <v>2283</v>
      </c>
      <c r="I127" s="75" t="s">
        <v>189</v>
      </c>
      <c r="J127" s="75">
        <v>2822</v>
      </c>
      <c r="K127" s="76">
        <v>3.5000000000000003E-2</v>
      </c>
      <c r="L127" s="76">
        <v>6.8000000000000005E-2</v>
      </c>
      <c r="M127" s="76">
        <v>0.4</v>
      </c>
      <c r="N127" s="76" t="s">
        <v>189</v>
      </c>
      <c r="O127" s="76">
        <v>0.503</v>
      </c>
      <c r="P127" s="77">
        <v>3070</v>
      </c>
      <c r="Q127" s="77">
        <v>4535</v>
      </c>
      <c r="R127" s="77">
        <v>36383</v>
      </c>
      <c r="S127" s="77" t="s">
        <v>189</v>
      </c>
      <c r="T127" s="77">
        <v>43988</v>
      </c>
      <c r="U127" s="78">
        <v>3.5000000000000003E-2</v>
      </c>
      <c r="V127" s="78">
        <v>6.8000000000000005E-2</v>
      </c>
      <c r="W127" s="78">
        <v>0.4</v>
      </c>
      <c r="X127" s="78" t="s">
        <v>189</v>
      </c>
      <c r="Y127" s="78">
        <v>0.503</v>
      </c>
      <c r="Z127" s="75">
        <v>71</v>
      </c>
      <c r="AA127" s="75">
        <v>33</v>
      </c>
      <c r="AB127" s="75">
        <v>66</v>
      </c>
      <c r="AC127" s="75" t="s">
        <v>189</v>
      </c>
      <c r="AD127" s="75">
        <v>170</v>
      </c>
      <c r="AE127" s="75">
        <v>15</v>
      </c>
      <c r="AF127" s="75">
        <v>8</v>
      </c>
      <c r="AG127" s="75">
        <v>15</v>
      </c>
      <c r="AH127" s="75" t="s">
        <v>189</v>
      </c>
      <c r="AI127" s="75">
        <v>38</v>
      </c>
      <c r="AJ127" s="77">
        <v>71</v>
      </c>
      <c r="AK127" s="77">
        <v>33</v>
      </c>
      <c r="AL127" s="77">
        <v>66</v>
      </c>
      <c r="AM127" s="77" t="s">
        <v>189</v>
      </c>
      <c r="AN127" s="77">
        <v>170</v>
      </c>
      <c r="AO127" s="77">
        <v>15</v>
      </c>
      <c r="AP127" s="77">
        <v>8</v>
      </c>
      <c r="AQ127" s="77">
        <v>15</v>
      </c>
      <c r="AR127" s="77" t="s">
        <v>189</v>
      </c>
      <c r="AS127" s="77">
        <v>38</v>
      </c>
      <c r="AT127" s="79">
        <v>15</v>
      </c>
      <c r="AU127" s="79">
        <v>12</v>
      </c>
      <c r="AV127" s="79">
        <v>16</v>
      </c>
      <c r="AW127" s="79" t="s">
        <v>189</v>
      </c>
      <c r="AX127" s="74" t="s">
        <v>170</v>
      </c>
    </row>
    <row r="128" spans="1:50" hidden="1" x14ac:dyDescent="0.25">
      <c r="A128" s="72">
        <v>2017</v>
      </c>
      <c r="B128" s="73">
        <v>5580</v>
      </c>
      <c r="C128" s="74" t="s">
        <v>384</v>
      </c>
      <c r="D128" s="74" t="s">
        <v>259</v>
      </c>
      <c r="E128" s="74" t="s">
        <v>213</v>
      </c>
      <c r="F128" s="75">
        <v>18109</v>
      </c>
      <c r="G128" s="75">
        <v>20740</v>
      </c>
      <c r="H128" s="75">
        <v>364</v>
      </c>
      <c r="I128" s="75">
        <v>0</v>
      </c>
      <c r="J128" s="75">
        <v>39213</v>
      </c>
      <c r="K128" s="76">
        <v>2.2999999999999998</v>
      </c>
      <c r="L128" s="76">
        <v>3.2</v>
      </c>
      <c r="M128" s="76">
        <v>0.1</v>
      </c>
      <c r="N128" s="76">
        <v>0</v>
      </c>
      <c r="O128" s="76">
        <v>5.6</v>
      </c>
      <c r="P128" s="77">
        <v>298414</v>
      </c>
      <c r="Q128" s="77">
        <v>207403</v>
      </c>
      <c r="R128" s="77">
        <v>2548</v>
      </c>
      <c r="S128" s="77">
        <v>0</v>
      </c>
      <c r="T128" s="77">
        <v>508365</v>
      </c>
      <c r="U128" s="78">
        <v>2.2999999999999998</v>
      </c>
      <c r="V128" s="78">
        <v>3.2</v>
      </c>
      <c r="W128" s="78">
        <v>0.1</v>
      </c>
      <c r="X128" s="78">
        <v>0</v>
      </c>
      <c r="Y128" s="78">
        <v>5.6</v>
      </c>
      <c r="Z128" s="75">
        <v>3795</v>
      </c>
      <c r="AA128" s="75">
        <v>689</v>
      </c>
      <c r="AB128" s="75">
        <v>4</v>
      </c>
      <c r="AC128" s="75">
        <v>0</v>
      </c>
      <c r="AD128" s="75">
        <v>4488</v>
      </c>
      <c r="AE128" s="75">
        <v>2928</v>
      </c>
      <c r="AF128" s="75">
        <v>1030</v>
      </c>
      <c r="AG128" s="75">
        <v>14</v>
      </c>
      <c r="AH128" s="75">
        <v>0</v>
      </c>
      <c r="AI128" s="75">
        <v>3972</v>
      </c>
      <c r="AJ128" s="77">
        <v>3795</v>
      </c>
      <c r="AK128" s="77">
        <v>689</v>
      </c>
      <c r="AL128" s="77">
        <v>4</v>
      </c>
      <c r="AM128" s="77">
        <v>0</v>
      </c>
      <c r="AN128" s="77">
        <v>4488</v>
      </c>
      <c r="AO128" s="77">
        <v>2928</v>
      </c>
      <c r="AP128" s="77">
        <v>1030</v>
      </c>
      <c r="AQ128" s="77">
        <v>14</v>
      </c>
      <c r="AR128" s="77">
        <v>0</v>
      </c>
      <c r="AS128" s="77">
        <v>3972</v>
      </c>
      <c r="AT128" s="79">
        <v>16.5</v>
      </c>
      <c r="AU128" s="79">
        <v>10</v>
      </c>
      <c r="AV128" s="79">
        <v>7</v>
      </c>
      <c r="AW128" s="79">
        <v>0</v>
      </c>
      <c r="AX128" s="74" t="s">
        <v>170</v>
      </c>
    </row>
    <row r="129" spans="1:54" hidden="1" x14ac:dyDescent="0.25">
      <c r="A129" s="72">
        <v>2017</v>
      </c>
      <c r="B129" s="73">
        <v>5585</v>
      </c>
      <c r="C129" s="74" t="s">
        <v>385</v>
      </c>
      <c r="D129" s="74" t="s">
        <v>346</v>
      </c>
      <c r="E129" s="74" t="s">
        <v>192</v>
      </c>
      <c r="F129" s="75">
        <v>588</v>
      </c>
      <c r="G129" s="75" t="s">
        <v>189</v>
      </c>
      <c r="H129" s="75" t="s">
        <v>189</v>
      </c>
      <c r="I129" s="75" t="s">
        <v>189</v>
      </c>
      <c r="J129" s="75">
        <v>588</v>
      </c>
      <c r="K129" s="76" t="s">
        <v>189</v>
      </c>
      <c r="L129" s="76" t="s">
        <v>189</v>
      </c>
      <c r="M129" s="76" t="s">
        <v>189</v>
      </c>
      <c r="N129" s="76" t="s">
        <v>189</v>
      </c>
      <c r="O129" s="76" t="s">
        <v>189</v>
      </c>
      <c r="P129" s="77">
        <v>8820</v>
      </c>
      <c r="Q129" s="77" t="s">
        <v>189</v>
      </c>
      <c r="R129" s="77" t="s">
        <v>189</v>
      </c>
      <c r="S129" s="77" t="s">
        <v>189</v>
      </c>
      <c r="T129" s="77">
        <v>8820</v>
      </c>
      <c r="U129" s="78" t="s">
        <v>189</v>
      </c>
      <c r="V129" s="78" t="s">
        <v>189</v>
      </c>
      <c r="W129" s="78" t="s">
        <v>189</v>
      </c>
      <c r="X129" s="78" t="s">
        <v>189</v>
      </c>
      <c r="Y129" s="78" t="s">
        <v>189</v>
      </c>
      <c r="Z129" s="75" t="s">
        <v>189</v>
      </c>
      <c r="AA129" s="75" t="s">
        <v>189</v>
      </c>
      <c r="AB129" s="75" t="s">
        <v>189</v>
      </c>
      <c r="AC129" s="75" t="s">
        <v>189</v>
      </c>
      <c r="AD129" s="75" t="s">
        <v>189</v>
      </c>
      <c r="AE129" s="75">
        <v>3</v>
      </c>
      <c r="AF129" s="75" t="s">
        <v>189</v>
      </c>
      <c r="AG129" s="75" t="s">
        <v>189</v>
      </c>
      <c r="AH129" s="75" t="s">
        <v>189</v>
      </c>
      <c r="AI129" s="75">
        <v>3</v>
      </c>
      <c r="AJ129" s="77" t="s">
        <v>189</v>
      </c>
      <c r="AK129" s="77" t="s">
        <v>189</v>
      </c>
      <c r="AL129" s="77" t="s">
        <v>189</v>
      </c>
      <c r="AM129" s="77" t="s">
        <v>189</v>
      </c>
      <c r="AN129" s="77" t="s">
        <v>189</v>
      </c>
      <c r="AO129" s="77">
        <v>50</v>
      </c>
      <c r="AP129" s="77" t="s">
        <v>189</v>
      </c>
      <c r="AQ129" s="77" t="s">
        <v>189</v>
      </c>
      <c r="AR129" s="77" t="s">
        <v>189</v>
      </c>
      <c r="AS129" s="77">
        <v>50</v>
      </c>
      <c r="AT129" s="79">
        <v>15</v>
      </c>
      <c r="AU129" s="79" t="s">
        <v>189</v>
      </c>
      <c r="AV129" s="79" t="s">
        <v>189</v>
      </c>
      <c r="AW129" s="79" t="s">
        <v>189</v>
      </c>
      <c r="AX129" s="74" t="s">
        <v>170</v>
      </c>
    </row>
    <row r="130" spans="1:54" hidden="1" x14ac:dyDescent="0.25">
      <c r="A130" s="72">
        <v>2017</v>
      </c>
      <c r="B130" s="73">
        <v>5632</v>
      </c>
      <c r="C130" s="74" t="s">
        <v>386</v>
      </c>
      <c r="D130" s="74" t="s">
        <v>242</v>
      </c>
      <c r="E130" s="74" t="s">
        <v>192</v>
      </c>
      <c r="F130" s="75">
        <v>749.22</v>
      </c>
      <c r="G130" s="75">
        <v>1742.56</v>
      </c>
      <c r="H130" s="75">
        <v>21.41</v>
      </c>
      <c r="I130" s="75">
        <v>0</v>
      </c>
      <c r="J130" s="75">
        <v>2513.19</v>
      </c>
      <c r="K130" s="76">
        <v>0.13100000000000001</v>
      </c>
      <c r="L130" s="76">
        <v>0.19500000000000001</v>
      </c>
      <c r="M130" s="76">
        <v>3.0000000000000001E-3</v>
      </c>
      <c r="N130" s="76">
        <v>0</v>
      </c>
      <c r="O130" s="76">
        <v>0.32900000000000001</v>
      </c>
      <c r="P130" s="77">
        <v>11259.503000000001</v>
      </c>
      <c r="Q130" s="77">
        <v>24479.830999999998</v>
      </c>
      <c r="R130" s="77">
        <v>304.49700000000001</v>
      </c>
      <c r="S130" s="77">
        <v>0</v>
      </c>
      <c r="T130" s="77">
        <v>36043.830999999998</v>
      </c>
      <c r="U130" s="78">
        <v>0.13100000000000001</v>
      </c>
      <c r="V130" s="78">
        <v>0.19500000000000001</v>
      </c>
      <c r="W130" s="78">
        <v>3.0000000000000001E-3</v>
      </c>
      <c r="X130" s="78">
        <v>0</v>
      </c>
      <c r="Y130" s="78">
        <v>0.32900000000000001</v>
      </c>
      <c r="Z130" s="75">
        <v>102.613</v>
      </c>
      <c r="AA130" s="75">
        <v>45.209000000000003</v>
      </c>
      <c r="AB130" s="75">
        <v>0.1</v>
      </c>
      <c r="AC130" s="75">
        <v>0</v>
      </c>
      <c r="AD130" s="75">
        <v>147.922</v>
      </c>
      <c r="AE130" s="75">
        <v>20.69</v>
      </c>
      <c r="AF130" s="75">
        <v>1.321</v>
      </c>
      <c r="AG130" s="75">
        <v>0</v>
      </c>
      <c r="AH130" s="75">
        <v>0</v>
      </c>
      <c r="AI130" s="75">
        <v>22.010999999999999</v>
      </c>
      <c r="AJ130" s="77">
        <v>102.613</v>
      </c>
      <c r="AK130" s="77">
        <v>45.209000000000003</v>
      </c>
      <c r="AL130" s="77">
        <v>0.1</v>
      </c>
      <c r="AM130" s="77">
        <v>0</v>
      </c>
      <c r="AN130" s="77">
        <v>147.922</v>
      </c>
      <c r="AO130" s="77">
        <v>20.69</v>
      </c>
      <c r="AP130" s="77">
        <v>1.321</v>
      </c>
      <c r="AQ130" s="77">
        <v>0</v>
      </c>
      <c r="AR130" s="77">
        <v>0</v>
      </c>
      <c r="AS130" s="77">
        <v>22.010999999999999</v>
      </c>
      <c r="AT130" s="79">
        <v>15.028</v>
      </c>
      <c r="AU130" s="79">
        <v>14.048</v>
      </c>
      <c r="AV130" s="79">
        <v>14.222</v>
      </c>
      <c r="AW130" s="79" t="s">
        <v>189</v>
      </c>
      <c r="AX130" s="74" t="s">
        <v>170</v>
      </c>
    </row>
    <row r="131" spans="1:54" hidden="1" x14ac:dyDescent="0.25">
      <c r="A131" s="72">
        <v>2017</v>
      </c>
      <c r="B131" s="73">
        <v>5701</v>
      </c>
      <c r="C131" s="74" t="s">
        <v>387</v>
      </c>
      <c r="D131" s="74" t="s">
        <v>304</v>
      </c>
      <c r="E131" s="74" t="s">
        <v>388</v>
      </c>
      <c r="F131" s="75">
        <v>8937.84</v>
      </c>
      <c r="G131" s="75">
        <v>7454.0140000000001</v>
      </c>
      <c r="H131" s="75">
        <v>0</v>
      </c>
      <c r="I131" s="75">
        <v>0</v>
      </c>
      <c r="J131" s="75">
        <v>16391.853999999999</v>
      </c>
      <c r="K131" s="76">
        <v>3.1739999999999999</v>
      </c>
      <c r="L131" s="76">
        <v>0.84599999999999997</v>
      </c>
      <c r="M131" s="76">
        <v>0</v>
      </c>
      <c r="N131" s="76">
        <v>0</v>
      </c>
      <c r="O131" s="76">
        <v>4.0199999999999996</v>
      </c>
      <c r="P131" s="77">
        <v>124861.626</v>
      </c>
      <c r="Q131" s="77">
        <v>104356.202</v>
      </c>
      <c r="R131" s="77">
        <v>0</v>
      </c>
      <c r="S131" s="77">
        <v>0</v>
      </c>
      <c r="T131" s="77">
        <v>229217.82800000001</v>
      </c>
      <c r="U131" s="78">
        <v>3.1739999999999999</v>
      </c>
      <c r="V131" s="78">
        <v>0.84599999999999997</v>
      </c>
      <c r="W131" s="78">
        <v>0</v>
      </c>
      <c r="X131" s="78">
        <v>0</v>
      </c>
      <c r="Y131" s="78">
        <v>4.0199999999999996</v>
      </c>
      <c r="Z131" s="75">
        <v>1795.1990000000001</v>
      </c>
      <c r="AA131" s="75">
        <v>1147.1110000000001</v>
      </c>
      <c r="AB131" s="75">
        <v>0</v>
      </c>
      <c r="AC131" s="75">
        <v>0</v>
      </c>
      <c r="AD131" s="75">
        <v>2942.31</v>
      </c>
      <c r="AE131" s="75">
        <v>457.30799999999999</v>
      </c>
      <c r="AF131" s="75">
        <v>823.32500000000005</v>
      </c>
      <c r="AG131" s="75">
        <v>0</v>
      </c>
      <c r="AH131" s="75">
        <v>0</v>
      </c>
      <c r="AI131" s="75">
        <v>1280.633</v>
      </c>
      <c r="AJ131" s="77">
        <v>1795.1990000000001</v>
      </c>
      <c r="AK131" s="77">
        <v>1147.1110000000001</v>
      </c>
      <c r="AL131" s="77">
        <v>0</v>
      </c>
      <c r="AM131" s="77">
        <v>0</v>
      </c>
      <c r="AN131" s="77">
        <v>2942.31</v>
      </c>
      <c r="AO131" s="77">
        <v>457.30799999999999</v>
      </c>
      <c r="AP131" s="77">
        <v>823.32500000000005</v>
      </c>
      <c r="AQ131" s="77">
        <v>0</v>
      </c>
      <c r="AR131" s="77">
        <v>0</v>
      </c>
      <c r="AS131" s="77">
        <v>1280.633</v>
      </c>
      <c r="AT131" s="79">
        <v>13.97</v>
      </c>
      <c r="AU131" s="79">
        <v>14</v>
      </c>
      <c r="AV131" s="79">
        <v>0</v>
      </c>
      <c r="AW131" s="79">
        <v>0</v>
      </c>
      <c r="AX131" s="74" t="s">
        <v>170</v>
      </c>
    </row>
    <row r="132" spans="1:54" hidden="1" x14ac:dyDescent="0.25">
      <c r="A132" s="72">
        <v>2017</v>
      </c>
      <c r="B132" s="73">
        <v>5701</v>
      </c>
      <c r="C132" s="74" t="s">
        <v>387</v>
      </c>
      <c r="D132" s="74" t="s">
        <v>230</v>
      </c>
      <c r="E132" s="74" t="s">
        <v>388</v>
      </c>
      <c r="F132" s="75">
        <v>3708.6779999999999</v>
      </c>
      <c r="G132" s="75">
        <v>19596.867999999999</v>
      </c>
      <c r="H132" s="75">
        <v>0</v>
      </c>
      <c r="I132" s="75">
        <v>0</v>
      </c>
      <c r="J132" s="75">
        <v>23305.545999999998</v>
      </c>
      <c r="K132" s="76">
        <v>1.6990000000000001</v>
      </c>
      <c r="L132" s="76">
        <v>3.7410000000000001</v>
      </c>
      <c r="M132" s="76">
        <v>0</v>
      </c>
      <c r="N132" s="76">
        <v>0</v>
      </c>
      <c r="O132" s="76">
        <v>5.44</v>
      </c>
      <c r="P132" s="77">
        <v>55852.690999999999</v>
      </c>
      <c r="Q132" s="77">
        <v>291209.45799999998</v>
      </c>
      <c r="R132" s="77">
        <v>0</v>
      </c>
      <c r="S132" s="77">
        <v>0</v>
      </c>
      <c r="T132" s="77">
        <v>347062.14899999998</v>
      </c>
      <c r="U132" s="78">
        <v>1.6990000000000001</v>
      </c>
      <c r="V132" s="78">
        <v>3.7410000000000001</v>
      </c>
      <c r="W132" s="78">
        <v>0</v>
      </c>
      <c r="X132" s="78">
        <v>0</v>
      </c>
      <c r="Y132" s="78">
        <v>5.44</v>
      </c>
      <c r="Z132" s="75">
        <v>1140.48</v>
      </c>
      <c r="AA132" s="75">
        <v>2202.14</v>
      </c>
      <c r="AB132" s="75">
        <v>0</v>
      </c>
      <c r="AC132" s="75">
        <v>0</v>
      </c>
      <c r="AD132" s="75">
        <v>3342.62</v>
      </c>
      <c r="AE132" s="75">
        <v>54.41</v>
      </c>
      <c r="AF132" s="75">
        <v>287.5</v>
      </c>
      <c r="AG132" s="75">
        <v>0</v>
      </c>
      <c r="AH132" s="75">
        <v>0</v>
      </c>
      <c r="AI132" s="75">
        <v>341.91</v>
      </c>
      <c r="AJ132" s="77">
        <v>1140.48</v>
      </c>
      <c r="AK132" s="77">
        <v>2202.14</v>
      </c>
      <c r="AL132" s="77">
        <v>0</v>
      </c>
      <c r="AM132" s="77">
        <v>0</v>
      </c>
      <c r="AN132" s="77">
        <v>3342.62</v>
      </c>
      <c r="AO132" s="77">
        <v>54.41</v>
      </c>
      <c r="AP132" s="77">
        <v>287.5</v>
      </c>
      <c r="AQ132" s="77">
        <v>0</v>
      </c>
      <c r="AR132" s="77">
        <v>0</v>
      </c>
      <c r="AS132" s="77">
        <v>341.91</v>
      </c>
      <c r="AT132" s="79">
        <v>15.06</v>
      </c>
      <c r="AU132" s="79">
        <v>14.86</v>
      </c>
      <c r="AV132" s="79">
        <v>0</v>
      </c>
      <c r="AW132" s="79">
        <v>0</v>
      </c>
      <c r="AX132" s="74" t="s">
        <v>170</v>
      </c>
    </row>
    <row r="133" spans="1:54" hidden="1" x14ac:dyDescent="0.25">
      <c r="A133" s="72">
        <v>2017</v>
      </c>
      <c r="B133" s="73">
        <v>5729</v>
      </c>
      <c r="C133" s="74" t="s">
        <v>389</v>
      </c>
      <c r="D133" s="74" t="s">
        <v>216</v>
      </c>
      <c r="E133" s="74" t="s">
        <v>217</v>
      </c>
      <c r="F133" s="75" t="s">
        <v>189</v>
      </c>
      <c r="G133" s="75" t="s">
        <v>189</v>
      </c>
      <c r="H133" s="75" t="s">
        <v>189</v>
      </c>
      <c r="I133" s="75" t="s">
        <v>189</v>
      </c>
      <c r="J133" s="75" t="s">
        <v>189</v>
      </c>
      <c r="K133" s="76" t="s">
        <v>189</v>
      </c>
      <c r="L133" s="76" t="s">
        <v>189</v>
      </c>
      <c r="M133" s="76" t="s">
        <v>189</v>
      </c>
      <c r="N133" s="76" t="s">
        <v>189</v>
      </c>
      <c r="O133" s="76" t="s">
        <v>189</v>
      </c>
      <c r="P133" s="77" t="s">
        <v>189</v>
      </c>
      <c r="Q133" s="77" t="s">
        <v>189</v>
      </c>
      <c r="R133" s="77" t="s">
        <v>189</v>
      </c>
      <c r="S133" s="77" t="s">
        <v>189</v>
      </c>
      <c r="T133" s="77" t="s">
        <v>189</v>
      </c>
      <c r="U133" s="78" t="s">
        <v>189</v>
      </c>
      <c r="V133" s="78" t="s">
        <v>189</v>
      </c>
      <c r="W133" s="78" t="s">
        <v>189</v>
      </c>
      <c r="X133" s="78" t="s">
        <v>189</v>
      </c>
      <c r="Y133" s="78" t="s">
        <v>189</v>
      </c>
      <c r="Z133" s="75" t="s">
        <v>189</v>
      </c>
      <c r="AA133" s="75" t="s">
        <v>189</v>
      </c>
      <c r="AB133" s="75" t="s">
        <v>189</v>
      </c>
      <c r="AC133" s="75" t="s">
        <v>189</v>
      </c>
      <c r="AD133" s="75" t="s">
        <v>189</v>
      </c>
      <c r="AE133" s="75" t="s">
        <v>189</v>
      </c>
      <c r="AF133" s="75" t="s">
        <v>189</v>
      </c>
      <c r="AG133" s="75">
        <v>33.779000000000003</v>
      </c>
      <c r="AH133" s="75" t="s">
        <v>189</v>
      </c>
      <c r="AI133" s="75">
        <v>33.779000000000003</v>
      </c>
      <c r="AJ133" s="77" t="s">
        <v>189</v>
      </c>
      <c r="AK133" s="77" t="s">
        <v>189</v>
      </c>
      <c r="AL133" s="77" t="s">
        <v>189</v>
      </c>
      <c r="AM133" s="77" t="s">
        <v>189</v>
      </c>
      <c r="AN133" s="77" t="s">
        <v>189</v>
      </c>
      <c r="AO133" s="77" t="s">
        <v>189</v>
      </c>
      <c r="AP133" s="77" t="s">
        <v>189</v>
      </c>
      <c r="AQ133" s="77">
        <v>34</v>
      </c>
      <c r="AR133" s="77" t="s">
        <v>189</v>
      </c>
      <c r="AS133" s="77">
        <v>34</v>
      </c>
      <c r="AT133" s="79" t="s">
        <v>189</v>
      </c>
      <c r="AU133" s="79" t="s">
        <v>189</v>
      </c>
      <c r="AV133" s="79" t="s">
        <v>189</v>
      </c>
      <c r="AW133" s="79" t="s">
        <v>189</v>
      </c>
      <c r="AX133" s="74" t="s">
        <v>170</v>
      </c>
    </row>
    <row r="134" spans="1:54" hidden="1" x14ac:dyDescent="0.25">
      <c r="A134" s="72">
        <v>2017</v>
      </c>
      <c r="B134" s="73">
        <v>5780</v>
      </c>
      <c r="C134" s="74" t="s">
        <v>390</v>
      </c>
      <c r="D134" s="74" t="s">
        <v>282</v>
      </c>
      <c r="E134" s="74" t="s">
        <v>204</v>
      </c>
      <c r="F134" s="75">
        <v>138.745</v>
      </c>
      <c r="G134" s="75">
        <v>413.553</v>
      </c>
      <c r="H134" s="75" t="s">
        <v>189</v>
      </c>
      <c r="I134" s="75" t="s">
        <v>189</v>
      </c>
      <c r="J134" s="75">
        <v>552.298</v>
      </c>
      <c r="K134" s="76">
        <v>3.7999999999999999E-2</v>
      </c>
      <c r="L134" s="76">
        <v>5.8000000000000003E-2</v>
      </c>
      <c r="M134" s="76" t="s">
        <v>189</v>
      </c>
      <c r="N134" s="76" t="s">
        <v>189</v>
      </c>
      <c r="O134" s="76">
        <v>9.6000000000000002E-2</v>
      </c>
      <c r="P134" s="77">
        <v>2567.0479999999998</v>
      </c>
      <c r="Q134" s="77">
        <v>4549.0829999999996</v>
      </c>
      <c r="R134" s="77" t="s">
        <v>189</v>
      </c>
      <c r="S134" s="77" t="s">
        <v>189</v>
      </c>
      <c r="T134" s="77">
        <v>7116.1310000000003</v>
      </c>
      <c r="U134" s="78">
        <v>3.7999999999999999E-2</v>
      </c>
      <c r="V134" s="78">
        <v>5.8000000000000003E-2</v>
      </c>
      <c r="W134" s="78" t="s">
        <v>189</v>
      </c>
      <c r="X134" s="78" t="s">
        <v>189</v>
      </c>
      <c r="Y134" s="78">
        <v>9.6000000000000002E-2</v>
      </c>
      <c r="Z134" s="75">
        <v>20.140999999999998</v>
      </c>
      <c r="AA134" s="75">
        <v>19.77</v>
      </c>
      <c r="AB134" s="75" t="s">
        <v>189</v>
      </c>
      <c r="AC134" s="75" t="s">
        <v>189</v>
      </c>
      <c r="AD134" s="75">
        <v>39.911000000000001</v>
      </c>
      <c r="AE134" s="75">
        <v>5.367</v>
      </c>
      <c r="AF134" s="75">
        <v>10.936999999999999</v>
      </c>
      <c r="AG134" s="75" t="s">
        <v>189</v>
      </c>
      <c r="AH134" s="75" t="s">
        <v>189</v>
      </c>
      <c r="AI134" s="75">
        <v>16.303999999999998</v>
      </c>
      <c r="AJ134" s="77">
        <v>20.140999999999998</v>
      </c>
      <c r="AK134" s="77">
        <v>19.77</v>
      </c>
      <c r="AL134" s="77" t="s">
        <v>189</v>
      </c>
      <c r="AM134" s="77" t="s">
        <v>189</v>
      </c>
      <c r="AN134" s="77">
        <v>39.911000000000001</v>
      </c>
      <c r="AO134" s="77">
        <v>5.367</v>
      </c>
      <c r="AP134" s="77">
        <v>10.936999999999999</v>
      </c>
      <c r="AQ134" s="77" t="s">
        <v>189</v>
      </c>
      <c r="AR134" s="77" t="s">
        <v>189</v>
      </c>
      <c r="AS134" s="77">
        <v>16.303999999999998</v>
      </c>
      <c r="AT134" s="79">
        <v>18.5</v>
      </c>
      <c r="AU134" s="79">
        <v>11</v>
      </c>
      <c r="AV134" s="79" t="s">
        <v>189</v>
      </c>
      <c r="AW134" s="79" t="s">
        <v>189</v>
      </c>
      <c r="AX134" s="74" t="s">
        <v>391</v>
      </c>
    </row>
    <row r="135" spans="1:54" hidden="1" x14ac:dyDescent="0.25">
      <c r="A135" s="72">
        <v>2017</v>
      </c>
      <c r="B135" s="73">
        <v>5832</v>
      </c>
      <c r="C135" s="74" t="s">
        <v>392</v>
      </c>
      <c r="D135" s="74" t="s">
        <v>253</v>
      </c>
      <c r="E135" s="74" t="s">
        <v>239</v>
      </c>
      <c r="F135" s="75">
        <v>128</v>
      </c>
      <c r="G135" s="75">
        <v>300</v>
      </c>
      <c r="H135" s="75" t="s">
        <v>189</v>
      </c>
      <c r="I135" s="75" t="s">
        <v>189</v>
      </c>
      <c r="J135" s="75">
        <v>428</v>
      </c>
      <c r="K135" s="76">
        <v>0.01</v>
      </c>
      <c r="L135" s="76">
        <v>0.03</v>
      </c>
      <c r="M135" s="76" t="s">
        <v>189</v>
      </c>
      <c r="N135" s="76" t="s">
        <v>189</v>
      </c>
      <c r="O135" s="76">
        <v>0.04</v>
      </c>
      <c r="P135" s="77">
        <v>3101</v>
      </c>
      <c r="Q135" s="77">
        <v>3681</v>
      </c>
      <c r="R135" s="77" t="s">
        <v>189</v>
      </c>
      <c r="S135" s="77" t="s">
        <v>189</v>
      </c>
      <c r="T135" s="77">
        <v>6782</v>
      </c>
      <c r="U135" s="78">
        <v>0.01</v>
      </c>
      <c r="V135" s="78">
        <v>0.03</v>
      </c>
      <c r="W135" s="78" t="s">
        <v>189</v>
      </c>
      <c r="X135" s="78" t="s">
        <v>189</v>
      </c>
      <c r="Y135" s="78">
        <v>0.04</v>
      </c>
      <c r="Z135" s="75">
        <v>26.08</v>
      </c>
      <c r="AA135" s="75">
        <v>29.18</v>
      </c>
      <c r="AB135" s="75" t="s">
        <v>189</v>
      </c>
      <c r="AC135" s="75" t="s">
        <v>189</v>
      </c>
      <c r="AD135" s="75">
        <v>55.26</v>
      </c>
      <c r="AE135" s="75" t="s">
        <v>189</v>
      </c>
      <c r="AF135" s="75" t="s">
        <v>189</v>
      </c>
      <c r="AG135" s="75" t="s">
        <v>189</v>
      </c>
      <c r="AH135" s="75" t="s">
        <v>189</v>
      </c>
      <c r="AI135" s="75" t="s">
        <v>189</v>
      </c>
      <c r="AJ135" s="77">
        <v>26.08</v>
      </c>
      <c r="AK135" s="77">
        <v>29.18</v>
      </c>
      <c r="AL135" s="77" t="s">
        <v>189</v>
      </c>
      <c r="AM135" s="77" t="s">
        <v>189</v>
      </c>
      <c r="AN135" s="77">
        <v>55.26</v>
      </c>
      <c r="AO135" s="77" t="s">
        <v>189</v>
      </c>
      <c r="AP135" s="77" t="s">
        <v>189</v>
      </c>
      <c r="AQ135" s="77" t="s">
        <v>189</v>
      </c>
      <c r="AR135" s="77" t="s">
        <v>189</v>
      </c>
      <c r="AS135" s="77" t="s">
        <v>189</v>
      </c>
      <c r="AT135" s="79">
        <v>24.3</v>
      </c>
      <c r="AU135" s="79">
        <v>12.26</v>
      </c>
      <c r="AV135" s="79" t="s">
        <v>189</v>
      </c>
      <c r="AW135" s="79" t="s">
        <v>189</v>
      </c>
      <c r="AX135" s="74" t="s">
        <v>170</v>
      </c>
    </row>
    <row r="136" spans="1:54" hidden="1" x14ac:dyDescent="0.25">
      <c r="A136" s="72">
        <v>2017</v>
      </c>
      <c r="B136" s="73">
        <v>5860</v>
      </c>
      <c r="C136" s="74" t="s">
        <v>393</v>
      </c>
      <c r="D136" s="74" t="s">
        <v>219</v>
      </c>
      <c r="E136" s="74" t="s">
        <v>204</v>
      </c>
      <c r="F136" s="75">
        <v>108</v>
      </c>
      <c r="G136" s="75">
        <v>54</v>
      </c>
      <c r="H136" s="75" t="s">
        <v>189</v>
      </c>
      <c r="I136" s="75" t="s">
        <v>189</v>
      </c>
      <c r="J136" s="75">
        <v>162</v>
      </c>
      <c r="K136" s="76">
        <v>0</v>
      </c>
      <c r="L136" s="76">
        <v>0</v>
      </c>
      <c r="M136" s="76">
        <v>0</v>
      </c>
      <c r="N136" s="76" t="s">
        <v>189</v>
      </c>
      <c r="O136" s="76">
        <v>0</v>
      </c>
      <c r="P136" s="77">
        <v>1198</v>
      </c>
      <c r="Q136" s="77">
        <v>762</v>
      </c>
      <c r="R136" s="77">
        <v>0</v>
      </c>
      <c r="S136" s="77" t="s">
        <v>189</v>
      </c>
      <c r="T136" s="77">
        <v>1960</v>
      </c>
      <c r="U136" s="78" t="s">
        <v>189</v>
      </c>
      <c r="V136" s="78" t="s">
        <v>189</v>
      </c>
      <c r="W136" s="78" t="s">
        <v>189</v>
      </c>
      <c r="X136" s="78" t="s">
        <v>189</v>
      </c>
      <c r="Y136" s="78" t="s">
        <v>189</v>
      </c>
      <c r="Z136" s="75">
        <v>76</v>
      </c>
      <c r="AA136" s="75">
        <v>7</v>
      </c>
      <c r="AB136" s="75" t="s">
        <v>189</v>
      </c>
      <c r="AC136" s="75" t="s">
        <v>189</v>
      </c>
      <c r="AD136" s="75">
        <v>83</v>
      </c>
      <c r="AE136" s="75">
        <v>7</v>
      </c>
      <c r="AF136" s="75">
        <v>5</v>
      </c>
      <c r="AG136" s="75" t="s">
        <v>189</v>
      </c>
      <c r="AH136" s="75" t="s">
        <v>189</v>
      </c>
      <c r="AI136" s="75">
        <v>12</v>
      </c>
      <c r="AJ136" s="77">
        <v>76</v>
      </c>
      <c r="AK136" s="77">
        <v>7</v>
      </c>
      <c r="AL136" s="77" t="s">
        <v>189</v>
      </c>
      <c r="AM136" s="77" t="s">
        <v>189</v>
      </c>
      <c r="AN136" s="77">
        <v>83</v>
      </c>
      <c r="AO136" s="77">
        <v>7</v>
      </c>
      <c r="AP136" s="77">
        <v>5</v>
      </c>
      <c r="AQ136" s="77" t="s">
        <v>189</v>
      </c>
      <c r="AR136" s="77" t="s">
        <v>189</v>
      </c>
      <c r="AS136" s="77">
        <v>12</v>
      </c>
      <c r="AT136" s="79">
        <v>13</v>
      </c>
      <c r="AU136" s="79">
        <v>13</v>
      </c>
      <c r="AV136" s="79" t="s">
        <v>189</v>
      </c>
      <c r="AW136" s="79" t="s">
        <v>189</v>
      </c>
      <c r="AX136" s="74" t="s">
        <v>394</v>
      </c>
    </row>
    <row r="137" spans="1:54" hidden="1" x14ac:dyDescent="0.25">
      <c r="A137" s="72">
        <v>2017</v>
      </c>
      <c r="B137" s="73">
        <v>5860</v>
      </c>
      <c r="C137" s="74" t="s">
        <v>393</v>
      </c>
      <c r="D137" s="74" t="s">
        <v>223</v>
      </c>
      <c r="E137" s="74" t="s">
        <v>204</v>
      </c>
      <c r="F137" s="75">
        <v>808</v>
      </c>
      <c r="G137" s="75">
        <v>3033</v>
      </c>
      <c r="H137" s="75">
        <v>1300</v>
      </c>
      <c r="I137" s="75" t="s">
        <v>189</v>
      </c>
      <c r="J137" s="75">
        <v>5141</v>
      </c>
      <c r="K137" s="76">
        <v>0.7</v>
      </c>
      <c r="L137" s="76">
        <v>0.5</v>
      </c>
      <c r="M137" s="76">
        <v>0.2</v>
      </c>
      <c r="N137" s="76" t="s">
        <v>189</v>
      </c>
      <c r="O137" s="76">
        <v>1.4</v>
      </c>
      <c r="P137" s="77">
        <v>10557</v>
      </c>
      <c r="Q137" s="77">
        <v>39645</v>
      </c>
      <c r="R137" s="77">
        <v>16991</v>
      </c>
      <c r="S137" s="77" t="s">
        <v>189</v>
      </c>
      <c r="T137" s="77">
        <v>67193</v>
      </c>
      <c r="U137" s="78">
        <v>0.7</v>
      </c>
      <c r="V137" s="78">
        <v>0.5</v>
      </c>
      <c r="W137" s="78">
        <v>0.2</v>
      </c>
      <c r="X137" s="78" t="s">
        <v>189</v>
      </c>
      <c r="Y137" s="78">
        <v>1.4</v>
      </c>
      <c r="Z137" s="75">
        <v>488</v>
      </c>
      <c r="AA137" s="75">
        <v>299</v>
      </c>
      <c r="AB137" s="75">
        <v>128</v>
      </c>
      <c r="AC137" s="75" t="s">
        <v>189</v>
      </c>
      <c r="AD137" s="75">
        <v>915</v>
      </c>
      <c r="AE137" s="75">
        <v>1</v>
      </c>
      <c r="AF137" s="75">
        <v>87</v>
      </c>
      <c r="AG137" s="75">
        <v>37</v>
      </c>
      <c r="AH137" s="75" t="s">
        <v>189</v>
      </c>
      <c r="AI137" s="75">
        <v>125</v>
      </c>
      <c r="AJ137" s="77">
        <v>488</v>
      </c>
      <c r="AK137" s="77">
        <v>299</v>
      </c>
      <c r="AL137" s="77">
        <v>128</v>
      </c>
      <c r="AM137" s="77" t="s">
        <v>189</v>
      </c>
      <c r="AN137" s="77">
        <v>915</v>
      </c>
      <c r="AO137" s="77">
        <v>1</v>
      </c>
      <c r="AP137" s="77">
        <v>87</v>
      </c>
      <c r="AQ137" s="77">
        <v>37</v>
      </c>
      <c r="AR137" s="77" t="s">
        <v>189</v>
      </c>
      <c r="AS137" s="77">
        <v>125</v>
      </c>
      <c r="AT137" s="79">
        <v>13</v>
      </c>
      <c r="AU137" s="79">
        <v>13</v>
      </c>
      <c r="AV137" s="79">
        <v>13</v>
      </c>
      <c r="AW137" s="79" t="s">
        <v>189</v>
      </c>
      <c r="AX137" s="74" t="s">
        <v>170</v>
      </c>
    </row>
    <row r="138" spans="1:54" hidden="1" x14ac:dyDescent="0.25">
      <c r="A138" s="72">
        <v>2017</v>
      </c>
      <c r="B138" s="73">
        <v>5862</v>
      </c>
      <c r="C138" s="74" t="s">
        <v>395</v>
      </c>
      <c r="D138" s="74" t="s">
        <v>339</v>
      </c>
      <c r="E138" s="74" t="s">
        <v>275</v>
      </c>
      <c r="F138" s="75">
        <v>159.578</v>
      </c>
      <c r="G138" s="75">
        <v>1216.0650000000001</v>
      </c>
      <c r="H138" s="75" t="s">
        <v>189</v>
      </c>
      <c r="I138" s="75" t="s">
        <v>189</v>
      </c>
      <c r="J138" s="75">
        <v>1375.643</v>
      </c>
      <c r="K138" s="76">
        <v>0.13700000000000001</v>
      </c>
      <c r="L138" s="76">
        <v>0.115</v>
      </c>
      <c r="M138" s="76" t="s">
        <v>189</v>
      </c>
      <c r="N138" s="76" t="s">
        <v>189</v>
      </c>
      <c r="O138" s="76">
        <v>0.252</v>
      </c>
      <c r="P138" s="77">
        <v>1424.4849999999999</v>
      </c>
      <c r="Q138" s="77">
        <v>7296.3909999999996</v>
      </c>
      <c r="R138" s="77" t="s">
        <v>189</v>
      </c>
      <c r="S138" s="77" t="s">
        <v>189</v>
      </c>
      <c r="T138" s="77">
        <v>8720.8760000000002</v>
      </c>
      <c r="U138" s="78">
        <v>0.13700000000000001</v>
      </c>
      <c r="V138" s="78">
        <v>0.115</v>
      </c>
      <c r="W138" s="78" t="s">
        <v>189</v>
      </c>
      <c r="X138" s="78" t="s">
        <v>189</v>
      </c>
      <c r="Y138" s="78">
        <v>0.252</v>
      </c>
      <c r="Z138" s="75">
        <v>55.81</v>
      </c>
      <c r="AA138" s="75">
        <v>26.8</v>
      </c>
      <c r="AB138" s="75" t="s">
        <v>189</v>
      </c>
      <c r="AC138" s="75" t="s">
        <v>189</v>
      </c>
      <c r="AD138" s="75">
        <v>82.61</v>
      </c>
      <c r="AE138" s="75">
        <v>15.519</v>
      </c>
      <c r="AF138" s="75">
        <v>7.452</v>
      </c>
      <c r="AG138" s="75" t="s">
        <v>189</v>
      </c>
      <c r="AH138" s="75" t="s">
        <v>189</v>
      </c>
      <c r="AI138" s="75">
        <v>22.971</v>
      </c>
      <c r="AJ138" s="77">
        <v>55.81</v>
      </c>
      <c r="AK138" s="77">
        <v>26.8</v>
      </c>
      <c r="AL138" s="77" t="s">
        <v>189</v>
      </c>
      <c r="AM138" s="77" t="s">
        <v>189</v>
      </c>
      <c r="AN138" s="77">
        <v>82.61</v>
      </c>
      <c r="AO138" s="77">
        <v>15.519</v>
      </c>
      <c r="AP138" s="77">
        <v>7.452</v>
      </c>
      <c r="AQ138" s="77" t="s">
        <v>189</v>
      </c>
      <c r="AR138" s="77" t="s">
        <v>189</v>
      </c>
      <c r="AS138" s="77">
        <v>22.971</v>
      </c>
      <c r="AT138" s="79">
        <v>9.16</v>
      </c>
      <c r="AU138" s="79">
        <v>6</v>
      </c>
      <c r="AV138" s="79" t="s">
        <v>189</v>
      </c>
      <c r="AW138" s="79" t="s">
        <v>189</v>
      </c>
      <c r="AX138" s="74" t="s">
        <v>170</v>
      </c>
    </row>
    <row r="139" spans="1:54" x14ac:dyDescent="0.25">
      <c r="A139" s="72">
        <v>2017</v>
      </c>
      <c r="B139" s="73">
        <v>5905</v>
      </c>
      <c r="C139" s="74" t="s">
        <v>396</v>
      </c>
      <c r="D139" s="74" t="s">
        <v>207</v>
      </c>
      <c r="E139" s="74" t="s">
        <v>197</v>
      </c>
      <c r="F139" s="75">
        <v>60.6</v>
      </c>
      <c r="G139" s="75" t="s">
        <v>189</v>
      </c>
      <c r="H139" s="75" t="s">
        <v>189</v>
      </c>
      <c r="I139" s="75" t="s">
        <v>189</v>
      </c>
      <c r="J139" s="75">
        <v>60.6</v>
      </c>
      <c r="K139" s="76">
        <v>0.1</v>
      </c>
      <c r="L139" s="76" t="s">
        <v>189</v>
      </c>
      <c r="M139" s="76" t="s">
        <v>189</v>
      </c>
      <c r="N139" s="76" t="s">
        <v>189</v>
      </c>
      <c r="O139" s="76">
        <v>0.1</v>
      </c>
      <c r="P139" s="77">
        <v>606</v>
      </c>
      <c r="Q139" s="77" t="s">
        <v>189</v>
      </c>
      <c r="R139" s="77" t="s">
        <v>189</v>
      </c>
      <c r="S139" s="77" t="s">
        <v>189</v>
      </c>
      <c r="T139" s="77">
        <v>606</v>
      </c>
      <c r="U139" s="78">
        <v>0.1</v>
      </c>
      <c r="V139" s="78" t="s">
        <v>189</v>
      </c>
      <c r="W139" s="78" t="s">
        <v>189</v>
      </c>
      <c r="X139" s="78" t="s">
        <v>189</v>
      </c>
      <c r="Y139" s="78">
        <v>0.1</v>
      </c>
      <c r="Z139" s="75">
        <v>2</v>
      </c>
      <c r="AA139" s="75" t="s">
        <v>189</v>
      </c>
      <c r="AB139" s="75" t="s">
        <v>189</v>
      </c>
      <c r="AC139" s="75" t="s">
        <v>189</v>
      </c>
      <c r="AD139" s="75">
        <v>2</v>
      </c>
      <c r="AE139" s="75">
        <v>0</v>
      </c>
      <c r="AF139" s="75" t="s">
        <v>189</v>
      </c>
      <c r="AG139" s="75" t="s">
        <v>189</v>
      </c>
      <c r="AH139" s="75" t="s">
        <v>189</v>
      </c>
      <c r="AI139" s="75">
        <v>0</v>
      </c>
      <c r="AJ139" s="77">
        <v>0</v>
      </c>
      <c r="AK139" s="77" t="s">
        <v>189</v>
      </c>
      <c r="AL139" s="77" t="s">
        <v>189</v>
      </c>
      <c r="AM139" s="77" t="s">
        <v>189</v>
      </c>
      <c r="AN139" s="77">
        <v>0</v>
      </c>
      <c r="AO139" s="77">
        <v>22</v>
      </c>
      <c r="AP139" s="77" t="s">
        <v>189</v>
      </c>
      <c r="AQ139" s="77" t="s">
        <v>189</v>
      </c>
      <c r="AR139" s="77" t="s">
        <v>189</v>
      </c>
      <c r="AS139" s="77">
        <v>22</v>
      </c>
      <c r="AT139" s="79">
        <v>10</v>
      </c>
      <c r="AU139" s="79" t="s">
        <v>189</v>
      </c>
      <c r="AV139" s="79" t="s">
        <v>189</v>
      </c>
      <c r="AW139" s="79" t="s">
        <v>189</v>
      </c>
      <c r="AX139" s="74" t="s">
        <v>170</v>
      </c>
      <c r="AZ139" s="80">
        <f t="shared" ref="AZ139:BB139" si="6">IFERROR(AO139/F139,"")</f>
        <v>0.36303630363036304</v>
      </c>
      <c r="BA139" s="80" t="str">
        <f t="shared" si="6"/>
        <v/>
      </c>
      <c r="BB139" s="80" t="str">
        <f t="shared" si="6"/>
        <v/>
      </c>
    </row>
    <row r="140" spans="1:54" hidden="1" x14ac:dyDescent="0.25">
      <c r="A140" s="72">
        <v>2017</v>
      </c>
      <c r="B140" s="73">
        <v>5929</v>
      </c>
      <c r="C140" s="74" t="s">
        <v>397</v>
      </c>
      <c r="D140" s="74" t="s">
        <v>257</v>
      </c>
      <c r="E140" s="74" t="s">
        <v>257</v>
      </c>
      <c r="F140" s="75">
        <v>0</v>
      </c>
      <c r="G140" s="75" t="s">
        <v>189</v>
      </c>
      <c r="H140" s="75" t="s">
        <v>189</v>
      </c>
      <c r="I140" s="75" t="s">
        <v>189</v>
      </c>
      <c r="J140" s="75">
        <v>0</v>
      </c>
      <c r="K140" s="76">
        <v>0.33800000000000002</v>
      </c>
      <c r="L140" s="76" t="s">
        <v>189</v>
      </c>
      <c r="M140" s="76" t="s">
        <v>189</v>
      </c>
      <c r="N140" s="76" t="s">
        <v>189</v>
      </c>
      <c r="O140" s="76">
        <v>0.33800000000000002</v>
      </c>
      <c r="P140" s="77">
        <v>0</v>
      </c>
      <c r="Q140" s="77" t="s">
        <v>189</v>
      </c>
      <c r="R140" s="77" t="s">
        <v>189</v>
      </c>
      <c r="S140" s="77" t="s">
        <v>189</v>
      </c>
      <c r="T140" s="77">
        <v>0</v>
      </c>
      <c r="U140" s="78">
        <v>0.33800000000000002</v>
      </c>
      <c r="V140" s="78" t="s">
        <v>189</v>
      </c>
      <c r="W140" s="78" t="s">
        <v>189</v>
      </c>
      <c r="X140" s="78" t="s">
        <v>189</v>
      </c>
      <c r="Y140" s="78">
        <v>0.33800000000000002</v>
      </c>
      <c r="Z140" s="75" t="s">
        <v>189</v>
      </c>
      <c r="AA140" s="75" t="s">
        <v>189</v>
      </c>
      <c r="AB140" s="75" t="s">
        <v>189</v>
      </c>
      <c r="AC140" s="75" t="s">
        <v>189</v>
      </c>
      <c r="AD140" s="75" t="s">
        <v>189</v>
      </c>
      <c r="AE140" s="75">
        <v>63</v>
      </c>
      <c r="AF140" s="75" t="s">
        <v>189</v>
      </c>
      <c r="AG140" s="75" t="s">
        <v>189</v>
      </c>
      <c r="AH140" s="75" t="s">
        <v>189</v>
      </c>
      <c r="AI140" s="75">
        <v>63</v>
      </c>
      <c r="AJ140" s="77" t="s">
        <v>189</v>
      </c>
      <c r="AK140" s="77" t="s">
        <v>189</v>
      </c>
      <c r="AL140" s="77" t="s">
        <v>189</v>
      </c>
      <c r="AM140" s="77" t="s">
        <v>189</v>
      </c>
      <c r="AN140" s="77" t="s">
        <v>189</v>
      </c>
      <c r="AO140" s="77">
        <v>63</v>
      </c>
      <c r="AP140" s="77" t="s">
        <v>189</v>
      </c>
      <c r="AQ140" s="77" t="s">
        <v>189</v>
      </c>
      <c r="AR140" s="77" t="s">
        <v>189</v>
      </c>
      <c r="AS140" s="77">
        <v>63</v>
      </c>
      <c r="AT140" s="79">
        <v>0</v>
      </c>
      <c r="AU140" s="79">
        <v>0</v>
      </c>
      <c r="AV140" s="79">
        <v>0</v>
      </c>
      <c r="AW140" s="79">
        <v>0</v>
      </c>
      <c r="AX140" s="74" t="s">
        <v>170</v>
      </c>
    </row>
    <row r="141" spans="1:54" hidden="1" x14ac:dyDescent="0.25">
      <c r="A141" s="72">
        <v>2017</v>
      </c>
      <c r="B141" s="73">
        <v>5930</v>
      </c>
      <c r="C141" s="74" t="s">
        <v>398</v>
      </c>
      <c r="D141" s="74" t="s">
        <v>187</v>
      </c>
      <c r="E141" s="74" t="s">
        <v>188</v>
      </c>
      <c r="F141" s="75">
        <v>586</v>
      </c>
      <c r="G141" s="75">
        <v>146</v>
      </c>
      <c r="H141" s="75">
        <v>0</v>
      </c>
      <c r="I141" s="75">
        <v>0</v>
      </c>
      <c r="J141" s="75">
        <v>732</v>
      </c>
      <c r="K141" s="76">
        <v>1.08</v>
      </c>
      <c r="L141" s="76">
        <v>0.25</v>
      </c>
      <c r="M141" s="76">
        <v>0</v>
      </c>
      <c r="N141" s="76">
        <v>0</v>
      </c>
      <c r="O141" s="76">
        <v>1.33</v>
      </c>
      <c r="P141" s="77">
        <v>5860</v>
      </c>
      <c r="Q141" s="77">
        <v>1752</v>
      </c>
      <c r="R141" s="77">
        <v>0</v>
      </c>
      <c r="S141" s="77">
        <v>0</v>
      </c>
      <c r="T141" s="77">
        <v>7612</v>
      </c>
      <c r="U141" s="78">
        <v>1.08</v>
      </c>
      <c r="V141" s="78">
        <v>0.29899999999999999</v>
      </c>
      <c r="W141" s="78">
        <v>0</v>
      </c>
      <c r="X141" s="78">
        <v>0</v>
      </c>
      <c r="Y141" s="78">
        <v>1.379</v>
      </c>
      <c r="Z141" s="75">
        <v>96.8</v>
      </c>
      <c r="AA141" s="75">
        <v>30.4</v>
      </c>
      <c r="AB141" s="75">
        <v>0</v>
      </c>
      <c r="AC141" s="75">
        <v>0</v>
      </c>
      <c r="AD141" s="75">
        <v>127.2</v>
      </c>
      <c r="AE141" s="75">
        <v>14.52</v>
      </c>
      <c r="AF141" s="75">
        <v>4.5599999999999996</v>
      </c>
      <c r="AG141" s="75">
        <v>0</v>
      </c>
      <c r="AH141" s="75">
        <v>0</v>
      </c>
      <c r="AI141" s="75">
        <v>19.079999999999998</v>
      </c>
      <c r="AJ141" s="77">
        <v>98.25</v>
      </c>
      <c r="AK141" s="77">
        <v>32.75</v>
      </c>
      <c r="AL141" s="77">
        <v>0</v>
      </c>
      <c r="AM141" s="77">
        <v>0</v>
      </c>
      <c r="AN141" s="77">
        <v>131</v>
      </c>
      <c r="AO141" s="77">
        <v>14.74</v>
      </c>
      <c r="AP141" s="77">
        <v>4.91</v>
      </c>
      <c r="AQ141" s="77">
        <v>0</v>
      </c>
      <c r="AR141" s="77">
        <v>0</v>
      </c>
      <c r="AS141" s="77">
        <v>19.649999999999999</v>
      </c>
      <c r="AT141" s="79">
        <v>10</v>
      </c>
      <c r="AU141" s="79">
        <v>12</v>
      </c>
      <c r="AV141" s="79">
        <v>0</v>
      </c>
      <c r="AW141" s="79">
        <v>0</v>
      </c>
      <c r="AX141" s="74" t="s">
        <v>399</v>
      </c>
    </row>
    <row r="142" spans="1:54" hidden="1" x14ac:dyDescent="0.25">
      <c r="A142" s="72">
        <v>2017</v>
      </c>
      <c r="B142" s="73">
        <v>5997</v>
      </c>
      <c r="C142" s="74" t="s">
        <v>400</v>
      </c>
      <c r="D142" s="74" t="s">
        <v>339</v>
      </c>
      <c r="E142" s="74" t="s">
        <v>401</v>
      </c>
      <c r="F142" s="75">
        <v>32</v>
      </c>
      <c r="G142" s="75">
        <v>427.01600000000002</v>
      </c>
      <c r="H142" s="75">
        <v>0</v>
      </c>
      <c r="I142" s="75">
        <v>0</v>
      </c>
      <c r="J142" s="75">
        <v>459.01600000000002</v>
      </c>
      <c r="K142" s="76">
        <v>0</v>
      </c>
      <c r="L142" s="76">
        <v>8.6999999999999994E-2</v>
      </c>
      <c r="M142" s="76">
        <v>0</v>
      </c>
      <c r="N142" s="76">
        <v>0</v>
      </c>
      <c r="O142" s="76">
        <v>8.6999999999999994E-2</v>
      </c>
      <c r="P142" s="77">
        <v>458</v>
      </c>
      <c r="Q142" s="77">
        <v>4807</v>
      </c>
      <c r="R142" s="77">
        <v>0</v>
      </c>
      <c r="S142" s="77">
        <v>0</v>
      </c>
      <c r="T142" s="77">
        <v>5265</v>
      </c>
      <c r="U142" s="78">
        <v>0</v>
      </c>
      <c r="V142" s="78">
        <v>8.6999999999999994E-2</v>
      </c>
      <c r="W142" s="78">
        <v>0</v>
      </c>
      <c r="X142" s="78">
        <v>0</v>
      </c>
      <c r="Y142" s="78">
        <v>8.6999999999999994E-2</v>
      </c>
      <c r="Z142" s="75">
        <v>12.35</v>
      </c>
      <c r="AA142" s="75">
        <v>173.834</v>
      </c>
      <c r="AB142" s="75">
        <v>0</v>
      </c>
      <c r="AC142" s="75">
        <v>0</v>
      </c>
      <c r="AD142" s="75">
        <v>186.184</v>
      </c>
      <c r="AE142" s="75">
        <v>12.484999999999999</v>
      </c>
      <c r="AF142" s="75">
        <v>26.93</v>
      </c>
      <c r="AG142" s="75">
        <v>0</v>
      </c>
      <c r="AH142" s="75">
        <v>0</v>
      </c>
      <c r="AI142" s="75">
        <v>39.414999999999999</v>
      </c>
      <c r="AJ142" s="77">
        <v>12.35</v>
      </c>
      <c r="AK142" s="77">
        <v>173.834</v>
      </c>
      <c r="AL142" s="77">
        <v>0</v>
      </c>
      <c r="AM142" s="77">
        <v>0</v>
      </c>
      <c r="AN142" s="77">
        <v>186.184</v>
      </c>
      <c r="AO142" s="77">
        <v>12.484999999999999</v>
      </c>
      <c r="AP142" s="77">
        <v>26.93</v>
      </c>
      <c r="AQ142" s="77">
        <v>0</v>
      </c>
      <c r="AR142" s="77">
        <v>0</v>
      </c>
      <c r="AS142" s="77">
        <v>39.414999999999999</v>
      </c>
      <c r="AT142" s="79">
        <v>14.313000000000001</v>
      </c>
      <c r="AU142" s="79">
        <v>11.257</v>
      </c>
      <c r="AV142" s="79">
        <v>0</v>
      </c>
      <c r="AW142" s="79">
        <v>0</v>
      </c>
      <c r="AX142" s="74" t="s">
        <v>402</v>
      </c>
    </row>
    <row r="143" spans="1:54" hidden="1" x14ac:dyDescent="0.25">
      <c r="A143" s="72">
        <v>2017</v>
      </c>
      <c r="B143" s="73">
        <v>6022</v>
      </c>
      <c r="C143" s="74" t="s">
        <v>403</v>
      </c>
      <c r="D143" s="74" t="s">
        <v>238</v>
      </c>
      <c r="E143" s="74" t="s">
        <v>239</v>
      </c>
      <c r="F143" s="75">
        <v>4131</v>
      </c>
      <c r="G143" s="75">
        <v>3618</v>
      </c>
      <c r="H143" s="75">
        <v>1005</v>
      </c>
      <c r="I143" s="75">
        <v>0</v>
      </c>
      <c r="J143" s="75">
        <v>8754</v>
      </c>
      <c r="K143" s="76">
        <v>1.3</v>
      </c>
      <c r="L143" s="76">
        <v>0.69</v>
      </c>
      <c r="M143" s="76">
        <v>0.12</v>
      </c>
      <c r="N143" s="76">
        <v>0</v>
      </c>
      <c r="O143" s="76">
        <v>2.11</v>
      </c>
      <c r="P143" s="77">
        <v>73203</v>
      </c>
      <c r="Q143" s="77">
        <v>54272</v>
      </c>
      <c r="R143" s="77">
        <v>13128</v>
      </c>
      <c r="S143" s="77">
        <v>0</v>
      </c>
      <c r="T143" s="77">
        <v>140603</v>
      </c>
      <c r="U143" s="78">
        <v>1.3</v>
      </c>
      <c r="V143" s="78">
        <v>0.69</v>
      </c>
      <c r="W143" s="78">
        <v>0.12</v>
      </c>
      <c r="X143" s="78">
        <v>0</v>
      </c>
      <c r="Y143" s="78">
        <v>2.11</v>
      </c>
      <c r="Z143" s="75">
        <v>1497.44</v>
      </c>
      <c r="AA143" s="75">
        <v>369.91300000000001</v>
      </c>
      <c r="AB143" s="75">
        <v>124.58499999999999</v>
      </c>
      <c r="AC143" s="75">
        <v>0</v>
      </c>
      <c r="AD143" s="75">
        <v>1991.9380000000001</v>
      </c>
      <c r="AE143" s="75">
        <v>396.90100000000001</v>
      </c>
      <c r="AF143" s="75">
        <v>312.80500000000001</v>
      </c>
      <c r="AG143" s="75">
        <v>8.8089999999999993</v>
      </c>
      <c r="AH143" s="75">
        <v>0</v>
      </c>
      <c r="AI143" s="75">
        <v>718.51499999999999</v>
      </c>
      <c r="AJ143" s="77">
        <v>1497.44</v>
      </c>
      <c r="AK143" s="77">
        <v>369.91300000000001</v>
      </c>
      <c r="AL143" s="77">
        <v>124.58499999999999</v>
      </c>
      <c r="AM143" s="77">
        <v>0</v>
      </c>
      <c r="AN143" s="77">
        <v>1991.9380000000001</v>
      </c>
      <c r="AO143" s="77">
        <v>396.90100000000001</v>
      </c>
      <c r="AP143" s="77">
        <v>312.80500000000001</v>
      </c>
      <c r="AQ143" s="77">
        <v>8.8089999999999993</v>
      </c>
      <c r="AR143" s="77">
        <v>0</v>
      </c>
      <c r="AS143" s="77">
        <v>718.51499999999999</v>
      </c>
      <c r="AT143" s="79">
        <v>17.72</v>
      </c>
      <c r="AU143" s="79">
        <v>15</v>
      </c>
      <c r="AV143" s="79">
        <v>13.06</v>
      </c>
      <c r="AW143" s="79">
        <v>0</v>
      </c>
      <c r="AX143" s="74" t="s">
        <v>170</v>
      </c>
    </row>
    <row r="144" spans="1:54" hidden="1" x14ac:dyDescent="0.25">
      <c r="A144" s="72">
        <v>2017</v>
      </c>
      <c r="B144" s="73">
        <v>6151</v>
      </c>
      <c r="C144" s="74" t="s">
        <v>404</v>
      </c>
      <c r="D144" s="74" t="s">
        <v>191</v>
      </c>
      <c r="E144" s="74" t="s">
        <v>192</v>
      </c>
      <c r="F144" s="75">
        <v>489.31900000000002</v>
      </c>
      <c r="G144" s="75">
        <v>924.76499999999999</v>
      </c>
      <c r="H144" s="75">
        <v>924.76499999999999</v>
      </c>
      <c r="I144" s="75">
        <v>0</v>
      </c>
      <c r="J144" s="75">
        <v>2338.8490000000002</v>
      </c>
      <c r="K144" s="76">
        <v>6.4000000000000001E-2</v>
      </c>
      <c r="L144" s="76">
        <v>7.0000000000000007E-2</v>
      </c>
      <c r="M144" s="76">
        <v>7.0000000000000007E-2</v>
      </c>
      <c r="N144" s="76">
        <v>0</v>
      </c>
      <c r="O144" s="76">
        <v>0.20399999999999999</v>
      </c>
      <c r="P144" s="77">
        <v>4159.2</v>
      </c>
      <c r="Q144" s="77">
        <v>16460.8</v>
      </c>
      <c r="R144" s="77">
        <v>16460.8</v>
      </c>
      <c r="S144" s="77">
        <v>0</v>
      </c>
      <c r="T144" s="77">
        <v>37080.800000000003</v>
      </c>
      <c r="U144" s="78">
        <v>6.4000000000000001E-2</v>
      </c>
      <c r="V144" s="78">
        <v>7.0000000000000007E-2</v>
      </c>
      <c r="W144" s="78">
        <v>7.0000000000000007E-2</v>
      </c>
      <c r="X144" s="78">
        <v>0</v>
      </c>
      <c r="Y144" s="78">
        <v>0.20399999999999999</v>
      </c>
      <c r="Z144" s="75">
        <v>94.378</v>
      </c>
      <c r="AA144" s="75">
        <v>99.097999999999999</v>
      </c>
      <c r="AB144" s="75">
        <v>99.097999999999999</v>
      </c>
      <c r="AC144" s="75">
        <v>0</v>
      </c>
      <c r="AD144" s="75">
        <v>292.57400000000001</v>
      </c>
      <c r="AE144" s="75">
        <v>38</v>
      </c>
      <c r="AF144" s="75">
        <v>25</v>
      </c>
      <c r="AG144" s="75">
        <v>25</v>
      </c>
      <c r="AH144" s="75">
        <v>0</v>
      </c>
      <c r="AI144" s="75">
        <v>88</v>
      </c>
      <c r="AJ144" s="77">
        <v>94.378</v>
      </c>
      <c r="AK144" s="77">
        <v>99.097999999999999</v>
      </c>
      <c r="AL144" s="77">
        <v>99.097999999999999</v>
      </c>
      <c r="AM144" s="77">
        <v>0</v>
      </c>
      <c r="AN144" s="77">
        <v>292.57400000000001</v>
      </c>
      <c r="AO144" s="77">
        <v>38</v>
      </c>
      <c r="AP144" s="77">
        <v>25</v>
      </c>
      <c r="AQ144" s="77">
        <v>25</v>
      </c>
      <c r="AR144" s="77">
        <v>0</v>
      </c>
      <c r="AS144" s="77">
        <v>88</v>
      </c>
      <c r="AT144" s="79">
        <v>8.5</v>
      </c>
      <c r="AU144" s="79">
        <v>17.8</v>
      </c>
      <c r="AV144" s="79">
        <v>17.8</v>
      </c>
      <c r="AW144" s="79">
        <v>0</v>
      </c>
      <c r="AX144" s="74" t="s">
        <v>170</v>
      </c>
    </row>
    <row r="145" spans="1:54" hidden="1" x14ac:dyDescent="0.25">
      <c r="A145" s="72">
        <v>2017</v>
      </c>
      <c r="B145" s="73">
        <v>6168</v>
      </c>
      <c r="C145" s="74" t="s">
        <v>405</v>
      </c>
      <c r="D145" s="74" t="s">
        <v>203</v>
      </c>
      <c r="E145" s="74" t="s">
        <v>192</v>
      </c>
      <c r="F145" s="75">
        <v>10</v>
      </c>
      <c r="G145" s="75" t="s">
        <v>189</v>
      </c>
      <c r="H145" s="75" t="s">
        <v>189</v>
      </c>
      <c r="I145" s="75" t="s">
        <v>189</v>
      </c>
      <c r="J145" s="75">
        <v>10</v>
      </c>
      <c r="K145" s="76" t="s">
        <v>189</v>
      </c>
      <c r="L145" s="76" t="s">
        <v>189</v>
      </c>
      <c r="M145" s="76" t="s">
        <v>189</v>
      </c>
      <c r="N145" s="76" t="s">
        <v>189</v>
      </c>
      <c r="O145" s="76" t="s">
        <v>189</v>
      </c>
      <c r="P145" s="77">
        <v>105</v>
      </c>
      <c r="Q145" s="77" t="s">
        <v>189</v>
      </c>
      <c r="R145" s="77" t="s">
        <v>189</v>
      </c>
      <c r="S145" s="77" t="s">
        <v>189</v>
      </c>
      <c r="T145" s="77">
        <v>105</v>
      </c>
      <c r="U145" s="78" t="s">
        <v>189</v>
      </c>
      <c r="V145" s="78" t="s">
        <v>189</v>
      </c>
      <c r="W145" s="78" t="s">
        <v>189</v>
      </c>
      <c r="X145" s="78" t="s">
        <v>189</v>
      </c>
      <c r="Y145" s="78" t="s">
        <v>189</v>
      </c>
      <c r="Z145" s="75">
        <v>4</v>
      </c>
      <c r="AA145" s="75" t="s">
        <v>189</v>
      </c>
      <c r="AB145" s="75" t="s">
        <v>189</v>
      </c>
      <c r="AC145" s="75" t="s">
        <v>189</v>
      </c>
      <c r="AD145" s="75">
        <v>4</v>
      </c>
      <c r="AE145" s="75" t="s">
        <v>189</v>
      </c>
      <c r="AF145" s="75" t="s">
        <v>189</v>
      </c>
      <c r="AG145" s="75" t="s">
        <v>189</v>
      </c>
      <c r="AH145" s="75" t="s">
        <v>189</v>
      </c>
      <c r="AI145" s="75" t="s">
        <v>189</v>
      </c>
      <c r="AJ145" s="77">
        <v>4</v>
      </c>
      <c r="AK145" s="77" t="s">
        <v>189</v>
      </c>
      <c r="AL145" s="77" t="s">
        <v>189</v>
      </c>
      <c r="AM145" s="77" t="s">
        <v>189</v>
      </c>
      <c r="AN145" s="77">
        <v>4</v>
      </c>
      <c r="AO145" s="77" t="s">
        <v>189</v>
      </c>
      <c r="AP145" s="77" t="s">
        <v>189</v>
      </c>
      <c r="AQ145" s="77" t="s">
        <v>189</v>
      </c>
      <c r="AR145" s="77" t="s">
        <v>189</v>
      </c>
      <c r="AS145" s="77" t="s">
        <v>189</v>
      </c>
      <c r="AT145" s="79">
        <v>10</v>
      </c>
      <c r="AU145" s="79" t="s">
        <v>189</v>
      </c>
      <c r="AV145" s="79" t="s">
        <v>189</v>
      </c>
      <c r="AW145" s="79" t="s">
        <v>189</v>
      </c>
      <c r="AX145" s="74" t="s">
        <v>170</v>
      </c>
    </row>
    <row r="146" spans="1:54" hidden="1" x14ac:dyDescent="0.25">
      <c r="A146" s="72">
        <v>2017</v>
      </c>
      <c r="B146" s="73">
        <v>6198</v>
      </c>
      <c r="C146" s="74" t="s">
        <v>406</v>
      </c>
      <c r="D146" s="74" t="s">
        <v>304</v>
      </c>
      <c r="E146" s="74" t="s">
        <v>204</v>
      </c>
      <c r="F146" s="75">
        <v>109</v>
      </c>
      <c r="G146" s="75" t="s">
        <v>189</v>
      </c>
      <c r="H146" s="75" t="s">
        <v>189</v>
      </c>
      <c r="I146" s="75" t="s">
        <v>189</v>
      </c>
      <c r="J146" s="75">
        <v>109</v>
      </c>
      <c r="K146" s="76">
        <v>0.3</v>
      </c>
      <c r="L146" s="76" t="s">
        <v>189</v>
      </c>
      <c r="M146" s="76" t="s">
        <v>189</v>
      </c>
      <c r="N146" s="76" t="s">
        <v>189</v>
      </c>
      <c r="O146" s="76">
        <v>0.3</v>
      </c>
      <c r="P146" s="77">
        <v>109</v>
      </c>
      <c r="Q146" s="77" t="s">
        <v>189</v>
      </c>
      <c r="R146" s="77" t="s">
        <v>189</v>
      </c>
      <c r="S146" s="77" t="s">
        <v>189</v>
      </c>
      <c r="T146" s="77">
        <v>109</v>
      </c>
      <c r="U146" s="78">
        <v>0.3</v>
      </c>
      <c r="V146" s="78" t="s">
        <v>189</v>
      </c>
      <c r="W146" s="78" t="s">
        <v>189</v>
      </c>
      <c r="X146" s="78" t="s">
        <v>189</v>
      </c>
      <c r="Y146" s="78">
        <v>0.3</v>
      </c>
      <c r="Z146" s="75">
        <v>25</v>
      </c>
      <c r="AA146" s="75" t="s">
        <v>189</v>
      </c>
      <c r="AB146" s="75" t="s">
        <v>189</v>
      </c>
      <c r="AC146" s="75" t="s">
        <v>189</v>
      </c>
      <c r="AD146" s="75">
        <v>25</v>
      </c>
      <c r="AE146" s="75">
        <v>10.7</v>
      </c>
      <c r="AF146" s="75" t="s">
        <v>189</v>
      </c>
      <c r="AG146" s="75" t="s">
        <v>189</v>
      </c>
      <c r="AH146" s="75" t="s">
        <v>189</v>
      </c>
      <c r="AI146" s="75">
        <v>10.7</v>
      </c>
      <c r="AJ146" s="77">
        <v>25</v>
      </c>
      <c r="AK146" s="77" t="s">
        <v>189</v>
      </c>
      <c r="AL146" s="77" t="s">
        <v>189</v>
      </c>
      <c r="AM146" s="77" t="s">
        <v>189</v>
      </c>
      <c r="AN146" s="77">
        <v>25</v>
      </c>
      <c r="AO146" s="77">
        <v>10.7</v>
      </c>
      <c r="AP146" s="77" t="s">
        <v>189</v>
      </c>
      <c r="AQ146" s="77" t="s">
        <v>189</v>
      </c>
      <c r="AR146" s="77" t="s">
        <v>189</v>
      </c>
      <c r="AS146" s="77">
        <v>10.7</v>
      </c>
      <c r="AT146" s="79">
        <v>1</v>
      </c>
      <c r="AU146" s="79" t="s">
        <v>189</v>
      </c>
      <c r="AV146" s="79" t="s">
        <v>189</v>
      </c>
      <c r="AW146" s="79" t="s">
        <v>189</v>
      </c>
      <c r="AX146" s="74" t="s">
        <v>170</v>
      </c>
    </row>
    <row r="147" spans="1:54" hidden="1" x14ac:dyDescent="0.25">
      <c r="A147" s="72">
        <v>2017</v>
      </c>
      <c r="B147" s="73">
        <v>6335</v>
      </c>
      <c r="C147" s="74" t="s">
        <v>407</v>
      </c>
      <c r="D147" s="74" t="s">
        <v>321</v>
      </c>
      <c r="E147" s="74" t="s">
        <v>213</v>
      </c>
      <c r="F147" s="75">
        <v>450</v>
      </c>
      <c r="G147" s="75" t="s">
        <v>189</v>
      </c>
      <c r="H147" s="75" t="s">
        <v>189</v>
      </c>
      <c r="I147" s="75" t="s">
        <v>189</v>
      </c>
      <c r="J147" s="75">
        <v>450</v>
      </c>
      <c r="K147" s="76" t="s">
        <v>189</v>
      </c>
      <c r="L147" s="76" t="s">
        <v>189</v>
      </c>
      <c r="M147" s="76" t="s">
        <v>189</v>
      </c>
      <c r="N147" s="76" t="s">
        <v>189</v>
      </c>
      <c r="O147" s="76" t="s">
        <v>189</v>
      </c>
      <c r="P147" s="77">
        <v>7184</v>
      </c>
      <c r="Q147" s="77" t="s">
        <v>189</v>
      </c>
      <c r="R147" s="77" t="s">
        <v>189</v>
      </c>
      <c r="S147" s="77" t="s">
        <v>189</v>
      </c>
      <c r="T147" s="77">
        <v>7184</v>
      </c>
      <c r="U147" s="78" t="s">
        <v>189</v>
      </c>
      <c r="V147" s="78" t="s">
        <v>189</v>
      </c>
      <c r="W147" s="78" t="s">
        <v>189</v>
      </c>
      <c r="X147" s="78" t="s">
        <v>189</v>
      </c>
      <c r="Y147" s="78" t="s">
        <v>189</v>
      </c>
      <c r="Z147" s="75">
        <v>51</v>
      </c>
      <c r="AA147" s="75" t="s">
        <v>189</v>
      </c>
      <c r="AB147" s="75" t="s">
        <v>189</v>
      </c>
      <c r="AC147" s="75" t="s">
        <v>189</v>
      </c>
      <c r="AD147" s="75">
        <v>51</v>
      </c>
      <c r="AE147" s="75" t="s">
        <v>189</v>
      </c>
      <c r="AF147" s="75" t="s">
        <v>189</v>
      </c>
      <c r="AG147" s="75" t="s">
        <v>189</v>
      </c>
      <c r="AH147" s="75" t="s">
        <v>189</v>
      </c>
      <c r="AI147" s="75" t="s">
        <v>189</v>
      </c>
      <c r="AJ147" s="77">
        <v>51</v>
      </c>
      <c r="AK147" s="77" t="s">
        <v>189</v>
      </c>
      <c r="AL147" s="77" t="s">
        <v>189</v>
      </c>
      <c r="AM147" s="77" t="s">
        <v>189</v>
      </c>
      <c r="AN147" s="77">
        <v>51</v>
      </c>
      <c r="AO147" s="77" t="s">
        <v>189</v>
      </c>
      <c r="AP147" s="77" t="s">
        <v>189</v>
      </c>
      <c r="AQ147" s="77" t="s">
        <v>189</v>
      </c>
      <c r="AR147" s="77" t="s">
        <v>189</v>
      </c>
      <c r="AS147" s="77" t="s">
        <v>189</v>
      </c>
      <c r="AT147" s="79">
        <v>16</v>
      </c>
      <c r="AU147" s="79" t="s">
        <v>189</v>
      </c>
      <c r="AV147" s="79" t="s">
        <v>189</v>
      </c>
      <c r="AW147" s="79" t="s">
        <v>189</v>
      </c>
      <c r="AX147" s="74" t="s">
        <v>170</v>
      </c>
    </row>
    <row r="148" spans="1:54" hidden="1" x14ac:dyDescent="0.25">
      <c r="A148" s="72">
        <v>2017</v>
      </c>
      <c r="B148" s="73">
        <v>6374</v>
      </c>
      <c r="C148" s="74" t="s">
        <v>408</v>
      </c>
      <c r="D148" s="74" t="s">
        <v>316</v>
      </c>
      <c r="E148" s="74" t="s">
        <v>271</v>
      </c>
      <c r="F148" s="75">
        <v>3482.63</v>
      </c>
      <c r="G148" s="75">
        <v>2852.57</v>
      </c>
      <c r="H148" s="75">
        <v>1281.58</v>
      </c>
      <c r="I148" s="75">
        <v>0</v>
      </c>
      <c r="J148" s="75">
        <v>7616.78</v>
      </c>
      <c r="K148" s="76">
        <v>0.44500000000000001</v>
      </c>
      <c r="L148" s="76">
        <v>0.35899999999999999</v>
      </c>
      <c r="M148" s="76">
        <v>0.161</v>
      </c>
      <c r="N148" s="76">
        <v>0</v>
      </c>
      <c r="O148" s="76">
        <v>0.96499999999999997</v>
      </c>
      <c r="P148" s="77">
        <v>21111.61</v>
      </c>
      <c r="Q148" s="77">
        <v>37078.639999999999</v>
      </c>
      <c r="R148" s="77">
        <v>16658.509999999998</v>
      </c>
      <c r="S148" s="77">
        <v>0</v>
      </c>
      <c r="T148" s="77">
        <v>74848.759999999995</v>
      </c>
      <c r="U148" s="78">
        <v>0.44500000000000001</v>
      </c>
      <c r="V148" s="78">
        <v>0.35899999999999999</v>
      </c>
      <c r="W148" s="78">
        <v>0.161</v>
      </c>
      <c r="X148" s="78">
        <v>0</v>
      </c>
      <c r="Y148" s="78">
        <v>0.96499999999999997</v>
      </c>
      <c r="Z148" s="75">
        <v>1361.07</v>
      </c>
      <c r="AA148" s="75">
        <v>638.23</v>
      </c>
      <c r="AB148" s="75">
        <v>286.74</v>
      </c>
      <c r="AC148" s="75">
        <v>0</v>
      </c>
      <c r="AD148" s="75">
        <v>2286.04</v>
      </c>
      <c r="AE148" s="75">
        <v>2521.89</v>
      </c>
      <c r="AF148" s="75">
        <v>530.72</v>
      </c>
      <c r="AG148" s="75">
        <v>238.44</v>
      </c>
      <c r="AH148" s="75">
        <v>0</v>
      </c>
      <c r="AI148" s="75">
        <v>3291.05</v>
      </c>
      <c r="AJ148" s="77">
        <v>1361.07</v>
      </c>
      <c r="AK148" s="77">
        <v>638.23</v>
      </c>
      <c r="AL148" s="77">
        <v>286.74</v>
      </c>
      <c r="AM148" s="77">
        <v>0</v>
      </c>
      <c r="AN148" s="77">
        <v>2286.04</v>
      </c>
      <c r="AO148" s="77">
        <v>2521.89</v>
      </c>
      <c r="AP148" s="77">
        <v>530.72</v>
      </c>
      <c r="AQ148" s="77">
        <v>238.44</v>
      </c>
      <c r="AR148" s="77">
        <v>0</v>
      </c>
      <c r="AS148" s="77">
        <v>3291.05</v>
      </c>
      <c r="AT148" s="79">
        <v>6.06</v>
      </c>
      <c r="AU148" s="79">
        <v>13</v>
      </c>
      <c r="AV148" s="79">
        <v>13</v>
      </c>
      <c r="AW148" s="79" t="s">
        <v>189</v>
      </c>
      <c r="AX148" s="74" t="s">
        <v>170</v>
      </c>
    </row>
    <row r="149" spans="1:54" hidden="1" x14ac:dyDescent="0.25">
      <c r="A149" s="72">
        <v>2017</v>
      </c>
      <c r="B149" s="73">
        <v>6390</v>
      </c>
      <c r="C149" s="74" t="s">
        <v>409</v>
      </c>
      <c r="D149" s="74" t="s">
        <v>255</v>
      </c>
      <c r="E149" s="74" t="s">
        <v>192</v>
      </c>
      <c r="F149" s="75">
        <v>6.1</v>
      </c>
      <c r="G149" s="75">
        <v>57.2</v>
      </c>
      <c r="H149" s="75">
        <v>1.8</v>
      </c>
      <c r="I149" s="75" t="s">
        <v>189</v>
      </c>
      <c r="J149" s="75">
        <v>65.099999999999994</v>
      </c>
      <c r="K149" s="76">
        <v>0</v>
      </c>
      <c r="L149" s="76">
        <v>0</v>
      </c>
      <c r="M149" s="76">
        <v>0</v>
      </c>
      <c r="N149" s="76" t="s">
        <v>189</v>
      </c>
      <c r="O149" s="76">
        <v>0</v>
      </c>
      <c r="P149" s="77">
        <v>88.5</v>
      </c>
      <c r="Q149" s="77">
        <v>682.6</v>
      </c>
      <c r="R149" s="77">
        <v>21.1</v>
      </c>
      <c r="S149" s="77" t="s">
        <v>189</v>
      </c>
      <c r="T149" s="77">
        <v>792.2</v>
      </c>
      <c r="U149" s="78">
        <v>0</v>
      </c>
      <c r="V149" s="78">
        <v>0</v>
      </c>
      <c r="W149" s="78">
        <v>0</v>
      </c>
      <c r="X149" s="78" t="s">
        <v>189</v>
      </c>
      <c r="Y149" s="78">
        <v>0</v>
      </c>
      <c r="Z149" s="75">
        <v>1.4</v>
      </c>
      <c r="AA149" s="75">
        <v>4</v>
      </c>
      <c r="AB149" s="75">
        <v>0.1</v>
      </c>
      <c r="AC149" s="75" t="s">
        <v>189</v>
      </c>
      <c r="AD149" s="75">
        <v>5.5</v>
      </c>
      <c r="AE149" s="75">
        <v>0.4</v>
      </c>
      <c r="AF149" s="75">
        <v>1.3</v>
      </c>
      <c r="AG149" s="75">
        <v>0</v>
      </c>
      <c r="AH149" s="75" t="s">
        <v>189</v>
      </c>
      <c r="AI149" s="75">
        <v>1.7</v>
      </c>
      <c r="AJ149" s="77">
        <v>1.4</v>
      </c>
      <c r="AK149" s="77">
        <v>4</v>
      </c>
      <c r="AL149" s="77">
        <v>0.1</v>
      </c>
      <c r="AM149" s="77" t="s">
        <v>189</v>
      </c>
      <c r="AN149" s="77">
        <v>5.5</v>
      </c>
      <c r="AO149" s="77">
        <v>0.4</v>
      </c>
      <c r="AP149" s="77">
        <v>1.3</v>
      </c>
      <c r="AQ149" s="77">
        <v>0</v>
      </c>
      <c r="AR149" s="77" t="s">
        <v>189</v>
      </c>
      <c r="AS149" s="77">
        <v>1.7</v>
      </c>
      <c r="AT149" s="79">
        <v>14.5</v>
      </c>
      <c r="AU149" s="79">
        <v>11.9</v>
      </c>
      <c r="AV149" s="79">
        <v>11.9</v>
      </c>
      <c r="AW149" s="79" t="s">
        <v>189</v>
      </c>
      <c r="AX149" s="74" t="s">
        <v>170</v>
      </c>
    </row>
    <row r="150" spans="1:54" hidden="1" x14ac:dyDescent="0.25">
      <c r="A150" s="72">
        <v>2017</v>
      </c>
      <c r="B150" s="73">
        <v>6395</v>
      </c>
      <c r="C150" s="74" t="s">
        <v>410</v>
      </c>
      <c r="D150" s="74" t="s">
        <v>411</v>
      </c>
      <c r="E150" s="74" t="s">
        <v>239</v>
      </c>
      <c r="F150" s="75">
        <v>1775</v>
      </c>
      <c r="G150" s="75">
        <v>7774</v>
      </c>
      <c r="H150" s="75">
        <v>890</v>
      </c>
      <c r="I150" s="75" t="s">
        <v>189</v>
      </c>
      <c r="J150" s="75">
        <v>10439</v>
      </c>
      <c r="K150" s="76" t="s">
        <v>189</v>
      </c>
      <c r="L150" s="76" t="s">
        <v>189</v>
      </c>
      <c r="M150" s="76" t="s">
        <v>189</v>
      </c>
      <c r="N150" s="76" t="s">
        <v>189</v>
      </c>
      <c r="O150" s="76" t="s">
        <v>189</v>
      </c>
      <c r="P150" s="77">
        <v>34020</v>
      </c>
      <c r="Q150" s="77">
        <v>93327</v>
      </c>
      <c r="R150" s="77">
        <v>8130</v>
      </c>
      <c r="S150" s="77" t="s">
        <v>189</v>
      </c>
      <c r="T150" s="77">
        <v>135477</v>
      </c>
      <c r="U150" s="78" t="s">
        <v>189</v>
      </c>
      <c r="V150" s="78" t="s">
        <v>189</v>
      </c>
      <c r="W150" s="78" t="s">
        <v>189</v>
      </c>
      <c r="X150" s="78" t="s">
        <v>189</v>
      </c>
      <c r="Y150" s="78" t="s">
        <v>189</v>
      </c>
      <c r="Z150" s="75">
        <v>469.89100000000002</v>
      </c>
      <c r="AA150" s="75">
        <v>1247.0139999999999</v>
      </c>
      <c r="AB150" s="75">
        <v>176.84100000000001</v>
      </c>
      <c r="AC150" s="75" t="s">
        <v>189</v>
      </c>
      <c r="AD150" s="75">
        <v>1893.7460000000001</v>
      </c>
      <c r="AE150" s="75" t="s">
        <v>189</v>
      </c>
      <c r="AF150" s="75" t="s">
        <v>189</v>
      </c>
      <c r="AG150" s="75" t="s">
        <v>189</v>
      </c>
      <c r="AH150" s="75" t="s">
        <v>189</v>
      </c>
      <c r="AI150" s="75" t="s">
        <v>189</v>
      </c>
      <c r="AJ150" s="77">
        <v>469.89100000000002</v>
      </c>
      <c r="AK150" s="77">
        <v>1247.0139999999999</v>
      </c>
      <c r="AL150" s="77">
        <v>176.84100000000001</v>
      </c>
      <c r="AM150" s="77" t="s">
        <v>189</v>
      </c>
      <c r="AN150" s="77">
        <v>1893.7460000000001</v>
      </c>
      <c r="AO150" s="77" t="s">
        <v>189</v>
      </c>
      <c r="AP150" s="77" t="s">
        <v>189</v>
      </c>
      <c r="AQ150" s="77" t="s">
        <v>189</v>
      </c>
      <c r="AR150" s="77" t="s">
        <v>189</v>
      </c>
      <c r="AS150" s="77" t="s">
        <v>189</v>
      </c>
      <c r="AT150" s="79">
        <v>20</v>
      </c>
      <c r="AU150" s="79">
        <v>12</v>
      </c>
      <c r="AV150" s="79">
        <v>12</v>
      </c>
      <c r="AW150" s="79" t="s">
        <v>189</v>
      </c>
      <c r="AX150" s="74" t="s">
        <v>170</v>
      </c>
    </row>
    <row r="151" spans="1:54" x14ac:dyDescent="0.25">
      <c r="A151" s="72">
        <v>2017</v>
      </c>
      <c r="B151" s="73">
        <v>6452</v>
      </c>
      <c r="C151" s="74" t="s">
        <v>412</v>
      </c>
      <c r="D151" s="74" t="s">
        <v>295</v>
      </c>
      <c r="E151" s="74" t="s">
        <v>413</v>
      </c>
      <c r="F151" s="75">
        <v>22531</v>
      </c>
      <c r="G151" s="75">
        <v>45287</v>
      </c>
      <c r="H151" s="75" t="s">
        <v>189</v>
      </c>
      <c r="I151" s="75" t="s">
        <v>189</v>
      </c>
      <c r="J151" s="75">
        <v>67818</v>
      </c>
      <c r="K151" s="76">
        <v>10</v>
      </c>
      <c r="L151" s="76">
        <v>10</v>
      </c>
      <c r="M151" s="76" t="s">
        <v>189</v>
      </c>
      <c r="N151" s="76" t="s">
        <v>189</v>
      </c>
      <c r="O151" s="76">
        <v>20</v>
      </c>
      <c r="P151" s="77" t="s">
        <v>189</v>
      </c>
      <c r="Q151" s="77" t="s">
        <v>189</v>
      </c>
      <c r="R151" s="77" t="s">
        <v>189</v>
      </c>
      <c r="S151" s="77" t="s">
        <v>189</v>
      </c>
      <c r="T151" s="77" t="s">
        <v>189</v>
      </c>
      <c r="U151" s="78" t="s">
        <v>189</v>
      </c>
      <c r="V151" s="78" t="s">
        <v>189</v>
      </c>
      <c r="W151" s="78" t="s">
        <v>189</v>
      </c>
      <c r="X151" s="78" t="s">
        <v>189</v>
      </c>
      <c r="Y151" s="78" t="s">
        <v>189</v>
      </c>
      <c r="Z151" s="75">
        <v>4743</v>
      </c>
      <c r="AA151" s="75">
        <v>2648</v>
      </c>
      <c r="AB151" s="75" t="s">
        <v>189</v>
      </c>
      <c r="AC151" s="75" t="s">
        <v>189</v>
      </c>
      <c r="AD151" s="75">
        <v>7391</v>
      </c>
      <c r="AE151" s="75">
        <v>16161</v>
      </c>
      <c r="AF151" s="75">
        <v>11876</v>
      </c>
      <c r="AG151" s="75" t="s">
        <v>189</v>
      </c>
      <c r="AH151" s="75" t="s">
        <v>189</v>
      </c>
      <c r="AI151" s="75">
        <v>28037</v>
      </c>
      <c r="AJ151" s="77" t="s">
        <v>189</v>
      </c>
      <c r="AK151" s="77" t="s">
        <v>189</v>
      </c>
      <c r="AL151" s="77" t="s">
        <v>189</v>
      </c>
      <c r="AM151" s="77" t="s">
        <v>189</v>
      </c>
      <c r="AN151" s="77" t="s">
        <v>189</v>
      </c>
      <c r="AO151" s="77" t="s">
        <v>189</v>
      </c>
      <c r="AP151" s="77" t="s">
        <v>189</v>
      </c>
      <c r="AQ151" s="77" t="s">
        <v>189</v>
      </c>
      <c r="AR151" s="77" t="s">
        <v>189</v>
      </c>
      <c r="AS151" s="77" t="s">
        <v>189</v>
      </c>
      <c r="AT151" s="79" t="s">
        <v>189</v>
      </c>
      <c r="AU151" s="79" t="s">
        <v>189</v>
      </c>
      <c r="AV151" s="79" t="s">
        <v>189</v>
      </c>
      <c r="AW151" s="79" t="s">
        <v>189</v>
      </c>
      <c r="AX151" s="74" t="s">
        <v>170</v>
      </c>
      <c r="AZ151" s="80" t="str">
        <f t="shared" ref="AZ151:BB153" si="7">IFERROR(AO151/F151,"")</f>
        <v/>
      </c>
      <c r="BA151" s="80" t="str">
        <f t="shared" si="7"/>
        <v/>
      </c>
      <c r="BB151" s="80" t="str">
        <f t="shared" si="7"/>
        <v/>
      </c>
    </row>
    <row r="152" spans="1:54" x14ac:dyDescent="0.25">
      <c r="A152" s="72">
        <v>2017</v>
      </c>
      <c r="B152" s="73">
        <v>6455</v>
      </c>
      <c r="C152" s="74" t="s">
        <v>414</v>
      </c>
      <c r="D152" s="74" t="s">
        <v>295</v>
      </c>
      <c r="E152" s="74" t="s">
        <v>415</v>
      </c>
      <c r="F152" s="75">
        <v>43660</v>
      </c>
      <c r="G152" s="75">
        <v>33538</v>
      </c>
      <c r="H152" s="75" t="s">
        <v>189</v>
      </c>
      <c r="I152" s="75" t="s">
        <v>189</v>
      </c>
      <c r="J152" s="75">
        <v>77198</v>
      </c>
      <c r="K152" s="76">
        <v>31</v>
      </c>
      <c r="L152" s="76">
        <v>26</v>
      </c>
      <c r="M152" s="76" t="s">
        <v>189</v>
      </c>
      <c r="N152" s="76" t="s">
        <v>189</v>
      </c>
      <c r="O152" s="76">
        <v>57</v>
      </c>
      <c r="P152" s="77">
        <v>360429</v>
      </c>
      <c r="Q152" s="77">
        <v>353973</v>
      </c>
      <c r="R152" s="77" t="s">
        <v>189</v>
      </c>
      <c r="S152" s="77" t="s">
        <v>189</v>
      </c>
      <c r="T152" s="77">
        <v>714402</v>
      </c>
      <c r="U152" s="78">
        <v>31</v>
      </c>
      <c r="V152" s="78">
        <v>26</v>
      </c>
      <c r="W152" s="78" t="s">
        <v>189</v>
      </c>
      <c r="X152" s="78" t="s">
        <v>189</v>
      </c>
      <c r="Y152" s="78">
        <v>57</v>
      </c>
      <c r="Z152" s="75">
        <v>8672</v>
      </c>
      <c r="AA152" s="75">
        <v>2286</v>
      </c>
      <c r="AB152" s="75" t="s">
        <v>189</v>
      </c>
      <c r="AC152" s="75" t="s">
        <v>189</v>
      </c>
      <c r="AD152" s="75">
        <v>10958</v>
      </c>
      <c r="AE152" s="75">
        <v>8767</v>
      </c>
      <c r="AF152" s="75">
        <v>2157</v>
      </c>
      <c r="AG152" s="75" t="s">
        <v>189</v>
      </c>
      <c r="AH152" s="75" t="s">
        <v>189</v>
      </c>
      <c r="AI152" s="75">
        <v>10924</v>
      </c>
      <c r="AJ152" s="77">
        <v>8672</v>
      </c>
      <c r="AK152" s="77">
        <v>2286</v>
      </c>
      <c r="AL152" s="77" t="s">
        <v>189</v>
      </c>
      <c r="AM152" s="77" t="s">
        <v>189</v>
      </c>
      <c r="AN152" s="77">
        <v>10958</v>
      </c>
      <c r="AO152" s="77">
        <v>8767</v>
      </c>
      <c r="AP152" s="77">
        <v>2157</v>
      </c>
      <c r="AQ152" s="77" t="s">
        <v>189</v>
      </c>
      <c r="AR152" s="77" t="s">
        <v>189</v>
      </c>
      <c r="AS152" s="77">
        <v>10924</v>
      </c>
      <c r="AT152" s="79">
        <v>8.3000000000000007</v>
      </c>
      <c r="AU152" s="79">
        <v>10.6</v>
      </c>
      <c r="AV152" s="79" t="s">
        <v>189</v>
      </c>
      <c r="AW152" s="79" t="s">
        <v>189</v>
      </c>
      <c r="AX152" s="74" t="s">
        <v>416</v>
      </c>
      <c r="AZ152" s="80">
        <f t="shared" si="7"/>
        <v>0.20080164910673384</v>
      </c>
      <c r="BA152" s="80">
        <f t="shared" si="7"/>
        <v>6.4315105253742025E-2</v>
      </c>
      <c r="BB152" s="80" t="str">
        <f t="shared" si="7"/>
        <v/>
      </c>
    </row>
    <row r="153" spans="1:54" x14ac:dyDescent="0.25">
      <c r="A153" s="72">
        <v>2017</v>
      </c>
      <c r="B153" s="73">
        <v>6457</v>
      </c>
      <c r="C153" s="74" t="s">
        <v>417</v>
      </c>
      <c r="D153" s="74" t="s">
        <v>295</v>
      </c>
      <c r="E153" s="74" t="s">
        <v>418</v>
      </c>
      <c r="F153" s="75">
        <v>849</v>
      </c>
      <c r="G153" s="75">
        <v>0</v>
      </c>
      <c r="H153" s="75">
        <v>0</v>
      </c>
      <c r="I153" s="75">
        <v>0</v>
      </c>
      <c r="J153" s="75">
        <v>849</v>
      </c>
      <c r="K153" s="76">
        <v>0.34</v>
      </c>
      <c r="L153" s="76">
        <v>0</v>
      </c>
      <c r="M153" s="76">
        <v>0</v>
      </c>
      <c r="N153" s="76">
        <v>0</v>
      </c>
      <c r="O153" s="76">
        <v>0.34</v>
      </c>
      <c r="P153" s="77">
        <v>4160</v>
      </c>
      <c r="Q153" s="77">
        <v>2087</v>
      </c>
      <c r="R153" s="77">
        <v>0</v>
      </c>
      <c r="S153" s="77">
        <v>0</v>
      </c>
      <c r="T153" s="77">
        <v>6247</v>
      </c>
      <c r="U153" s="78">
        <v>0.247</v>
      </c>
      <c r="V153" s="78">
        <v>8.5000000000000006E-2</v>
      </c>
      <c r="W153" s="78">
        <v>0</v>
      </c>
      <c r="X153" s="78">
        <v>0</v>
      </c>
      <c r="Y153" s="78">
        <v>0.33200000000000002</v>
      </c>
      <c r="Z153" s="75">
        <v>26</v>
      </c>
      <c r="AA153" s="75">
        <v>0</v>
      </c>
      <c r="AB153" s="75">
        <v>0</v>
      </c>
      <c r="AC153" s="75">
        <v>0</v>
      </c>
      <c r="AD153" s="75">
        <v>26</v>
      </c>
      <c r="AE153" s="75">
        <v>313</v>
      </c>
      <c r="AF153" s="75">
        <v>301</v>
      </c>
      <c r="AG153" s="75">
        <v>0</v>
      </c>
      <c r="AH153" s="75">
        <v>0</v>
      </c>
      <c r="AI153" s="75">
        <v>614</v>
      </c>
      <c r="AJ153" s="77">
        <v>176.09</v>
      </c>
      <c r="AK153" s="77">
        <v>136.65</v>
      </c>
      <c r="AL153" s="77">
        <v>0</v>
      </c>
      <c r="AM153" s="77">
        <v>0</v>
      </c>
      <c r="AN153" s="77">
        <v>312.74</v>
      </c>
      <c r="AO153" s="77">
        <v>1299.01</v>
      </c>
      <c r="AP153" s="77">
        <v>444.7</v>
      </c>
      <c r="AQ153" s="77">
        <v>0</v>
      </c>
      <c r="AR153" s="77">
        <v>0</v>
      </c>
      <c r="AS153" s="77">
        <v>1743.71</v>
      </c>
      <c r="AT153" s="79">
        <v>10</v>
      </c>
      <c r="AU153" s="79">
        <v>10</v>
      </c>
      <c r="AV153" s="79" t="s">
        <v>189</v>
      </c>
      <c r="AW153" s="79" t="s">
        <v>189</v>
      </c>
      <c r="AX153" s="74" t="s">
        <v>170</v>
      </c>
      <c r="AZ153" s="80">
        <f t="shared" si="7"/>
        <v>1.5300471142520613</v>
      </c>
      <c r="BA153" s="80" t="str">
        <f t="shared" si="7"/>
        <v/>
      </c>
      <c r="BB153" s="80" t="str">
        <f t="shared" si="7"/>
        <v/>
      </c>
    </row>
    <row r="154" spans="1:54" hidden="1" x14ac:dyDescent="0.25">
      <c r="A154" s="72">
        <v>2017</v>
      </c>
      <c r="B154" s="73">
        <v>6579</v>
      </c>
      <c r="C154" s="74" t="s">
        <v>419</v>
      </c>
      <c r="D154" s="74" t="s">
        <v>203</v>
      </c>
      <c r="E154" s="74" t="s">
        <v>192</v>
      </c>
      <c r="F154" s="75">
        <v>5.08</v>
      </c>
      <c r="G154" s="75">
        <v>132.54</v>
      </c>
      <c r="H154" s="75">
        <v>117.82</v>
      </c>
      <c r="I154" s="75" t="s">
        <v>189</v>
      </c>
      <c r="J154" s="75">
        <v>255.44</v>
      </c>
      <c r="K154" s="76">
        <v>0.01</v>
      </c>
      <c r="L154" s="76">
        <v>0.05</v>
      </c>
      <c r="M154" s="76" t="s">
        <v>189</v>
      </c>
      <c r="N154" s="76" t="s">
        <v>189</v>
      </c>
      <c r="O154" s="76">
        <v>0.06</v>
      </c>
      <c r="P154" s="77">
        <v>94</v>
      </c>
      <c r="Q154" s="77">
        <v>2650.78</v>
      </c>
      <c r="R154" s="77">
        <v>2356.3200000000002</v>
      </c>
      <c r="S154" s="77" t="s">
        <v>189</v>
      </c>
      <c r="T154" s="77">
        <v>5101.1000000000004</v>
      </c>
      <c r="U154" s="78">
        <v>0.01</v>
      </c>
      <c r="V154" s="78" t="s">
        <v>189</v>
      </c>
      <c r="W154" s="78">
        <v>0.05</v>
      </c>
      <c r="X154" s="78" t="s">
        <v>189</v>
      </c>
      <c r="Y154" s="78">
        <v>0.06</v>
      </c>
      <c r="Z154" s="75">
        <v>2</v>
      </c>
      <c r="AA154" s="75" t="s">
        <v>189</v>
      </c>
      <c r="AB154" s="75" t="s">
        <v>189</v>
      </c>
      <c r="AC154" s="75" t="s">
        <v>189</v>
      </c>
      <c r="AD154" s="75">
        <v>2</v>
      </c>
      <c r="AE154" s="75">
        <v>0.12</v>
      </c>
      <c r="AF154" s="75">
        <v>3.15</v>
      </c>
      <c r="AG154" s="75">
        <v>2.8</v>
      </c>
      <c r="AH154" s="75" t="s">
        <v>189</v>
      </c>
      <c r="AI154" s="75">
        <v>6.07</v>
      </c>
      <c r="AJ154" s="77">
        <v>2</v>
      </c>
      <c r="AK154" s="77" t="s">
        <v>189</v>
      </c>
      <c r="AL154" s="77" t="s">
        <v>189</v>
      </c>
      <c r="AM154" s="77" t="s">
        <v>189</v>
      </c>
      <c r="AN154" s="77">
        <v>2</v>
      </c>
      <c r="AO154" s="77">
        <v>0.12</v>
      </c>
      <c r="AP154" s="77">
        <v>3.15</v>
      </c>
      <c r="AQ154" s="77">
        <v>2.8</v>
      </c>
      <c r="AR154" s="77" t="s">
        <v>189</v>
      </c>
      <c r="AS154" s="77">
        <v>6.07</v>
      </c>
      <c r="AT154" s="79">
        <v>18.54</v>
      </c>
      <c r="AU154" s="79">
        <v>20</v>
      </c>
      <c r="AV154" s="79">
        <v>20</v>
      </c>
      <c r="AW154" s="79" t="s">
        <v>189</v>
      </c>
      <c r="AX154" s="74" t="s">
        <v>170</v>
      </c>
    </row>
    <row r="155" spans="1:54" hidden="1" x14ac:dyDescent="0.25">
      <c r="A155" s="72">
        <v>2017</v>
      </c>
      <c r="B155" s="73">
        <v>6604</v>
      </c>
      <c r="C155" s="74" t="s">
        <v>420</v>
      </c>
      <c r="D155" s="74" t="s">
        <v>339</v>
      </c>
      <c r="E155" s="74" t="s">
        <v>401</v>
      </c>
      <c r="F155" s="75">
        <v>12790</v>
      </c>
      <c r="G155" s="75">
        <v>7774</v>
      </c>
      <c r="H155" s="75">
        <v>7774</v>
      </c>
      <c r="I155" s="75">
        <v>0</v>
      </c>
      <c r="J155" s="75">
        <v>28338</v>
      </c>
      <c r="K155" s="76">
        <v>1.5</v>
      </c>
      <c r="L155" s="76">
        <v>1.2</v>
      </c>
      <c r="M155" s="76">
        <v>1.2</v>
      </c>
      <c r="N155" s="76">
        <v>0</v>
      </c>
      <c r="O155" s="76">
        <v>3.9</v>
      </c>
      <c r="P155" s="77">
        <v>24658</v>
      </c>
      <c r="Q155" s="77">
        <v>85793</v>
      </c>
      <c r="R155" s="77">
        <v>85793</v>
      </c>
      <c r="S155" s="77">
        <v>0</v>
      </c>
      <c r="T155" s="77">
        <v>196244</v>
      </c>
      <c r="U155" s="78">
        <v>1.5</v>
      </c>
      <c r="V155" s="78">
        <v>1.2</v>
      </c>
      <c r="W155" s="78">
        <v>1.2</v>
      </c>
      <c r="X155" s="78">
        <v>0</v>
      </c>
      <c r="Y155" s="78">
        <v>3.9</v>
      </c>
      <c r="Z155" s="75">
        <v>1346.4459999999999</v>
      </c>
      <c r="AA155" s="75">
        <v>1921.741</v>
      </c>
      <c r="AB155" s="75">
        <v>1921.741</v>
      </c>
      <c r="AC155" s="75">
        <v>0</v>
      </c>
      <c r="AD155" s="75">
        <v>5189.9279999999999</v>
      </c>
      <c r="AE155" s="75">
        <v>586.51499999999999</v>
      </c>
      <c r="AF155" s="75">
        <v>157.45599999999999</v>
      </c>
      <c r="AG155" s="75">
        <v>157.45599999999999</v>
      </c>
      <c r="AH155" s="75">
        <v>0</v>
      </c>
      <c r="AI155" s="75">
        <v>901.42700000000002</v>
      </c>
      <c r="AJ155" s="77">
        <v>1346.4459999999999</v>
      </c>
      <c r="AK155" s="77">
        <v>1921.741</v>
      </c>
      <c r="AL155" s="77">
        <v>1921.741</v>
      </c>
      <c r="AM155" s="77">
        <v>0</v>
      </c>
      <c r="AN155" s="77">
        <v>5189.9279999999999</v>
      </c>
      <c r="AO155" s="77">
        <v>586.51499999999999</v>
      </c>
      <c r="AP155" s="77">
        <v>157.45599999999999</v>
      </c>
      <c r="AQ155" s="77">
        <v>157.45599999999999</v>
      </c>
      <c r="AR155" s="77">
        <v>0</v>
      </c>
      <c r="AS155" s="77">
        <v>901.42700000000002</v>
      </c>
      <c r="AT155" s="79">
        <v>1.9</v>
      </c>
      <c r="AU155" s="79">
        <v>11</v>
      </c>
      <c r="AV155" s="79">
        <v>11</v>
      </c>
      <c r="AW155" s="79">
        <v>0</v>
      </c>
      <c r="AX155" s="74" t="s">
        <v>421</v>
      </c>
    </row>
    <row r="156" spans="1:54" hidden="1" x14ac:dyDescent="0.25">
      <c r="A156" s="72">
        <v>2017</v>
      </c>
      <c r="B156" s="73">
        <v>6615</v>
      </c>
      <c r="C156" s="74" t="s">
        <v>422</v>
      </c>
      <c r="D156" s="74" t="s">
        <v>255</v>
      </c>
      <c r="E156" s="74" t="s">
        <v>204</v>
      </c>
      <c r="F156" s="75">
        <v>21.4</v>
      </c>
      <c r="G156" s="75">
        <v>22.1</v>
      </c>
      <c r="H156" s="75" t="s">
        <v>189</v>
      </c>
      <c r="I156" s="75" t="s">
        <v>189</v>
      </c>
      <c r="J156" s="75">
        <v>43.5</v>
      </c>
      <c r="K156" s="76">
        <v>1.2E-2</v>
      </c>
      <c r="L156" s="76">
        <v>5.0000000000000001E-3</v>
      </c>
      <c r="M156" s="76" t="s">
        <v>189</v>
      </c>
      <c r="N156" s="76" t="s">
        <v>189</v>
      </c>
      <c r="O156" s="76">
        <v>1.7000000000000001E-2</v>
      </c>
      <c r="P156" s="77">
        <v>378.8</v>
      </c>
      <c r="Q156" s="77">
        <v>264.60000000000002</v>
      </c>
      <c r="R156" s="77" t="s">
        <v>189</v>
      </c>
      <c r="S156" s="77" t="s">
        <v>189</v>
      </c>
      <c r="T156" s="77">
        <v>643.4</v>
      </c>
      <c r="U156" s="78">
        <v>1.2E-2</v>
      </c>
      <c r="V156" s="78">
        <v>5.0000000000000001E-3</v>
      </c>
      <c r="W156" s="78" t="s">
        <v>189</v>
      </c>
      <c r="X156" s="78" t="s">
        <v>189</v>
      </c>
      <c r="Y156" s="78">
        <v>1.7000000000000001E-2</v>
      </c>
      <c r="Z156" s="75">
        <v>5.6</v>
      </c>
      <c r="AA156" s="75">
        <v>1.9</v>
      </c>
      <c r="AB156" s="75" t="s">
        <v>189</v>
      </c>
      <c r="AC156" s="75" t="s">
        <v>189</v>
      </c>
      <c r="AD156" s="75">
        <v>7.5</v>
      </c>
      <c r="AE156" s="75">
        <v>1.8</v>
      </c>
      <c r="AF156" s="75">
        <v>0.6</v>
      </c>
      <c r="AG156" s="75" t="s">
        <v>189</v>
      </c>
      <c r="AH156" s="75" t="s">
        <v>189</v>
      </c>
      <c r="AI156" s="75">
        <v>2.4</v>
      </c>
      <c r="AJ156" s="77">
        <v>5.6</v>
      </c>
      <c r="AK156" s="77">
        <v>1.9</v>
      </c>
      <c r="AL156" s="77" t="s">
        <v>189</v>
      </c>
      <c r="AM156" s="77" t="s">
        <v>189</v>
      </c>
      <c r="AN156" s="77">
        <v>7.5</v>
      </c>
      <c r="AO156" s="77">
        <v>1.8</v>
      </c>
      <c r="AP156" s="77">
        <v>0.6</v>
      </c>
      <c r="AQ156" s="77" t="s">
        <v>189</v>
      </c>
      <c r="AR156" s="77" t="s">
        <v>189</v>
      </c>
      <c r="AS156" s="77">
        <v>2.4</v>
      </c>
      <c r="AT156" s="79">
        <v>17.7</v>
      </c>
      <c r="AU156" s="79">
        <v>12</v>
      </c>
      <c r="AV156" s="79">
        <v>12</v>
      </c>
      <c r="AW156" s="79" t="s">
        <v>189</v>
      </c>
      <c r="AX156" s="74" t="s">
        <v>170</v>
      </c>
    </row>
    <row r="157" spans="1:54" x14ac:dyDescent="0.25">
      <c r="A157" s="72">
        <v>2017</v>
      </c>
      <c r="B157" s="73">
        <v>6616</v>
      </c>
      <c r="C157" s="74" t="s">
        <v>423</v>
      </c>
      <c r="D157" s="74" t="s">
        <v>295</v>
      </c>
      <c r="E157" s="74" t="s">
        <v>424</v>
      </c>
      <c r="F157" s="75">
        <v>101</v>
      </c>
      <c r="G157" s="75" t="s">
        <v>189</v>
      </c>
      <c r="H157" s="75" t="s">
        <v>189</v>
      </c>
      <c r="I157" s="75" t="s">
        <v>189</v>
      </c>
      <c r="J157" s="75">
        <v>101</v>
      </c>
      <c r="K157" s="76" t="s">
        <v>189</v>
      </c>
      <c r="L157" s="76" t="s">
        <v>189</v>
      </c>
      <c r="M157" s="76" t="s">
        <v>189</v>
      </c>
      <c r="N157" s="76" t="s">
        <v>189</v>
      </c>
      <c r="O157" s="76" t="s">
        <v>189</v>
      </c>
      <c r="P157" s="77">
        <v>1305</v>
      </c>
      <c r="Q157" s="77" t="s">
        <v>189</v>
      </c>
      <c r="R157" s="77" t="s">
        <v>189</v>
      </c>
      <c r="S157" s="77" t="s">
        <v>189</v>
      </c>
      <c r="T157" s="77">
        <v>1305</v>
      </c>
      <c r="U157" s="78" t="s">
        <v>189</v>
      </c>
      <c r="V157" s="78" t="s">
        <v>189</v>
      </c>
      <c r="W157" s="78" t="s">
        <v>189</v>
      </c>
      <c r="X157" s="78" t="s">
        <v>189</v>
      </c>
      <c r="Y157" s="78" t="s">
        <v>189</v>
      </c>
      <c r="Z157" s="75">
        <v>35</v>
      </c>
      <c r="AA157" s="75" t="s">
        <v>189</v>
      </c>
      <c r="AB157" s="75" t="s">
        <v>189</v>
      </c>
      <c r="AC157" s="75" t="s">
        <v>189</v>
      </c>
      <c r="AD157" s="75">
        <v>35</v>
      </c>
      <c r="AE157" s="75">
        <v>8</v>
      </c>
      <c r="AF157" s="75" t="s">
        <v>189</v>
      </c>
      <c r="AG157" s="75" t="s">
        <v>189</v>
      </c>
      <c r="AH157" s="75" t="s">
        <v>189</v>
      </c>
      <c r="AI157" s="75">
        <v>8</v>
      </c>
      <c r="AJ157" s="77">
        <v>35</v>
      </c>
      <c r="AK157" s="77" t="s">
        <v>189</v>
      </c>
      <c r="AL157" s="77" t="s">
        <v>189</v>
      </c>
      <c r="AM157" s="77" t="s">
        <v>189</v>
      </c>
      <c r="AN157" s="77">
        <v>35</v>
      </c>
      <c r="AO157" s="77">
        <v>8</v>
      </c>
      <c r="AP157" s="77" t="s">
        <v>189</v>
      </c>
      <c r="AQ157" s="77" t="s">
        <v>189</v>
      </c>
      <c r="AR157" s="77" t="s">
        <v>189</v>
      </c>
      <c r="AS157" s="77">
        <v>8</v>
      </c>
      <c r="AT157" s="79">
        <v>12.91</v>
      </c>
      <c r="AU157" s="79" t="s">
        <v>189</v>
      </c>
      <c r="AV157" s="79" t="s">
        <v>189</v>
      </c>
      <c r="AW157" s="79" t="s">
        <v>189</v>
      </c>
      <c r="AX157" s="74" t="s">
        <v>425</v>
      </c>
      <c r="AZ157" s="80">
        <f t="shared" ref="AZ157:BB157" si="8">IFERROR(AO157/F157,"")</f>
        <v>7.9207920792079209E-2</v>
      </c>
      <c r="BA157" s="80" t="str">
        <f t="shared" si="8"/>
        <v/>
      </c>
      <c r="BB157" s="80" t="str">
        <f t="shared" si="8"/>
        <v/>
      </c>
    </row>
    <row r="158" spans="1:54" hidden="1" x14ac:dyDescent="0.25">
      <c r="A158" s="72">
        <v>2017</v>
      </c>
      <c r="B158" s="73">
        <v>6640</v>
      </c>
      <c r="C158" s="74" t="s">
        <v>426</v>
      </c>
      <c r="D158" s="74" t="s">
        <v>264</v>
      </c>
      <c r="E158" s="74" t="s">
        <v>288</v>
      </c>
      <c r="F158" s="75">
        <v>16885</v>
      </c>
      <c r="G158" s="75" t="s">
        <v>189</v>
      </c>
      <c r="H158" s="75" t="s">
        <v>189</v>
      </c>
      <c r="I158" s="75" t="s">
        <v>189</v>
      </c>
      <c r="J158" s="75">
        <v>16885</v>
      </c>
      <c r="K158" s="76">
        <v>1</v>
      </c>
      <c r="L158" s="76" t="s">
        <v>189</v>
      </c>
      <c r="M158" s="76" t="s">
        <v>189</v>
      </c>
      <c r="N158" s="76" t="s">
        <v>189</v>
      </c>
      <c r="O158" s="76">
        <v>1</v>
      </c>
      <c r="P158" s="77">
        <v>168850</v>
      </c>
      <c r="Q158" s="77" t="s">
        <v>189</v>
      </c>
      <c r="R158" s="77" t="s">
        <v>189</v>
      </c>
      <c r="S158" s="77" t="s">
        <v>189</v>
      </c>
      <c r="T158" s="77">
        <v>168850</v>
      </c>
      <c r="U158" s="78">
        <v>1</v>
      </c>
      <c r="V158" s="78" t="s">
        <v>189</v>
      </c>
      <c r="W158" s="78" t="s">
        <v>189</v>
      </c>
      <c r="X158" s="78" t="s">
        <v>189</v>
      </c>
      <c r="Y158" s="78">
        <v>1</v>
      </c>
      <c r="Z158" s="75">
        <v>30.931999999999999</v>
      </c>
      <c r="AA158" s="75" t="s">
        <v>189</v>
      </c>
      <c r="AB158" s="75" t="s">
        <v>189</v>
      </c>
      <c r="AC158" s="75" t="s">
        <v>189</v>
      </c>
      <c r="AD158" s="75">
        <v>30.931999999999999</v>
      </c>
      <c r="AE158" s="75">
        <v>406.80700000000002</v>
      </c>
      <c r="AF158" s="75" t="s">
        <v>189</v>
      </c>
      <c r="AG158" s="75" t="s">
        <v>189</v>
      </c>
      <c r="AH158" s="75" t="s">
        <v>189</v>
      </c>
      <c r="AI158" s="75">
        <v>406.80700000000002</v>
      </c>
      <c r="AJ158" s="77">
        <v>30.931999999999999</v>
      </c>
      <c r="AK158" s="77" t="s">
        <v>189</v>
      </c>
      <c r="AL158" s="77" t="s">
        <v>189</v>
      </c>
      <c r="AM158" s="77" t="s">
        <v>189</v>
      </c>
      <c r="AN158" s="77">
        <v>30.931999999999999</v>
      </c>
      <c r="AO158" s="77">
        <v>406.80700000000002</v>
      </c>
      <c r="AP158" s="77" t="s">
        <v>189</v>
      </c>
      <c r="AQ158" s="77" t="s">
        <v>189</v>
      </c>
      <c r="AR158" s="77" t="s">
        <v>189</v>
      </c>
      <c r="AS158" s="77">
        <v>406.80700000000002</v>
      </c>
      <c r="AT158" s="79">
        <v>10</v>
      </c>
      <c r="AU158" s="79" t="s">
        <v>189</v>
      </c>
      <c r="AV158" s="79" t="s">
        <v>189</v>
      </c>
      <c r="AW158" s="79" t="s">
        <v>189</v>
      </c>
      <c r="AX158" s="74" t="s">
        <v>170</v>
      </c>
    </row>
    <row r="159" spans="1:54" hidden="1" x14ac:dyDescent="0.25">
      <c r="A159" s="72">
        <v>2017</v>
      </c>
      <c r="B159" s="73">
        <v>6782</v>
      </c>
      <c r="C159" s="74" t="s">
        <v>427</v>
      </c>
      <c r="D159" s="74" t="s">
        <v>191</v>
      </c>
      <c r="E159" s="74" t="s">
        <v>192</v>
      </c>
      <c r="F159" s="75">
        <v>2825</v>
      </c>
      <c r="G159" s="75">
        <v>2348</v>
      </c>
      <c r="H159" s="75">
        <v>1130</v>
      </c>
      <c r="I159" s="75">
        <v>0</v>
      </c>
      <c r="J159" s="75">
        <v>6303</v>
      </c>
      <c r="K159" s="76">
        <v>0.3</v>
      </c>
      <c r="L159" s="76">
        <v>0.4</v>
      </c>
      <c r="M159" s="76">
        <v>0.1</v>
      </c>
      <c r="N159" s="76">
        <v>0</v>
      </c>
      <c r="O159" s="76">
        <v>0.8</v>
      </c>
      <c r="P159" s="77">
        <v>40333</v>
      </c>
      <c r="Q159" s="77">
        <v>32981</v>
      </c>
      <c r="R159" s="77">
        <v>14132</v>
      </c>
      <c r="S159" s="77">
        <v>0</v>
      </c>
      <c r="T159" s="77">
        <v>87446</v>
      </c>
      <c r="U159" s="78">
        <v>0.3</v>
      </c>
      <c r="V159" s="78">
        <v>0.4</v>
      </c>
      <c r="W159" s="78">
        <v>0.1</v>
      </c>
      <c r="X159" s="78">
        <v>0</v>
      </c>
      <c r="Y159" s="78">
        <v>0.8</v>
      </c>
      <c r="Z159" s="75">
        <v>380</v>
      </c>
      <c r="AA159" s="75">
        <v>136</v>
      </c>
      <c r="AB159" s="75">
        <v>30</v>
      </c>
      <c r="AC159" s="75">
        <v>0</v>
      </c>
      <c r="AD159" s="75">
        <v>546</v>
      </c>
      <c r="AE159" s="75">
        <v>278</v>
      </c>
      <c r="AF159" s="75">
        <v>49</v>
      </c>
      <c r="AG159" s="75">
        <v>0</v>
      </c>
      <c r="AH159" s="75">
        <v>0</v>
      </c>
      <c r="AI159" s="75">
        <v>327</v>
      </c>
      <c r="AJ159" s="77">
        <v>380</v>
      </c>
      <c r="AK159" s="77">
        <v>136</v>
      </c>
      <c r="AL159" s="77">
        <v>30</v>
      </c>
      <c r="AM159" s="77">
        <v>0</v>
      </c>
      <c r="AN159" s="77">
        <v>546</v>
      </c>
      <c r="AO159" s="77">
        <v>278</v>
      </c>
      <c r="AP159" s="77">
        <v>49</v>
      </c>
      <c r="AQ159" s="77">
        <v>0</v>
      </c>
      <c r="AR159" s="77">
        <v>0</v>
      </c>
      <c r="AS159" s="77">
        <v>327</v>
      </c>
      <c r="AT159" s="79">
        <v>14.276999999999999</v>
      </c>
      <c r="AU159" s="79">
        <v>14.064</v>
      </c>
      <c r="AV159" s="79">
        <v>12.506</v>
      </c>
      <c r="AW159" s="79">
        <v>0</v>
      </c>
      <c r="AX159" s="74" t="s">
        <v>170</v>
      </c>
    </row>
    <row r="160" spans="1:54" hidden="1" x14ac:dyDescent="0.25">
      <c r="A160" s="72">
        <v>2017</v>
      </c>
      <c r="B160" s="73">
        <v>6784</v>
      </c>
      <c r="C160" s="74" t="s">
        <v>428</v>
      </c>
      <c r="D160" s="74" t="s">
        <v>264</v>
      </c>
      <c r="E160" s="74" t="s">
        <v>288</v>
      </c>
      <c r="F160" s="75">
        <v>1259.4000000000001</v>
      </c>
      <c r="G160" s="75">
        <v>46.6</v>
      </c>
      <c r="H160" s="75" t="s">
        <v>189</v>
      </c>
      <c r="I160" s="75" t="s">
        <v>189</v>
      </c>
      <c r="J160" s="75">
        <v>1306</v>
      </c>
      <c r="K160" s="76">
        <v>0.55300000000000005</v>
      </c>
      <c r="L160" s="76">
        <v>0.06</v>
      </c>
      <c r="M160" s="76" t="s">
        <v>189</v>
      </c>
      <c r="N160" s="76" t="s">
        <v>189</v>
      </c>
      <c r="O160" s="76">
        <v>0.61299999999999999</v>
      </c>
      <c r="P160" s="77">
        <v>8709.6</v>
      </c>
      <c r="Q160" s="77">
        <v>559.20000000000005</v>
      </c>
      <c r="R160" s="77" t="s">
        <v>189</v>
      </c>
      <c r="S160" s="77" t="s">
        <v>189</v>
      </c>
      <c r="T160" s="77">
        <v>9268.7999999999993</v>
      </c>
      <c r="U160" s="78">
        <v>0.55000000000000004</v>
      </c>
      <c r="V160" s="78">
        <v>0.06</v>
      </c>
      <c r="W160" s="78" t="s">
        <v>189</v>
      </c>
      <c r="X160" s="78" t="s">
        <v>189</v>
      </c>
      <c r="Y160" s="78">
        <v>0.61</v>
      </c>
      <c r="Z160" s="75" t="s">
        <v>189</v>
      </c>
      <c r="AA160" s="75" t="s">
        <v>189</v>
      </c>
      <c r="AB160" s="75" t="s">
        <v>189</v>
      </c>
      <c r="AC160" s="75" t="s">
        <v>189</v>
      </c>
      <c r="AD160" s="75" t="s">
        <v>189</v>
      </c>
      <c r="AE160" s="75">
        <v>53.38</v>
      </c>
      <c r="AF160" s="75">
        <v>4.47</v>
      </c>
      <c r="AG160" s="75" t="s">
        <v>189</v>
      </c>
      <c r="AH160" s="75" t="s">
        <v>189</v>
      </c>
      <c r="AI160" s="75">
        <v>57.85</v>
      </c>
      <c r="AJ160" s="77" t="s">
        <v>189</v>
      </c>
      <c r="AK160" s="77" t="s">
        <v>189</v>
      </c>
      <c r="AL160" s="77" t="s">
        <v>189</v>
      </c>
      <c r="AM160" s="77" t="s">
        <v>189</v>
      </c>
      <c r="AN160" s="77" t="s">
        <v>189</v>
      </c>
      <c r="AO160" s="77">
        <v>53.38</v>
      </c>
      <c r="AP160" s="77">
        <v>4.47</v>
      </c>
      <c r="AQ160" s="77" t="s">
        <v>189</v>
      </c>
      <c r="AR160" s="77" t="s">
        <v>189</v>
      </c>
      <c r="AS160" s="77">
        <v>57.85</v>
      </c>
      <c r="AT160" s="79">
        <v>6.92</v>
      </c>
      <c r="AU160" s="79">
        <v>12</v>
      </c>
      <c r="AV160" s="79" t="s">
        <v>189</v>
      </c>
      <c r="AW160" s="79" t="s">
        <v>189</v>
      </c>
      <c r="AX160" s="74" t="s">
        <v>170</v>
      </c>
    </row>
    <row r="161" spans="1:54" x14ac:dyDescent="0.25">
      <c r="A161" s="72">
        <v>2017</v>
      </c>
      <c r="B161" s="73">
        <v>6909</v>
      </c>
      <c r="C161" s="74" t="s">
        <v>429</v>
      </c>
      <c r="D161" s="74" t="s">
        <v>295</v>
      </c>
      <c r="E161" s="74" t="s">
        <v>430</v>
      </c>
      <c r="F161" s="75">
        <v>586</v>
      </c>
      <c r="G161" s="75" t="s">
        <v>189</v>
      </c>
      <c r="H161" s="75" t="s">
        <v>189</v>
      </c>
      <c r="I161" s="75" t="s">
        <v>189</v>
      </c>
      <c r="J161" s="75">
        <v>586</v>
      </c>
      <c r="K161" s="76">
        <v>0.1</v>
      </c>
      <c r="L161" s="76" t="s">
        <v>189</v>
      </c>
      <c r="M161" s="76" t="s">
        <v>189</v>
      </c>
      <c r="N161" s="76" t="s">
        <v>189</v>
      </c>
      <c r="O161" s="76">
        <v>0.1</v>
      </c>
      <c r="P161" s="77">
        <v>8790</v>
      </c>
      <c r="Q161" s="77" t="s">
        <v>189</v>
      </c>
      <c r="R161" s="77" t="s">
        <v>189</v>
      </c>
      <c r="S161" s="77" t="s">
        <v>189</v>
      </c>
      <c r="T161" s="77">
        <v>8790</v>
      </c>
      <c r="U161" s="78">
        <v>0.1</v>
      </c>
      <c r="V161" s="78" t="s">
        <v>189</v>
      </c>
      <c r="W161" s="78" t="s">
        <v>189</v>
      </c>
      <c r="X161" s="78" t="s">
        <v>189</v>
      </c>
      <c r="Y161" s="78">
        <v>0.1</v>
      </c>
      <c r="Z161" s="75">
        <v>460.34399999999999</v>
      </c>
      <c r="AA161" s="75" t="s">
        <v>189</v>
      </c>
      <c r="AB161" s="75" t="s">
        <v>189</v>
      </c>
      <c r="AC161" s="75" t="s">
        <v>189</v>
      </c>
      <c r="AD161" s="75">
        <v>460.34399999999999</v>
      </c>
      <c r="AE161" s="75">
        <v>0</v>
      </c>
      <c r="AF161" s="75" t="s">
        <v>189</v>
      </c>
      <c r="AG161" s="75" t="s">
        <v>189</v>
      </c>
      <c r="AH161" s="75" t="s">
        <v>189</v>
      </c>
      <c r="AI161" s="75">
        <v>0</v>
      </c>
      <c r="AJ161" s="77">
        <v>460.34399999999999</v>
      </c>
      <c r="AK161" s="77" t="s">
        <v>189</v>
      </c>
      <c r="AL161" s="77" t="s">
        <v>189</v>
      </c>
      <c r="AM161" s="77" t="s">
        <v>189</v>
      </c>
      <c r="AN161" s="77">
        <v>460.34399999999999</v>
      </c>
      <c r="AO161" s="77">
        <v>0</v>
      </c>
      <c r="AP161" s="77" t="s">
        <v>189</v>
      </c>
      <c r="AQ161" s="77" t="s">
        <v>189</v>
      </c>
      <c r="AR161" s="77" t="s">
        <v>189</v>
      </c>
      <c r="AS161" s="77">
        <v>0</v>
      </c>
      <c r="AT161" s="79">
        <v>15</v>
      </c>
      <c r="AU161" s="79" t="s">
        <v>189</v>
      </c>
      <c r="AV161" s="79" t="s">
        <v>189</v>
      </c>
      <c r="AW161" s="79" t="s">
        <v>189</v>
      </c>
      <c r="AX161" s="74" t="s">
        <v>170</v>
      </c>
      <c r="AZ161" s="80">
        <f t="shared" ref="AZ161:BB161" si="9">IFERROR(AO161/F161,"")</f>
        <v>0</v>
      </c>
      <c r="BA161" s="80" t="str">
        <f t="shared" si="9"/>
        <v/>
      </c>
      <c r="BB161" s="80" t="str">
        <f t="shared" si="9"/>
        <v/>
      </c>
    </row>
    <row r="162" spans="1:54" hidden="1" x14ac:dyDescent="0.25">
      <c r="A162" s="72">
        <v>2017</v>
      </c>
      <c r="B162" s="73">
        <v>7004</v>
      </c>
      <c r="C162" s="74" t="s">
        <v>431</v>
      </c>
      <c r="D162" s="74" t="s">
        <v>321</v>
      </c>
      <c r="E162" s="74" t="s">
        <v>213</v>
      </c>
      <c r="F162" s="75">
        <v>2758</v>
      </c>
      <c r="G162" s="75">
        <v>13125</v>
      </c>
      <c r="H162" s="75" t="s">
        <v>189</v>
      </c>
      <c r="I162" s="75" t="s">
        <v>189</v>
      </c>
      <c r="J162" s="75">
        <v>15883</v>
      </c>
      <c r="K162" s="76">
        <v>1</v>
      </c>
      <c r="L162" s="76">
        <v>2</v>
      </c>
      <c r="M162" s="76" t="s">
        <v>189</v>
      </c>
      <c r="N162" s="76" t="s">
        <v>189</v>
      </c>
      <c r="O162" s="76">
        <v>3</v>
      </c>
      <c r="P162" s="77">
        <v>38863</v>
      </c>
      <c r="Q162" s="77">
        <v>91874</v>
      </c>
      <c r="R162" s="77" t="s">
        <v>189</v>
      </c>
      <c r="S162" s="77" t="s">
        <v>189</v>
      </c>
      <c r="T162" s="77">
        <v>130737</v>
      </c>
      <c r="U162" s="78">
        <v>1</v>
      </c>
      <c r="V162" s="78">
        <v>2</v>
      </c>
      <c r="W162" s="78" t="s">
        <v>189</v>
      </c>
      <c r="X162" s="78" t="s">
        <v>189</v>
      </c>
      <c r="Y162" s="78">
        <v>3</v>
      </c>
      <c r="Z162" s="75">
        <v>653</v>
      </c>
      <c r="AA162" s="75">
        <v>836</v>
      </c>
      <c r="AB162" s="75" t="s">
        <v>189</v>
      </c>
      <c r="AC162" s="75" t="s">
        <v>189</v>
      </c>
      <c r="AD162" s="75">
        <v>1489</v>
      </c>
      <c r="AE162" s="75" t="s">
        <v>189</v>
      </c>
      <c r="AF162" s="75" t="s">
        <v>189</v>
      </c>
      <c r="AG162" s="75" t="s">
        <v>189</v>
      </c>
      <c r="AH162" s="75" t="s">
        <v>189</v>
      </c>
      <c r="AI162" s="75" t="s">
        <v>189</v>
      </c>
      <c r="AJ162" s="77">
        <v>653</v>
      </c>
      <c r="AK162" s="77">
        <v>836</v>
      </c>
      <c r="AL162" s="77" t="s">
        <v>189</v>
      </c>
      <c r="AM162" s="77" t="s">
        <v>189</v>
      </c>
      <c r="AN162" s="77">
        <v>1489</v>
      </c>
      <c r="AO162" s="77" t="s">
        <v>189</v>
      </c>
      <c r="AP162" s="77" t="s">
        <v>189</v>
      </c>
      <c r="AQ162" s="77" t="s">
        <v>189</v>
      </c>
      <c r="AR162" s="77" t="s">
        <v>189</v>
      </c>
      <c r="AS162" s="77" t="s">
        <v>189</v>
      </c>
      <c r="AT162" s="79">
        <v>18</v>
      </c>
      <c r="AU162" s="79">
        <v>7</v>
      </c>
      <c r="AV162" s="79" t="s">
        <v>189</v>
      </c>
      <c r="AW162" s="79" t="s">
        <v>189</v>
      </c>
      <c r="AX162" s="74" t="s">
        <v>170</v>
      </c>
    </row>
    <row r="163" spans="1:54" x14ac:dyDescent="0.25">
      <c r="A163" s="72">
        <v>2017</v>
      </c>
      <c r="B163" s="73">
        <v>7140</v>
      </c>
      <c r="C163" s="74" t="s">
        <v>432</v>
      </c>
      <c r="D163" s="74" t="s">
        <v>207</v>
      </c>
      <c r="E163" s="74" t="s">
        <v>197</v>
      </c>
      <c r="F163" s="75">
        <v>94119.486999999994</v>
      </c>
      <c r="G163" s="75">
        <v>281256.00300000003</v>
      </c>
      <c r="H163" s="75" t="s">
        <v>189</v>
      </c>
      <c r="I163" s="75" t="s">
        <v>189</v>
      </c>
      <c r="J163" s="75">
        <v>375375.49</v>
      </c>
      <c r="K163" s="76">
        <v>51.085000000000001</v>
      </c>
      <c r="L163" s="76">
        <v>100.10599999999999</v>
      </c>
      <c r="M163" s="76" t="s">
        <v>189</v>
      </c>
      <c r="N163" s="76" t="s">
        <v>189</v>
      </c>
      <c r="O163" s="76">
        <v>151.191</v>
      </c>
      <c r="P163" s="77">
        <v>705106</v>
      </c>
      <c r="Q163" s="77">
        <v>2971698</v>
      </c>
      <c r="R163" s="77" t="s">
        <v>189</v>
      </c>
      <c r="S163" s="77" t="s">
        <v>189</v>
      </c>
      <c r="T163" s="77">
        <v>3676804</v>
      </c>
      <c r="U163" s="78">
        <v>24.87</v>
      </c>
      <c r="V163" s="78">
        <v>65.8</v>
      </c>
      <c r="W163" s="78" t="s">
        <v>189</v>
      </c>
      <c r="X163" s="78" t="s">
        <v>189</v>
      </c>
      <c r="Y163" s="78">
        <v>90.67</v>
      </c>
      <c r="Z163" s="75">
        <v>8651.8870000000006</v>
      </c>
      <c r="AA163" s="75">
        <v>10831.324000000001</v>
      </c>
      <c r="AB163" s="75" t="s">
        <v>189</v>
      </c>
      <c r="AC163" s="75" t="s">
        <v>189</v>
      </c>
      <c r="AD163" s="75">
        <v>19483.210999999999</v>
      </c>
      <c r="AE163" s="75">
        <v>9799.4410000000007</v>
      </c>
      <c r="AF163" s="75">
        <v>8620.8889999999992</v>
      </c>
      <c r="AG163" s="75" t="s">
        <v>189</v>
      </c>
      <c r="AH163" s="75" t="s">
        <v>189</v>
      </c>
      <c r="AI163" s="75">
        <v>18420.330000000002</v>
      </c>
      <c r="AJ163" s="77">
        <v>135351.51300000001</v>
      </c>
      <c r="AK163" s="77">
        <v>262028.71400000001</v>
      </c>
      <c r="AL163" s="77" t="s">
        <v>189</v>
      </c>
      <c r="AM163" s="77" t="s">
        <v>189</v>
      </c>
      <c r="AN163" s="77">
        <v>397380.22700000001</v>
      </c>
      <c r="AO163" s="77">
        <v>163395.755</v>
      </c>
      <c r="AP163" s="77">
        <v>203963.06400000001</v>
      </c>
      <c r="AQ163" s="77" t="s">
        <v>189</v>
      </c>
      <c r="AR163" s="77" t="s">
        <v>189</v>
      </c>
      <c r="AS163" s="77">
        <v>367358.81900000002</v>
      </c>
      <c r="AT163" s="79">
        <v>12</v>
      </c>
      <c r="AU163" s="79">
        <v>12</v>
      </c>
      <c r="AV163" s="79" t="s">
        <v>189</v>
      </c>
      <c r="AW163" s="79" t="s">
        <v>189</v>
      </c>
      <c r="AX163" s="74" t="s">
        <v>433</v>
      </c>
      <c r="AZ163" s="80">
        <f t="shared" ref="AZ163:BB164" si="10">IFERROR(AO163/F163,"")</f>
        <v>1.7360459582615448</v>
      </c>
      <c r="BA163" s="80">
        <f t="shared" si="10"/>
        <v>0.72518652695210206</v>
      </c>
      <c r="BB163" s="80" t="str">
        <f t="shared" si="10"/>
        <v/>
      </c>
    </row>
    <row r="164" spans="1:54" x14ac:dyDescent="0.25">
      <c r="A164" s="72">
        <v>2017</v>
      </c>
      <c r="B164" s="73">
        <v>7264</v>
      </c>
      <c r="C164" s="74" t="s">
        <v>434</v>
      </c>
      <c r="D164" s="74" t="s">
        <v>295</v>
      </c>
      <c r="E164" s="74" t="s">
        <v>296</v>
      </c>
      <c r="F164" s="75">
        <v>20</v>
      </c>
      <c r="G164" s="75">
        <v>132</v>
      </c>
      <c r="H164" s="75">
        <v>0</v>
      </c>
      <c r="I164" s="75">
        <v>0</v>
      </c>
      <c r="J164" s="75">
        <v>152</v>
      </c>
      <c r="K164" s="76">
        <v>2E-3</v>
      </c>
      <c r="L164" s="76">
        <v>7.2960000000000003</v>
      </c>
      <c r="M164" s="76">
        <v>0</v>
      </c>
      <c r="N164" s="76">
        <v>0</v>
      </c>
      <c r="O164" s="76">
        <v>7.298</v>
      </c>
      <c r="P164" s="77">
        <v>390</v>
      </c>
      <c r="Q164" s="77">
        <v>1631</v>
      </c>
      <c r="R164" s="77">
        <v>0</v>
      </c>
      <c r="S164" s="77">
        <v>0</v>
      </c>
      <c r="T164" s="77">
        <v>2021</v>
      </c>
      <c r="U164" s="78">
        <v>2E-3</v>
      </c>
      <c r="V164" s="78">
        <v>7.2960000000000003</v>
      </c>
      <c r="W164" s="78">
        <v>0</v>
      </c>
      <c r="X164" s="78">
        <v>0</v>
      </c>
      <c r="Y164" s="78">
        <v>7.298</v>
      </c>
      <c r="Z164" s="75">
        <v>1.3</v>
      </c>
      <c r="AA164" s="75" t="s">
        <v>189</v>
      </c>
      <c r="AB164" s="75" t="s">
        <v>189</v>
      </c>
      <c r="AC164" s="75" t="s">
        <v>189</v>
      </c>
      <c r="AD164" s="75">
        <v>1.3</v>
      </c>
      <c r="AE164" s="75">
        <v>11.7</v>
      </c>
      <c r="AF164" s="75">
        <v>6</v>
      </c>
      <c r="AG164" s="75" t="s">
        <v>189</v>
      </c>
      <c r="AH164" s="75" t="s">
        <v>189</v>
      </c>
      <c r="AI164" s="75">
        <v>17.7</v>
      </c>
      <c r="AJ164" s="77">
        <v>1.3</v>
      </c>
      <c r="AK164" s="77" t="s">
        <v>189</v>
      </c>
      <c r="AL164" s="77" t="s">
        <v>189</v>
      </c>
      <c r="AM164" s="77" t="s">
        <v>189</v>
      </c>
      <c r="AN164" s="77">
        <v>1.3</v>
      </c>
      <c r="AO164" s="77">
        <v>11.7</v>
      </c>
      <c r="AP164" s="77">
        <v>6</v>
      </c>
      <c r="AQ164" s="77" t="s">
        <v>189</v>
      </c>
      <c r="AR164" s="77" t="s">
        <v>189</v>
      </c>
      <c r="AS164" s="77">
        <v>17.7</v>
      </c>
      <c r="AT164" s="79">
        <v>20</v>
      </c>
      <c r="AU164" s="79">
        <v>12.367000000000001</v>
      </c>
      <c r="AV164" s="79" t="s">
        <v>189</v>
      </c>
      <c r="AW164" s="79" t="s">
        <v>189</v>
      </c>
      <c r="AX164" s="74" t="s">
        <v>170</v>
      </c>
      <c r="AZ164" s="80">
        <f t="shared" si="10"/>
        <v>0.58499999999999996</v>
      </c>
      <c r="BA164" s="80">
        <f t="shared" si="10"/>
        <v>4.5454545454545456E-2</v>
      </c>
      <c r="BB164" s="80" t="str">
        <f t="shared" si="10"/>
        <v/>
      </c>
    </row>
    <row r="165" spans="1:54" hidden="1" x14ac:dyDescent="0.25">
      <c r="A165" s="72">
        <v>2017</v>
      </c>
      <c r="B165" s="73">
        <v>7292</v>
      </c>
      <c r="C165" s="74" t="s">
        <v>435</v>
      </c>
      <c r="D165" s="74" t="s">
        <v>191</v>
      </c>
      <c r="E165" s="74" t="s">
        <v>192</v>
      </c>
      <c r="F165" s="75">
        <v>139.97999999999999</v>
      </c>
      <c r="G165" s="75">
        <v>649.22</v>
      </c>
      <c r="H165" s="75">
        <v>93.37</v>
      </c>
      <c r="I165" s="75" t="s">
        <v>189</v>
      </c>
      <c r="J165" s="75">
        <v>882.57</v>
      </c>
      <c r="K165" s="76">
        <v>7.0000000000000007E-2</v>
      </c>
      <c r="L165" s="76">
        <v>0.13</v>
      </c>
      <c r="M165" s="76">
        <v>0.08</v>
      </c>
      <c r="N165" s="76" t="s">
        <v>189</v>
      </c>
      <c r="O165" s="76">
        <v>0.28000000000000003</v>
      </c>
      <c r="P165" s="77">
        <v>1399.81</v>
      </c>
      <c r="Q165" s="77">
        <v>6492.24</v>
      </c>
      <c r="R165" s="77">
        <v>933.74</v>
      </c>
      <c r="S165" s="77" t="s">
        <v>189</v>
      </c>
      <c r="T165" s="77">
        <v>8825.7900000000009</v>
      </c>
      <c r="U165" s="78">
        <v>7.0000000000000007E-2</v>
      </c>
      <c r="V165" s="78">
        <v>0.13</v>
      </c>
      <c r="W165" s="78">
        <v>0.08</v>
      </c>
      <c r="X165" s="78" t="s">
        <v>189</v>
      </c>
      <c r="Y165" s="78">
        <v>0.28000000000000003</v>
      </c>
      <c r="Z165" s="75">
        <v>14.69</v>
      </c>
      <c r="AA165" s="75">
        <v>67</v>
      </c>
      <c r="AB165" s="75">
        <v>4.67</v>
      </c>
      <c r="AC165" s="75" t="s">
        <v>189</v>
      </c>
      <c r="AD165" s="75">
        <v>86.36</v>
      </c>
      <c r="AE165" s="75">
        <v>6.34</v>
      </c>
      <c r="AF165" s="75">
        <v>29.37</v>
      </c>
      <c r="AG165" s="75">
        <v>3.96</v>
      </c>
      <c r="AH165" s="75" t="s">
        <v>189</v>
      </c>
      <c r="AI165" s="75">
        <v>39.67</v>
      </c>
      <c r="AJ165" s="77">
        <v>14.69</v>
      </c>
      <c r="AK165" s="77">
        <v>67</v>
      </c>
      <c r="AL165" s="77">
        <v>4.67</v>
      </c>
      <c r="AM165" s="77" t="s">
        <v>189</v>
      </c>
      <c r="AN165" s="77">
        <v>86.36</v>
      </c>
      <c r="AO165" s="77">
        <v>6.34</v>
      </c>
      <c r="AP165" s="77">
        <v>29.37</v>
      </c>
      <c r="AQ165" s="77">
        <v>3.96</v>
      </c>
      <c r="AR165" s="77" t="s">
        <v>189</v>
      </c>
      <c r="AS165" s="77">
        <v>39.67</v>
      </c>
      <c r="AT165" s="79">
        <v>10</v>
      </c>
      <c r="AU165" s="79">
        <v>10</v>
      </c>
      <c r="AV165" s="79">
        <v>10</v>
      </c>
      <c r="AW165" s="79" t="s">
        <v>189</v>
      </c>
      <c r="AX165" s="74" t="s">
        <v>170</v>
      </c>
    </row>
    <row r="166" spans="1:54" ht="26.25" hidden="1" x14ac:dyDescent="0.25">
      <c r="A166" s="72">
        <v>2017</v>
      </c>
      <c r="B166" s="73">
        <v>7294</v>
      </c>
      <c r="C166" s="74" t="s">
        <v>436</v>
      </c>
      <c r="D166" s="74" t="s">
        <v>199</v>
      </c>
      <c r="E166" s="74" t="s">
        <v>278</v>
      </c>
      <c r="F166" s="75">
        <v>11187.8</v>
      </c>
      <c r="G166" s="75">
        <v>7750.9</v>
      </c>
      <c r="H166" s="75" t="s">
        <v>189</v>
      </c>
      <c r="I166" s="75" t="s">
        <v>189</v>
      </c>
      <c r="J166" s="75">
        <v>18938.7</v>
      </c>
      <c r="K166" s="76">
        <v>0.498</v>
      </c>
      <c r="L166" s="76">
        <v>1.5</v>
      </c>
      <c r="M166" s="76" t="s">
        <v>189</v>
      </c>
      <c r="N166" s="76" t="s">
        <v>189</v>
      </c>
      <c r="O166" s="76">
        <v>1.998</v>
      </c>
      <c r="P166" s="77">
        <v>18868.3</v>
      </c>
      <c r="Q166" s="77">
        <v>57461.2</v>
      </c>
      <c r="R166" s="77" t="s">
        <v>189</v>
      </c>
      <c r="S166" s="77" t="s">
        <v>189</v>
      </c>
      <c r="T166" s="77">
        <v>76329.5</v>
      </c>
      <c r="U166" s="78">
        <v>0.498</v>
      </c>
      <c r="V166" s="78">
        <v>1.5449999999999999</v>
      </c>
      <c r="W166" s="78" t="s">
        <v>189</v>
      </c>
      <c r="X166" s="78" t="s">
        <v>189</v>
      </c>
      <c r="Y166" s="78">
        <v>2.0430000000000001</v>
      </c>
      <c r="Z166" s="75">
        <v>1157</v>
      </c>
      <c r="AA166" s="75">
        <v>719.5</v>
      </c>
      <c r="AB166" s="75" t="s">
        <v>189</v>
      </c>
      <c r="AC166" s="75" t="s">
        <v>189</v>
      </c>
      <c r="AD166" s="75">
        <v>1876.5</v>
      </c>
      <c r="AE166" s="75">
        <v>40.270000000000003</v>
      </c>
      <c r="AF166" s="75">
        <v>105.82599999999999</v>
      </c>
      <c r="AG166" s="75" t="s">
        <v>189</v>
      </c>
      <c r="AH166" s="75" t="s">
        <v>189</v>
      </c>
      <c r="AI166" s="75">
        <v>146.096</v>
      </c>
      <c r="AJ166" s="77">
        <v>1157</v>
      </c>
      <c r="AK166" s="77">
        <v>719.5</v>
      </c>
      <c r="AL166" s="77" t="s">
        <v>189</v>
      </c>
      <c r="AM166" s="77" t="s">
        <v>189</v>
      </c>
      <c r="AN166" s="77">
        <v>1876.5</v>
      </c>
      <c r="AO166" s="77">
        <v>40.270000000000003</v>
      </c>
      <c r="AP166" s="77">
        <v>105.82599999999999</v>
      </c>
      <c r="AQ166" s="77" t="s">
        <v>189</v>
      </c>
      <c r="AR166" s="77" t="s">
        <v>189</v>
      </c>
      <c r="AS166" s="77">
        <v>146.096</v>
      </c>
      <c r="AT166" s="79">
        <v>1.6870000000000001</v>
      </c>
      <c r="AU166" s="79">
        <v>7.4130000000000003</v>
      </c>
      <c r="AV166" s="79" t="s">
        <v>189</v>
      </c>
      <c r="AW166" s="79" t="s">
        <v>189</v>
      </c>
      <c r="AX166" s="74" t="s">
        <v>437</v>
      </c>
    </row>
    <row r="167" spans="1:54" hidden="1" x14ac:dyDescent="0.25">
      <c r="A167" s="72">
        <v>2017</v>
      </c>
      <c r="B167" s="73">
        <v>7300</v>
      </c>
      <c r="C167" s="74" t="s">
        <v>438</v>
      </c>
      <c r="D167" s="74" t="s">
        <v>339</v>
      </c>
      <c r="E167" s="74" t="s">
        <v>401</v>
      </c>
      <c r="F167" s="75">
        <v>59</v>
      </c>
      <c r="G167" s="75">
        <v>838</v>
      </c>
      <c r="H167" s="75">
        <v>0</v>
      </c>
      <c r="I167" s="75">
        <v>0</v>
      </c>
      <c r="J167" s="75">
        <v>897</v>
      </c>
      <c r="K167" s="76">
        <v>0.02</v>
      </c>
      <c r="L167" s="76">
        <v>0.17</v>
      </c>
      <c r="M167" s="76">
        <v>0</v>
      </c>
      <c r="N167" s="76">
        <v>0</v>
      </c>
      <c r="O167" s="76">
        <v>0.19</v>
      </c>
      <c r="P167" s="77">
        <v>670</v>
      </c>
      <c r="Q167" s="77">
        <v>10681</v>
      </c>
      <c r="R167" s="77">
        <v>0</v>
      </c>
      <c r="S167" s="77">
        <v>0</v>
      </c>
      <c r="T167" s="77">
        <v>11351</v>
      </c>
      <c r="U167" s="78">
        <v>0.02</v>
      </c>
      <c r="V167" s="78">
        <v>0.18</v>
      </c>
      <c r="W167" s="78">
        <v>0</v>
      </c>
      <c r="X167" s="78">
        <v>0</v>
      </c>
      <c r="Y167" s="78">
        <v>0.2</v>
      </c>
      <c r="Z167" s="75">
        <v>14</v>
      </c>
      <c r="AA167" s="75">
        <v>52</v>
      </c>
      <c r="AB167" s="75">
        <v>0</v>
      </c>
      <c r="AC167" s="75">
        <v>0</v>
      </c>
      <c r="AD167" s="75">
        <v>66</v>
      </c>
      <c r="AE167" s="75">
        <v>24</v>
      </c>
      <c r="AF167" s="75">
        <v>33</v>
      </c>
      <c r="AG167" s="75">
        <v>0</v>
      </c>
      <c r="AH167" s="75">
        <v>0</v>
      </c>
      <c r="AI167" s="75">
        <v>57</v>
      </c>
      <c r="AJ167" s="77">
        <v>14</v>
      </c>
      <c r="AK167" s="77">
        <v>52</v>
      </c>
      <c r="AL167" s="77">
        <v>0</v>
      </c>
      <c r="AM167" s="77">
        <v>0</v>
      </c>
      <c r="AN167" s="77">
        <v>66</v>
      </c>
      <c r="AO167" s="77">
        <v>24</v>
      </c>
      <c r="AP167" s="77">
        <v>33</v>
      </c>
      <c r="AQ167" s="77">
        <v>0</v>
      </c>
      <c r="AR167" s="77">
        <v>0</v>
      </c>
      <c r="AS167" s="77">
        <v>57</v>
      </c>
      <c r="AT167" s="79">
        <v>11.3</v>
      </c>
      <c r="AU167" s="79">
        <v>12.7</v>
      </c>
      <c r="AV167" s="79">
        <v>0</v>
      </c>
      <c r="AW167" s="79">
        <v>0</v>
      </c>
      <c r="AX167" s="74" t="s">
        <v>170</v>
      </c>
    </row>
    <row r="168" spans="1:54" hidden="1" x14ac:dyDescent="0.25">
      <c r="A168" s="72">
        <v>2017</v>
      </c>
      <c r="B168" s="73">
        <v>7353</v>
      </c>
      <c r="C168" s="74" t="s">
        <v>439</v>
      </c>
      <c r="D168" s="74" t="s">
        <v>440</v>
      </c>
      <c r="E168" s="74" t="s">
        <v>441</v>
      </c>
      <c r="F168" s="75">
        <v>325</v>
      </c>
      <c r="G168" s="75" t="s">
        <v>189</v>
      </c>
      <c r="H168" s="75" t="s">
        <v>189</v>
      </c>
      <c r="I168" s="75" t="s">
        <v>189</v>
      </c>
      <c r="J168" s="75">
        <v>325</v>
      </c>
      <c r="K168" s="76" t="s">
        <v>189</v>
      </c>
      <c r="L168" s="76" t="s">
        <v>189</v>
      </c>
      <c r="M168" s="76" t="s">
        <v>189</v>
      </c>
      <c r="N168" s="76" t="s">
        <v>189</v>
      </c>
      <c r="O168" s="76" t="s">
        <v>189</v>
      </c>
      <c r="P168" s="77">
        <v>2675</v>
      </c>
      <c r="Q168" s="77" t="s">
        <v>189</v>
      </c>
      <c r="R168" s="77" t="s">
        <v>189</v>
      </c>
      <c r="S168" s="77" t="s">
        <v>189</v>
      </c>
      <c r="T168" s="77">
        <v>2675</v>
      </c>
      <c r="U168" s="78">
        <v>0.66900000000000004</v>
      </c>
      <c r="V168" s="78" t="s">
        <v>189</v>
      </c>
      <c r="W168" s="78" t="s">
        <v>189</v>
      </c>
      <c r="X168" s="78" t="s">
        <v>189</v>
      </c>
      <c r="Y168" s="78">
        <v>0.66900000000000004</v>
      </c>
      <c r="Z168" s="75">
        <v>0</v>
      </c>
      <c r="AA168" s="75" t="s">
        <v>189</v>
      </c>
      <c r="AB168" s="75" t="s">
        <v>189</v>
      </c>
      <c r="AC168" s="75" t="s">
        <v>189</v>
      </c>
      <c r="AD168" s="75">
        <v>0</v>
      </c>
      <c r="AE168" s="75">
        <v>26</v>
      </c>
      <c r="AF168" s="75" t="s">
        <v>189</v>
      </c>
      <c r="AG168" s="75" t="s">
        <v>189</v>
      </c>
      <c r="AH168" s="75" t="s">
        <v>189</v>
      </c>
      <c r="AI168" s="75">
        <v>26</v>
      </c>
      <c r="AJ168" s="77">
        <v>46.555</v>
      </c>
      <c r="AK168" s="77" t="s">
        <v>189</v>
      </c>
      <c r="AL168" s="77" t="s">
        <v>189</v>
      </c>
      <c r="AM168" s="77" t="s">
        <v>189</v>
      </c>
      <c r="AN168" s="77">
        <v>46.555</v>
      </c>
      <c r="AO168" s="77">
        <v>128.94999999999999</v>
      </c>
      <c r="AP168" s="77" t="s">
        <v>189</v>
      </c>
      <c r="AQ168" s="77" t="s">
        <v>189</v>
      </c>
      <c r="AR168" s="77" t="s">
        <v>189</v>
      </c>
      <c r="AS168" s="77">
        <v>128.94999999999999</v>
      </c>
      <c r="AT168" s="79">
        <v>5</v>
      </c>
      <c r="AU168" s="79" t="s">
        <v>189</v>
      </c>
      <c r="AV168" s="79" t="s">
        <v>189</v>
      </c>
      <c r="AW168" s="79" t="s">
        <v>189</v>
      </c>
      <c r="AX168" s="74" t="s">
        <v>170</v>
      </c>
    </row>
    <row r="169" spans="1:54" hidden="1" x14ac:dyDescent="0.25">
      <c r="A169" s="72">
        <v>2017</v>
      </c>
      <c r="B169" s="73">
        <v>7411</v>
      </c>
      <c r="C169" s="74" t="s">
        <v>442</v>
      </c>
      <c r="D169" s="74" t="s">
        <v>282</v>
      </c>
      <c r="E169" s="74" t="s">
        <v>204</v>
      </c>
      <c r="F169" s="75">
        <v>5.0620000000000003</v>
      </c>
      <c r="G169" s="75">
        <v>73.100999999999999</v>
      </c>
      <c r="H169" s="75">
        <v>15.494999999999999</v>
      </c>
      <c r="I169" s="75" t="s">
        <v>189</v>
      </c>
      <c r="J169" s="75">
        <v>93.658000000000001</v>
      </c>
      <c r="K169" s="76">
        <v>1E-3</v>
      </c>
      <c r="L169" s="76">
        <v>0.02</v>
      </c>
      <c r="M169" s="76">
        <v>3.0000000000000001E-3</v>
      </c>
      <c r="N169" s="76" t="s">
        <v>189</v>
      </c>
      <c r="O169" s="76">
        <v>2.4E-2</v>
      </c>
      <c r="P169" s="77">
        <v>75.936999999999998</v>
      </c>
      <c r="Q169" s="77">
        <v>1258.0260000000001</v>
      </c>
      <c r="R169" s="77">
        <v>279.40199999999999</v>
      </c>
      <c r="S169" s="77" t="s">
        <v>189</v>
      </c>
      <c r="T169" s="77">
        <v>1613.365</v>
      </c>
      <c r="U169" s="78">
        <v>1E-3</v>
      </c>
      <c r="V169" s="78">
        <v>0.02</v>
      </c>
      <c r="W169" s="78">
        <v>3.0000000000000001E-3</v>
      </c>
      <c r="X169" s="78" t="s">
        <v>189</v>
      </c>
      <c r="Y169" s="78">
        <v>2.4E-2</v>
      </c>
      <c r="Z169" s="75">
        <v>0.6</v>
      </c>
      <c r="AA169" s="75">
        <v>9.0299999999999994</v>
      </c>
      <c r="AB169" s="75">
        <v>1.167</v>
      </c>
      <c r="AC169" s="75" t="s">
        <v>189</v>
      </c>
      <c r="AD169" s="75">
        <v>10.797000000000001</v>
      </c>
      <c r="AE169" s="75">
        <v>0.73299999999999998</v>
      </c>
      <c r="AF169" s="75">
        <v>1.494</v>
      </c>
      <c r="AG169" s="75">
        <v>0.56000000000000005</v>
      </c>
      <c r="AH169" s="75" t="s">
        <v>189</v>
      </c>
      <c r="AI169" s="75">
        <v>2.7869999999999999</v>
      </c>
      <c r="AJ169" s="77">
        <v>0.6</v>
      </c>
      <c r="AK169" s="77">
        <v>9.0299999999999994</v>
      </c>
      <c r="AL169" s="77">
        <v>1.167</v>
      </c>
      <c r="AM169" s="77" t="s">
        <v>189</v>
      </c>
      <c r="AN169" s="77">
        <v>10.797000000000001</v>
      </c>
      <c r="AO169" s="77">
        <v>0.73299999999999998</v>
      </c>
      <c r="AP169" s="77">
        <v>1.494</v>
      </c>
      <c r="AQ169" s="77">
        <v>0.56000000000000005</v>
      </c>
      <c r="AR169" s="77" t="s">
        <v>189</v>
      </c>
      <c r="AS169" s="77">
        <v>2.7869999999999999</v>
      </c>
      <c r="AT169" s="79">
        <v>15.000999999999999</v>
      </c>
      <c r="AU169" s="79">
        <v>17.209</v>
      </c>
      <c r="AV169" s="79">
        <v>18.032</v>
      </c>
      <c r="AW169" s="79" t="s">
        <v>189</v>
      </c>
      <c r="AX169" s="74" t="s">
        <v>170</v>
      </c>
    </row>
    <row r="170" spans="1:54" hidden="1" x14ac:dyDescent="0.25">
      <c r="A170" s="72">
        <v>2017</v>
      </c>
      <c r="B170" s="73">
        <v>7443</v>
      </c>
      <c r="C170" s="74" t="s">
        <v>443</v>
      </c>
      <c r="D170" s="74" t="s">
        <v>203</v>
      </c>
      <c r="E170" s="74" t="s">
        <v>192</v>
      </c>
      <c r="F170" s="75">
        <v>0.82</v>
      </c>
      <c r="G170" s="75">
        <v>18.97</v>
      </c>
      <c r="H170" s="75" t="s">
        <v>189</v>
      </c>
      <c r="I170" s="75" t="s">
        <v>189</v>
      </c>
      <c r="J170" s="75">
        <v>19.79</v>
      </c>
      <c r="K170" s="76">
        <v>0</v>
      </c>
      <c r="L170" s="76" t="s">
        <v>189</v>
      </c>
      <c r="M170" s="76" t="s">
        <v>189</v>
      </c>
      <c r="N170" s="76" t="s">
        <v>189</v>
      </c>
      <c r="O170" s="76">
        <v>0</v>
      </c>
      <c r="P170" s="77">
        <v>32</v>
      </c>
      <c r="Q170" s="77">
        <v>379.34</v>
      </c>
      <c r="R170" s="77" t="s">
        <v>189</v>
      </c>
      <c r="S170" s="77" t="s">
        <v>189</v>
      </c>
      <c r="T170" s="77">
        <v>411.34</v>
      </c>
      <c r="U170" s="78" t="s">
        <v>189</v>
      </c>
      <c r="V170" s="78" t="s">
        <v>189</v>
      </c>
      <c r="W170" s="78" t="s">
        <v>189</v>
      </c>
      <c r="X170" s="78" t="s">
        <v>189</v>
      </c>
      <c r="Y170" s="78" t="s">
        <v>189</v>
      </c>
      <c r="Z170" s="75">
        <v>2</v>
      </c>
      <c r="AA170" s="75" t="s">
        <v>189</v>
      </c>
      <c r="AB170" s="75" t="s">
        <v>189</v>
      </c>
      <c r="AC170" s="75" t="s">
        <v>189</v>
      </c>
      <c r="AD170" s="75">
        <v>2</v>
      </c>
      <c r="AE170" s="75">
        <v>0.2</v>
      </c>
      <c r="AF170" s="75">
        <v>10.35</v>
      </c>
      <c r="AG170" s="75" t="s">
        <v>189</v>
      </c>
      <c r="AH170" s="75" t="s">
        <v>189</v>
      </c>
      <c r="AI170" s="75">
        <v>10.55</v>
      </c>
      <c r="AJ170" s="77">
        <v>2</v>
      </c>
      <c r="AK170" s="77" t="s">
        <v>189</v>
      </c>
      <c r="AL170" s="77" t="s">
        <v>189</v>
      </c>
      <c r="AM170" s="77" t="s">
        <v>189</v>
      </c>
      <c r="AN170" s="77">
        <v>2</v>
      </c>
      <c r="AO170" s="77">
        <v>0.2</v>
      </c>
      <c r="AP170" s="77">
        <v>10.35</v>
      </c>
      <c r="AQ170" s="77" t="s">
        <v>189</v>
      </c>
      <c r="AR170" s="77" t="s">
        <v>189</v>
      </c>
      <c r="AS170" s="77">
        <v>10.55</v>
      </c>
      <c r="AT170" s="79">
        <v>39.15</v>
      </c>
      <c r="AU170" s="79">
        <v>20</v>
      </c>
      <c r="AV170" s="79" t="s">
        <v>189</v>
      </c>
      <c r="AW170" s="79" t="s">
        <v>189</v>
      </c>
      <c r="AX170" s="74" t="s">
        <v>444</v>
      </c>
    </row>
    <row r="171" spans="1:54" hidden="1" x14ac:dyDescent="0.25">
      <c r="A171" s="72">
        <v>2017</v>
      </c>
      <c r="B171" s="73">
        <v>7456</v>
      </c>
      <c r="C171" s="74" t="s">
        <v>445</v>
      </c>
      <c r="D171" s="74" t="s">
        <v>216</v>
      </c>
      <c r="E171" s="74" t="s">
        <v>268</v>
      </c>
      <c r="F171" s="75">
        <v>5.7380000000000004</v>
      </c>
      <c r="G171" s="75" t="s">
        <v>189</v>
      </c>
      <c r="H171" s="75" t="s">
        <v>189</v>
      </c>
      <c r="I171" s="75" t="s">
        <v>189</v>
      </c>
      <c r="J171" s="75">
        <v>5.7380000000000004</v>
      </c>
      <c r="K171" s="76" t="s">
        <v>189</v>
      </c>
      <c r="L171" s="76" t="s">
        <v>189</v>
      </c>
      <c r="M171" s="76" t="s">
        <v>189</v>
      </c>
      <c r="N171" s="76" t="s">
        <v>189</v>
      </c>
      <c r="O171" s="76" t="s">
        <v>189</v>
      </c>
      <c r="P171" s="77">
        <v>983.47699999999998</v>
      </c>
      <c r="Q171" s="77" t="s">
        <v>189</v>
      </c>
      <c r="R171" s="77" t="s">
        <v>189</v>
      </c>
      <c r="S171" s="77" t="s">
        <v>189</v>
      </c>
      <c r="T171" s="77">
        <v>983.47699999999998</v>
      </c>
      <c r="U171" s="78" t="s">
        <v>189</v>
      </c>
      <c r="V171" s="78" t="s">
        <v>189</v>
      </c>
      <c r="W171" s="78" t="s">
        <v>189</v>
      </c>
      <c r="X171" s="78" t="s">
        <v>189</v>
      </c>
      <c r="Y171" s="78" t="s">
        <v>189</v>
      </c>
      <c r="Z171" s="75">
        <v>0.61799999999999999</v>
      </c>
      <c r="AA171" s="75" t="s">
        <v>189</v>
      </c>
      <c r="AB171" s="75" t="s">
        <v>189</v>
      </c>
      <c r="AC171" s="75" t="s">
        <v>189</v>
      </c>
      <c r="AD171" s="75">
        <v>0.61799999999999999</v>
      </c>
      <c r="AE171" s="75">
        <v>0</v>
      </c>
      <c r="AF171" s="75" t="s">
        <v>189</v>
      </c>
      <c r="AG171" s="75" t="s">
        <v>189</v>
      </c>
      <c r="AH171" s="75" t="s">
        <v>189</v>
      </c>
      <c r="AI171" s="75">
        <v>0</v>
      </c>
      <c r="AJ171" s="77">
        <v>96.212999999999994</v>
      </c>
      <c r="AK171" s="77" t="s">
        <v>189</v>
      </c>
      <c r="AL171" s="77" t="s">
        <v>189</v>
      </c>
      <c r="AM171" s="77" t="s">
        <v>189</v>
      </c>
      <c r="AN171" s="77">
        <v>96.212999999999994</v>
      </c>
      <c r="AO171" s="77">
        <v>0</v>
      </c>
      <c r="AP171" s="77" t="s">
        <v>189</v>
      </c>
      <c r="AQ171" s="77" t="s">
        <v>189</v>
      </c>
      <c r="AR171" s="77" t="s">
        <v>189</v>
      </c>
      <c r="AS171" s="77">
        <v>0</v>
      </c>
      <c r="AT171" s="79">
        <v>10.7</v>
      </c>
      <c r="AU171" s="79" t="s">
        <v>189</v>
      </c>
      <c r="AV171" s="79" t="s">
        <v>189</v>
      </c>
      <c r="AW171" s="79" t="s">
        <v>189</v>
      </c>
      <c r="AX171" s="74" t="s">
        <v>446</v>
      </c>
    </row>
    <row r="172" spans="1:54" hidden="1" x14ac:dyDescent="0.25">
      <c r="A172" s="72">
        <v>2017</v>
      </c>
      <c r="B172" s="73">
        <v>7483</v>
      </c>
      <c r="C172" s="74" t="s">
        <v>447</v>
      </c>
      <c r="D172" s="74" t="s">
        <v>246</v>
      </c>
      <c r="E172" s="74" t="s">
        <v>192</v>
      </c>
      <c r="F172" s="75">
        <v>958</v>
      </c>
      <c r="G172" s="75">
        <v>1518</v>
      </c>
      <c r="H172" s="75">
        <v>1518</v>
      </c>
      <c r="I172" s="75" t="s">
        <v>189</v>
      </c>
      <c r="J172" s="75">
        <v>3994</v>
      </c>
      <c r="K172" s="76">
        <v>0</v>
      </c>
      <c r="L172" s="76">
        <v>0</v>
      </c>
      <c r="M172" s="76">
        <v>0</v>
      </c>
      <c r="N172" s="76" t="s">
        <v>189</v>
      </c>
      <c r="O172" s="76">
        <v>0</v>
      </c>
      <c r="P172" s="77">
        <v>12624</v>
      </c>
      <c r="Q172" s="77">
        <v>18839</v>
      </c>
      <c r="R172" s="77">
        <v>18839</v>
      </c>
      <c r="S172" s="77" t="s">
        <v>189</v>
      </c>
      <c r="T172" s="77">
        <v>50302</v>
      </c>
      <c r="U172" s="78">
        <v>0</v>
      </c>
      <c r="V172" s="78">
        <v>0</v>
      </c>
      <c r="W172" s="78">
        <v>0</v>
      </c>
      <c r="X172" s="78" t="s">
        <v>189</v>
      </c>
      <c r="Y172" s="78">
        <v>0</v>
      </c>
      <c r="Z172" s="75">
        <v>75</v>
      </c>
      <c r="AA172" s="75">
        <v>77.5</v>
      </c>
      <c r="AB172" s="75">
        <v>77.5</v>
      </c>
      <c r="AC172" s="75" t="s">
        <v>189</v>
      </c>
      <c r="AD172" s="75">
        <v>230</v>
      </c>
      <c r="AE172" s="75">
        <v>45</v>
      </c>
      <c r="AF172" s="75">
        <v>52.5</v>
      </c>
      <c r="AG172" s="75">
        <v>52.5</v>
      </c>
      <c r="AH172" s="75" t="s">
        <v>189</v>
      </c>
      <c r="AI172" s="75">
        <v>150</v>
      </c>
      <c r="AJ172" s="77">
        <v>75</v>
      </c>
      <c r="AK172" s="77">
        <v>77.5</v>
      </c>
      <c r="AL172" s="77">
        <v>77.5</v>
      </c>
      <c r="AM172" s="77" t="s">
        <v>189</v>
      </c>
      <c r="AN172" s="77">
        <v>230</v>
      </c>
      <c r="AO172" s="77">
        <v>45</v>
      </c>
      <c r="AP172" s="77">
        <v>52.5</v>
      </c>
      <c r="AQ172" s="77">
        <v>52.5</v>
      </c>
      <c r="AR172" s="77" t="s">
        <v>189</v>
      </c>
      <c r="AS172" s="77">
        <v>150</v>
      </c>
      <c r="AT172" s="79">
        <v>13.17</v>
      </c>
      <c r="AU172" s="79">
        <v>6.2</v>
      </c>
      <c r="AV172" s="79">
        <v>6.21</v>
      </c>
      <c r="AW172" s="79" t="s">
        <v>189</v>
      </c>
      <c r="AX172" s="74" t="s">
        <v>170</v>
      </c>
    </row>
    <row r="173" spans="1:54" hidden="1" x14ac:dyDescent="0.25">
      <c r="A173" s="72">
        <v>2017</v>
      </c>
      <c r="B173" s="73">
        <v>7489</v>
      </c>
      <c r="C173" s="74" t="s">
        <v>448</v>
      </c>
      <c r="D173" s="74" t="s">
        <v>191</v>
      </c>
      <c r="E173" s="74" t="s">
        <v>192</v>
      </c>
      <c r="F173" s="75">
        <v>410</v>
      </c>
      <c r="G173" s="75">
        <v>2107</v>
      </c>
      <c r="H173" s="75">
        <v>15</v>
      </c>
      <c r="I173" s="75">
        <v>0</v>
      </c>
      <c r="J173" s="75">
        <v>2532</v>
      </c>
      <c r="K173" s="76">
        <v>0.4</v>
      </c>
      <c r="L173" s="76">
        <v>0.4</v>
      </c>
      <c r="M173" s="76">
        <v>0</v>
      </c>
      <c r="N173" s="76">
        <v>0</v>
      </c>
      <c r="O173" s="76">
        <v>0.8</v>
      </c>
      <c r="P173" s="77">
        <v>4102</v>
      </c>
      <c r="Q173" s="77">
        <v>21074</v>
      </c>
      <c r="R173" s="77">
        <v>154</v>
      </c>
      <c r="S173" s="77">
        <v>0</v>
      </c>
      <c r="T173" s="77">
        <v>25330</v>
      </c>
      <c r="U173" s="78">
        <v>0.4</v>
      </c>
      <c r="V173" s="78">
        <v>0.4</v>
      </c>
      <c r="W173" s="78">
        <v>0</v>
      </c>
      <c r="X173" s="78">
        <v>0</v>
      </c>
      <c r="Y173" s="78">
        <v>0.8</v>
      </c>
      <c r="Z173" s="75">
        <v>3</v>
      </c>
      <c r="AA173" s="75">
        <v>74</v>
      </c>
      <c r="AB173" s="75">
        <v>1</v>
      </c>
      <c r="AC173" s="75">
        <v>0</v>
      </c>
      <c r="AD173" s="75">
        <v>78</v>
      </c>
      <c r="AE173" s="75">
        <v>0</v>
      </c>
      <c r="AF173" s="75">
        <v>34</v>
      </c>
      <c r="AG173" s="75">
        <v>0</v>
      </c>
      <c r="AH173" s="75">
        <v>0</v>
      </c>
      <c r="AI173" s="75">
        <v>34</v>
      </c>
      <c r="AJ173" s="77">
        <v>3</v>
      </c>
      <c r="AK173" s="77">
        <v>74</v>
      </c>
      <c r="AL173" s="77">
        <v>1</v>
      </c>
      <c r="AM173" s="77">
        <v>0</v>
      </c>
      <c r="AN173" s="77">
        <v>78</v>
      </c>
      <c r="AO173" s="77">
        <v>0</v>
      </c>
      <c r="AP173" s="77">
        <v>34</v>
      </c>
      <c r="AQ173" s="77">
        <v>0</v>
      </c>
      <c r="AR173" s="77">
        <v>0</v>
      </c>
      <c r="AS173" s="77">
        <v>34</v>
      </c>
      <c r="AT173" s="79">
        <v>10</v>
      </c>
      <c r="AU173" s="79">
        <v>10</v>
      </c>
      <c r="AV173" s="79">
        <v>10</v>
      </c>
      <c r="AW173" s="79">
        <v>0</v>
      </c>
      <c r="AX173" s="74" t="s">
        <v>449</v>
      </c>
    </row>
    <row r="174" spans="1:54" hidden="1" x14ac:dyDescent="0.25">
      <c r="A174" s="72">
        <v>2017</v>
      </c>
      <c r="B174" s="73">
        <v>7548</v>
      </c>
      <c r="C174" s="74" t="s">
        <v>450</v>
      </c>
      <c r="D174" s="74" t="s">
        <v>253</v>
      </c>
      <c r="E174" s="74" t="s">
        <v>239</v>
      </c>
      <c r="F174" s="75">
        <v>1100</v>
      </c>
      <c r="G174" s="75">
        <v>1533</v>
      </c>
      <c r="H174" s="75">
        <v>1157</v>
      </c>
      <c r="I174" s="75" t="s">
        <v>189</v>
      </c>
      <c r="J174" s="75">
        <v>3790</v>
      </c>
      <c r="K174" s="76" t="s">
        <v>189</v>
      </c>
      <c r="L174" s="76" t="s">
        <v>189</v>
      </c>
      <c r="M174" s="76" t="s">
        <v>189</v>
      </c>
      <c r="N174" s="76" t="s">
        <v>189</v>
      </c>
      <c r="O174" s="76" t="s">
        <v>189</v>
      </c>
      <c r="P174" s="77">
        <v>28360</v>
      </c>
      <c r="Q174" s="77">
        <v>25081</v>
      </c>
      <c r="R174" s="77">
        <v>30795</v>
      </c>
      <c r="S174" s="77" t="s">
        <v>189</v>
      </c>
      <c r="T174" s="77">
        <v>84236</v>
      </c>
      <c r="U174" s="78" t="s">
        <v>189</v>
      </c>
      <c r="V174" s="78" t="s">
        <v>189</v>
      </c>
      <c r="W174" s="78" t="s">
        <v>189</v>
      </c>
      <c r="X174" s="78" t="s">
        <v>189</v>
      </c>
      <c r="Y174" s="78" t="s">
        <v>189</v>
      </c>
      <c r="Z174" s="75">
        <v>533.9</v>
      </c>
      <c r="AA174" s="75">
        <v>235.2</v>
      </c>
      <c r="AB174" s="75">
        <v>127.9</v>
      </c>
      <c r="AC174" s="75" t="s">
        <v>189</v>
      </c>
      <c r="AD174" s="75">
        <v>897</v>
      </c>
      <c r="AE174" s="75">
        <v>188.5</v>
      </c>
      <c r="AF174" s="75">
        <v>54.9</v>
      </c>
      <c r="AG174" s="75">
        <v>0.8</v>
      </c>
      <c r="AH174" s="75" t="s">
        <v>189</v>
      </c>
      <c r="AI174" s="75">
        <v>244.2</v>
      </c>
      <c r="AJ174" s="77">
        <v>3178.9</v>
      </c>
      <c r="AK174" s="77">
        <v>1924.2</v>
      </c>
      <c r="AL174" s="77">
        <v>1281.9000000000001</v>
      </c>
      <c r="AM174" s="77" t="s">
        <v>189</v>
      </c>
      <c r="AN174" s="77">
        <v>6385</v>
      </c>
      <c r="AO174" s="77">
        <v>1325.5</v>
      </c>
      <c r="AP174" s="77">
        <v>301.89999999999998</v>
      </c>
      <c r="AQ174" s="77">
        <v>266.8</v>
      </c>
      <c r="AR174" s="77" t="s">
        <v>189</v>
      </c>
      <c r="AS174" s="77">
        <v>1894.2</v>
      </c>
      <c r="AT174" s="79">
        <v>30</v>
      </c>
      <c r="AU174" s="79">
        <v>12</v>
      </c>
      <c r="AV174" s="79">
        <v>10</v>
      </c>
      <c r="AW174" s="79" t="s">
        <v>189</v>
      </c>
      <c r="AX174" s="74" t="s">
        <v>170</v>
      </c>
    </row>
    <row r="175" spans="1:54" hidden="1" x14ac:dyDescent="0.25">
      <c r="A175" s="72">
        <v>2017</v>
      </c>
      <c r="B175" s="73">
        <v>7563</v>
      </c>
      <c r="C175" s="74" t="s">
        <v>451</v>
      </c>
      <c r="D175" s="74" t="s">
        <v>339</v>
      </c>
      <c r="E175" s="74" t="s">
        <v>401</v>
      </c>
      <c r="F175" s="75">
        <v>14</v>
      </c>
      <c r="G175" s="75" t="s">
        <v>189</v>
      </c>
      <c r="H175" s="75" t="s">
        <v>189</v>
      </c>
      <c r="I175" s="75" t="s">
        <v>189</v>
      </c>
      <c r="J175" s="75">
        <v>14</v>
      </c>
      <c r="K175" s="76">
        <v>0</v>
      </c>
      <c r="L175" s="76" t="s">
        <v>189</v>
      </c>
      <c r="M175" s="76" t="s">
        <v>189</v>
      </c>
      <c r="N175" s="76" t="s">
        <v>189</v>
      </c>
      <c r="O175" s="76">
        <v>0</v>
      </c>
      <c r="P175" s="77">
        <v>140</v>
      </c>
      <c r="Q175" s="77" t="s">
        <v>189</v>
      </c>
      <c r="R175" s="77" t="s">
        <v>189</v>
      </c>
      <c r="S175" s="77" t="s">
        <v>189</v>
      </c>
      <c r="T175" s="77">
        <v>140</v>
      </c>
      <c r="U175" s="78">
        <v>0</v>
      </c>
      <c r="V175" s="78" t="s">
        <v>189</v>
      </c>
      <c r="W175" s="78" t="s">
        <v>189</v>
      </c>
      <c r="X175" s="78" t="s">
        <v>189</v>
      </c>
      <c r="Y175" s="78">
        <v>0</v>
      </c>
      <c r="Z175" s="75" t="s">
        <v>189</v>
      </c>
      <c r="AA175" s="75" t="s">
        <v>189</v>
      </c>
      <c r="AB175" s="75" t="s">
        <v>189</v>
      </c>
      <c r="AC175" s="75" t="s">
        <v>189</v>
      </c>
      <c r="AD175" s="75" t="s">
        <v>189</v>
      </c>
      <c r="AE175" s="75">
        <v>3</v>
      </c>
      <c r="AF175" s="75" t="s">
        <v>189</v>
      </c>
      <c r="AG175" s="75" t="s">
        <v>189</v>
      </c>
      <c r="AH175" s="75" t="s">
        <v>189</v>
      </c>
      <c r="AI175" s="75">
        <v>3</v>
      </c>
      <c r="AJ175" s="77" t="s">
        <v>189</v>
      </c>
      <c r="AK175" s="77" t="s">
        <v>189</v>
      </c>
      <c r="AL175" s="77" t="s">
        <v>189</v>
      </c>
      <c r="AM175" s="77" t="s">
        <v>189</v>
      </c>
      <c r="AN175" s="77" t="s">
        <v>189</v>
      </c>
      <c r="AO175" s="77">
        <v>3</v>
      </c>
      <c r="AP175" s="77" t="s">
        <v>189</v>
      </c>
      <c r="AQ175" s="77" t="s">
        <v>189</v>
      </c>
      <c r="AR175" s="77" t="s">
        <v>189</v>
      </c>
      <c r="AS175" s="77">
        <v>3</v>
      </c>
      <c r="AT175" s="79">
        <v>10</v>
      </c>
      <c r="AU175" s="79" t="s">
        <v>189</v>
      </c>
      <c r="AV175" s="79" t="s">
        <v>189</v>
      </c>
      <c r="AW175" s="79" t="s">
        <v>189</v>
      </c>
      <c r="AX175" s="74" t="s">
        <v>170</v>
      </c>
    </row>
    <row r="176" spans="1:54" hidden="1" x14ac:dyDescent="0.25">
      <c r="A176" s="72">
        <v>2017</v>
      </c>
      <c r="B176" s="73">
        <v>7570</v>
      </c>
      <c r="C176" s="74" t="s">
        <v>452</v>
      </c>
      <c r="D176" s="74" t="s">
        <v>191</v>
      </c>
      <c r="E176" s="74" t="s">
        <v>192</v>
      </c>
      <c r="F176" s="75">
        <v>35426.447</v>
      </c>
      <c r="G176" s="75">
        <v>106328.89200000001</v>
      </c>
      <c r="H176" s="75">
        <v>0</v>
      </c>
      <c r="I176" s="75">
        <v>0</v>
      </c>
      <c r="J176" s="75">
        <v>141755.33900000001</v>
      </c>
      <c r="K176" s="76">
        <v>34.82</v>
      </c>
      <c r="L176" s="76">
        <v>19.670000000000002</v>
      </c>
      <c r="M176" s="76">
        <v>0</v>
      </c>
      <c r="N176" s="76">
        <v>0</v>
      </c>
      <c r="O176" s="76">
        <v>54.49</v>
      </c>
      <c r="P176" s="77">
        <v>386148.26799999998</v>
      </c>
      <c r="Q176" s="77">
        <v>1554528.4010000001</v>
      </c>
      <c r="R176" s="77">
        <v>0</v>
      </c>
      <c r="S176" s="77">
        <v>0</v>
      </c>
      <c r="T176" s="77">
        <v>1940676.669</v>
      </c>
      <c r="U176" s="78">
        <v>34.82</v>
      </c>
      <c r="V176" s="78">
        <v>19.670000000000002</v>
      </c>
      <c r="W176" s="78">
        <v>0</v>
      </c>
      <c r="X176" s="78">
        <v>0</v>
      </c>
      <c r="Y176" s="78">
        <v>54.49</v>
      </c>
      <c r="Z176" s="75">
        <v>3648.712</v>
      </c>
      <c r="AA176" s="75">
        <v>5883.6869999999999</v>
      </c>
      <c r="AB176" s="75">
        <v>0</v>
      </c>
      <c r="AC176" s="75">
        <v>0</v>
      </c>
      <c r="AD176" s="75">
        <v>9532.3989999999994</v>
      </c>
      <c r="AE176" s="75">
        <v>4287.357</v>
      </c>
      <c r="AF176" s="75">
        <v>2509.5790000000002</v>
      </c>
      <c r="AG176" s="75">
        <v>0</v>
      </c>
      <c r="AH176" s="75">
        <v>0</v>
      </c>
      <c r="AI176" s="75">
        <v>6796.9359999999997</v>
      </c>
      <c r="AJ176" s="77">
        <v>3648.712</v>
      </c>
      <c r="AK176" s="77">
        <v>5883.6869999999999</v>
      </c>
      <c r="AL176" s="77">
        <v>0</v>
      </c>
      <c r="AM176" s="77">
        <v>0</v>
      </c>
      <c r="AN176" s="77">
        <v>9532.3989999999994</v>
      </c>
      <c r="AO176" s="77">
        <v>4287.357</v>
      </c>
      <c r="AP176" s="77">
        <v>2509.5790000000002</v>
      </c>
      <c r="AQ176" s="77">
        <v>0</v>
      </c>
      <c r="AR176" s="77">
        <v>0</v>
      </c>
      <c r="AS176" s="77">
        <v>6796.9359999999997</v>
      </c>
      <c r="AT176" s="79">
        <v>10.9</v>
      </c>
      <c r="AU176" s="79">
        <v>14.62</v>
      </c>
      <c r="AV176" s="79" t="s">
        <v>189</v>
      </c>
      <c r="AW176" s="79" t="s">
        <v>189</v>
      </c>
      <c r="AX176" s="74" t="s">
        <v>453</v>
      </c>
    </row>
    <row r="177" spans="1:54" x14ac:dyDescent="0.25">
      <c r="A177" s="72">
        <v>2017</v>
      </c>
      <c r="B177" s="73">
        <v>7593</v>
      </c>
      <c r="C177" s="74" t="s">
        <v>454</v>
      </c>
      <c r="D177" s="74" t="s">
        <v>295</v>
      </c>
      <c r="E177" s="74" t="s">
        <v>424</v>
      </c>
      <c r="F177" s="75">
        <v>34</v>
      </c>
      <c r="G177" s="75" t="s">
        <v>189</v>
      </c>
      <c r="H177" s="75" t="s">
        <v>189</v>
      </c>
      <c r="I177" s="75" t="s">
        <v>189</v>
      </c>
      <c r="J177" s="75">
        <v>34</v>
      </c>
      <c r="K177" s="76">
        <v>6.0000000000000001E-3</v>
      </c>
      <c r="L177" s="76" t="s">
        <v>189</v>
      </c>
      <c r="M177" s="76" t="s">
        <v>189</v>
      </c>
      <c r="N177" s="76" t="s">
        <v>189</v>
      </c>
      <c r="O177" s="76">
        <v>6.0000000000000001E-3</v>
      </c>
      <c r="P177" s="77">
        <v>479</v>
      </c>
      <c r="Q177" s="77" t="s">
        <v>189</v>
      </c>
      <c r="R177" s="77" t="s">
        <v>189</v>
      </c>
      <c r="S177" s="77" t="s">
        <v>189</v>
      </c>
      <c r="T177" s="77">
        <v>479</v>
      </c>
      <c r="U177" s="78">
        <v>6.0000000000000001E-3</v>
      </c>
      <c r="V177" s="78" t="s">
        <v>189</v>
      </c>
      <c r="W177" s="78" t="s">
        <v>189</v>
      </c>
      <c r="X177" s="78" t="s">
        <v>189</v>
      </c>
      <c r="Y177" s="78">
        <v>6.0000000000000001E-3</v>
      </c>
      <c r="Z177" s="75">
        <v>11</v>
      </c>
      <c r="AA177" s="75" t="s">
        <v>189</v>
      </c>
      <c r="AB177" s="75" t="s">
        <v>189</v>
      </c>
      <c r="AC177" s="75" t="s">
        <v>189</v>
      </c>
      <c r="AD177" s="75">
        <v>11</v>
      </c>
      <c r="AE177" s="75">
        <v>0</v>
      </c>
      <c r="AF177" s="75" t="s">
        <v>189</v>
      </c>
      <c r="AG177" s="75" t="s">
        <v>189</v>
      </c>
      <c r="AH177" s="75" t="s">
        <v>189</v>
      </c>
      <c r="AI177" s="75">
        <v>0</v>
      </c>
      <c r="AJ177" s="77">
        <v>11</v>
      </c>
      <c r="AK177" s="77" t="s">
        <v>189</v>
      </c>
      <c r="AL177" s="77" t="s">
        <v>189</v>
      </c>
      <c r="AM177" s="77" t="s">
        <v>189</v>
      </c>
      <c r="AN177" s="77">
        <v>11</v>
      </c>
      <c r="AO177" s="77">
        <v>0</v>
      </c>
      <c r="AP177" s="77" t="s">
        <v>189</v>
      </c>
      <c r="AQ177" s="77" t="s">
        <v>189</v>
      </c>
      <c r="AR177" s="77" t="s">
        <v>189</v>
      </c>
      <c r="AS177" s="77">
        <v>0</v>
      </c>
      <c r="AT177" s="79">
        <v>14</v>
      </c>
      <c r="AU177" s="79" t="s">
        <v>189</v>
      </c>
      <c r="AV177" s="79" t="s">
        <v>189</v>
      </c>
      <c r="AW177" s="79" t="s">
        <v>189</v>
      </c>
      <c r="AX177" s="74" t="s">
        <v>170</v>
      </c>
      <c r="AZ177" s="80">
        <f t="shared" ref="AZ177:BB177" si="11">IFERROR(AO177/F177,"")</f>
        <v>0</v>
      </c>
      <c r="BA177" s="80" t="str">
        <f t="shared" si="11"/>
        <v/>
      </c>
      <c r="BB177" s="80" t="str">
        <f t="shared" si="11"/>
        <v/>
      </c>
    </row>
    <row r="178" spans="1:54" hidden="1" x14ac:dyDescent="0.25">
      <c r="A178" s="72">
        <v>2017</v>
      </c>
      <c r="B178" s="73">
        <v>7626</v>
      </c>
      <c r="C178" s="74" t="s">
        <v>455</v>
      </c>
      <c r="D178" s="74" t="s">
        <v>203</v>
      </c>
      <c r="E178" s="74" t="s">
        <v>192</v>
      </c>
      <c r="F178" s="75">
        <v>193.46</v>
      </c>
      <c r="G178" s="75">
        <v>80.180000000000007</v>
      </c>
      <c r="H178" s="75">
        <v>0</v>
      </c>
      <c r="I178" s="75">
        <v>0</v>
      </c>
      <c r="J178" s="75">
        <v>273.64</v>
      </c>
      <c r="K178" s="76">
        <v>0</v>
      </c>
      <c r="L178" s="76">
        <v>0</v>
      </c>
      <c r="M178" s="76">
        <v>0</v>
      </c>
      <c r="N178" s="76">
        <v>0</v>
      </c>
      <c r="O178" s="76">
        <v>0</v>
      </c>
      <c r="P178" s="77">
        <v>1278.74</v>
      </c>
      <c r="Q178" s="77">
        <v>1583.24</v>
      </c>
      <c r="R178" s="77">
        <v>0</v>
      </c>
      <c r="S178" s="77">
        <v>0</v>
      </c>
      <c r="T178" s="77">
        <v>2861.98</v>
      </c>
      <c r="U178" s="78">
        <v>0</v>
      </c>
      <c r="V178" s="78">
        <v>0</v>
      </c>
      <c r="W178" s="78">
        <v>0</v>
      </c>
      <c r="X178" s="78">
        <v>0</v>
      </c>
      <c r="Y178" s="78">
        <v>0</v>
      </c>
      <c r="Z178" s="75">
        <v>14.14</v>
      </c>
      <c r="AA178" s="75">
        <v>2.0299999999999998</v>
      </c>
      <c r="AB178" s="75">
        <v>0</v>
      </c>
      <c r="AC178" s="75">
        <v>0</v>
      </c>
      <c r="AD178" s="75">
        <v>16.170000000000002</v>
      </c>
      <c r="AE178" s="75">
        <v>30.56</v>
      </c>
      <c r="AF178" s="75">
        <v>5.15</v>
      </c>
      <c r="AG178" s="75">
        <v>0</v>
      </c>
      <c r="AH178" s="75">
        <v>0</v>
      </c>
      <c r="AI178" s="75">
        <v>35.71</v>
      </c>
      <c r="AJ178" s="77">
        <v>14.14</v>
      </c>
      <c r="AK178" s="77">
        <v>2.0299999999999998</v>
      </c>
      <c r="AL178" s="77">
        <v>0</v>
      </c>
      <c r="AM178" s="77">
        <v>0</v>
      </c>
      <c r="AN178" s="77">
        <v>16.170000000000002</v>
      </c>
      <c r="AO178" s="77">
        <v>30.56</v>
      </c>
      <c r="AP178" s="77">
        <v>5.15</v>
      </c>
      <c r="AQ178" s="77">
        <v>0</v>
      </c>
      <c r="AR178" s="77">
        <v>0</v>
      </c>
      <c r="AS178" s="77">
        <v>35.71</v>
      </c>
      <c r="AT178" s="79">
        <v>6.61</v>
      </c>
      <c r="AU178" s="79">
        <v>19.75</v>
      </c>
      <c r="AV178" s="79" t="s">
        <v>189</v>
      </c>
      <c r="AW178" s="79" t="s">
        <v>189</v>
      </c>
      <c r="AX178" s="74" t="s">
        <v>170</v>
      </c>
    </row>
    <row r="179" spans="1:54" hidden="1" x14ac:dyDescent="0.25">
      <c r="A179" s="72">
        <v>2017</v>
      </c>
      <c r="B179" s="73">
        <v>7634</v>
      </c>
      <c r="C179" s="74" t="s">
        <v>456</v>
      </c>
      <c r="D179" s="74" t="s">
        <v>230</v>
      </c>
      <c r="E179" s="74" t="s">
        <v>231</v>
      </c>
      <c r="F179" s="75">
        <v>21</v>
      </c>
      <c r="G179" s="75">
        <v>0</v>
      </c>
      <c r="H179" s="75">
        <v>0</v>
      </c>
      <c r="I179" s="75">
        <v>0</v>
      </c>
      <c r="J179" s="75">
        <v>21</v>
      </c>
      <c r="K179" s="76">
        <v>2E-3</v>
      </c>
      <c r="L179" s="76">
        <v>0</v>
      </c>
      <c r="M179" s="76">
        <v>0</v>
      </c>
      <c r="N179" s="76">
        <v>0</v>
      </c>
      <c r="O179" s="76">
        <v>2E-3</v>
      </c>
      <c r="P179" s="77">
        <v>199</v>
      </c>
      <c r="Q179" s="77">
        <v>0</v>
      </c>
      <c r="R179" s="77" t="s">
        <v>189</v>
      </c>
      <c r="S179" s="77" t="s">
        <v>189</v>
      </c>
      <c r="T179" s="77">
        <v>199</v>
      </c>
      <c r="U179" s="78">
        <v>1E-3</v>
      </c>
      <c r="V179" s="78">
        <v>0</v>
      </c>
      <c r="W179" s="78" t="s">
        <v>189</v>
      </c>
      <c r="X179" s="78" t="s">
        <v>189</v>
      </c>
      <c r="Y179" s="78">
        <v>1E-3</v>
      </c>
      <c r="Z179" s="75">
        <v>1</v>
      </c>
      <c r="AA179" s="75">
        <v>0</v>
      </c>
      <c r="AB179" s="75" t="s">
        <v>189</v>
      </c>
      <c r="AC179" s="75" t="s">
        <v>189</v>
      </c>
      <c r="AD179" s="75">
        <v>1</v>
      </c>
      <c r="AE179" s="75" t="s">
        <v>189</v>
      </c>
      <c r="AF179" s="75" t="s">
        <v>189</v>
      </c>
      <c r="AG179" s="75" t="s">
        <v>189</v>
      </c>
      <c r="AH179" s="75" t="s">
        <v>189</v>
      </c>
      <c r="AI179" s="75" t="s">
        <v>189</v>
      </c>
      <c r="AJ179" s="77">
        <v>5</v>
      </c>
      <c r="AK179" s="77">
        <v>0</v>
      </c>
      <c r="AL179" s="77" t="s">
        <v>189</v>
      </c>
      <c r="AM179" s="77" t="s">
        <v>189</v>
      </c>
      <c r="AN179" s="77">
        <v>5</v>
      </c>
      <c r="AO179" s="77" t="s">
        <v>189</v>
      </c>
      <c r="AP179" s="77" t="s">
        <v>189</v>
      </c>
      <c r="AQ179" s="77" t="s">
        <v>189</v>
      </c>
      <c r="AR179" s="77" t="s">
        <v>189</v>
      </c>
      <c r="AS179" s="77" t="s">
        <v>189</v>
      </c>
      <c r="AT179" s="79">
        <v>9.48</v>
      </c>
      <c r="AU179" s="79">
        <v>0</v>
      </c>
      <c r="AV179" s="79">
        <v>0</v>
      </c>
      <c r="AW179" s="79">
        <v>0</v>
      </c>
      <c r="AX179" s="74" t="s">
        <v>170</v>
      </c>
    </row>
    <row r="180" spans="1:54" hidden="1" x14ac:dyDescent="0.25">
      <c r="A180" s="72">
        <v>2017</v>
      </c>
      <c r="B180" s="73">
        <v>7716</v>
      </c>
      <c r="C180" s="74" t="s">
        <v>457</v>
      </c>
      <c r="D180" s="74" t="s">
        <v>270</v>
      </c>
      <c r="E180" s="74" t="s">
        <v>271</v>
      </c>
      <c r="F180" s="75">
        <v>315</v>
      </c>
      <c r="G180" s="75">
        <v>1196</v>
      </c>
      <c r="H180" s="75">
        <v>0</v>
      </c>
      <c r="I180" s="75">
        <v>0</v>
      </c>
      <c r="J180" s="75">
        <v>1511</v>
      </c>
      <c r="K180" s="76">
        <v>0.04</v>
      </c>
      <c r="L180" s="76">
        <v>0.04</v>
      </c>
      <c r="M180" s="76">
        <v>0</v>
      </c>
      <c r="N180" s="76">
        <v>0</v>
      </c>
      <c r="O180" s="76">
        <v>0.08</v>
      </c>
      <c r="P180" s="77">
        <v>3616</v>
      </c>
      <c r="Q180" s="77">
        <v>15681</v>
      </c>
      <c r="R180" s="77">
        <v>0</v>
      </c>
      <c r="S180" s="77">
        <v>0</v>
      </c>
      <c r="T180" s="77">
        <v>19297</v>
      </c>
      <c r="U180" s="78">
        <v>0.04</v>
      </c>
      <c r="V180" s="78">
        <v>0.04</v>
      </c>
      <c r="W180" s="78">
        <v>0</v>
      </c>
      <c r="X180" s="78">
        <v>0</v>
      </c>
      <c r="Y180" s="78">
        <v>0.08</v>
      </c>
      <c r="Z180" s="75">
        <v>101</v>
      </c>
      <c r="AA180" s="75">
        <v>266</v>
      </c>
      <c r="AB180" s="75">
        <v>0</v>
      </c>
      <c r="AC180" s="75">
        <v>0</v>
      </c>
      <c r="AD180" s="75">
        <v>367</v>
      </c>
      <c r="AE180" s="75">
        <v>93</v>
      </c>
      <c r="AF180" s="75">
        <v>243</v>
      </c>
      <c r="AG180" s="75">
        <v>0</v>
      </c>
      <c r="AH180" s="75">
        <v>0</v>
      </c>
      <c r="AI180" s="75">
        <v>336</v>
      </c>
      <c r="AJ180" s="77">
        <v>101</v>
      </c>
      <c r="AK180" s="77">
        <v>266</v>
      </c>
      <c r="AL180" s="77">
        <v>0</v>
      </c>
      <c r="AM180" s="77">
        <v>0</v>
      </c>
      <c r="AN180" s="77">
        <v>367</v>
      </c>
      <c r="AO180" s="77">
        <v>93</v>
      </c>
      <c r="AP180" s="77">
        <v>243</v>
      </c>
      <c r="AQ180" s="77">
        <v>0</v>
      </c>
      <c r="AR180" s="77">
        <v>0</v>
      </c>
      <c r="AS180" s="77">
        <v>336</v>
      </c>
      <c r="AT180" s="79">
        <v>11.5</v>
      </c>
      <c r="AU180" s="79">
        <v>13.1</v>
      </c>
      <c r="AV180" s="79" t="s">
        <v>189</v>
      </c>
      <c r="AW180" s="79" t="s">
        <v>189</v>
      </c>
      <c r="AX180" s="74" t="s">
        <v>170</v>
      </c>
    </row>
    <row r="181" spans="1:54" x14ac:dyDescent="0.25">
      <c r="A181" s="72">
        <v>2017</v>
      </c>
      <c r="B181" s="73">
        <v>7785</v>
      </c>
      <c r="C181" s="74" t="s">
        <v>458</v>
      </c>
      <c r="D181" s="74" t="s">
        <v>295</v>
      </c>
      <c r="E181" s="74" t="s">
        <v>195</v>
      </c>
      <c r="F181" s="75">
        <v>186</v>
      </c>
      <c r="G181" s="75" t="s">
        <v>189</v>
      </c>
      <c r="H181" s="75" t="s">
        <v>189</v>
      </c>
      <c r="I181" s="75" t="s">
        <v>189</v>
      </c>
      <c r="J181" s="75">
        <v>186</v>
      </c>
      <c r="K181" s="76">
        <v>0.14199999999999999</v>
      </c>
      <c r="L181" s="76" t="s">
        <v>189</v>
      </c>
      <c r="M181" s="76" t="s">
        <v>189</v>
      </c>
      <c r="N181" s="76" t="s">
        <v>189</v>
      </c>
      <c r="O181" s="76">
        <v>0.14199999999999999</v>
      </c>
      <c r="P181" s="77">
        <v>1860</v>
      </c>
      <c r="Q181" s="77" t="s">
        <v>189</v>
      </c>
      <c r="R181" s="77" t="s">
        <v>189</v>
      </c>
      <c r="S181" s="77" t="s">
        <v>189</v>
      </c>
      <c r="T181" s="77">
        <v>1860</v>
      </c>
      <c r="U181" s="78">
        <v>0.14199999999999999</v>
      </c>
      <c r="V181" s="78" t="s">
        <v>189</v>
      </c>
      <c r="W181" s="78" t="s">
        <v>189</v>
      </c>
      <c r="X181" s="78" t="s">
        <v>189</v>
      </c>
      <c r="Y181" s="78">
        <v>0.14199999999999999</v>
      </c>
      <c r="Z181" s="75">
        <v>37.9</v>
      </c>
      <c r="AA181" s="75" t="s">
        <v>189</v>
      </c>
      <c r="AB181" s="75" t="s">
        <v>189</v>
      </c>
      <c r="AC181" s="75" t="s">
        <v>189</v>
      </c>
      <c r="AD181" s="75">
        <v>37.9</v>
      </c>
      <c r="AE181" s="75" t="s">
        <v>189</v>
      </c>
      <c r="AF181" s="75" t="s">
        <v>189</v>
      </c>
      <c r="AG181" s="75" t="s">
        <v>189</v>
      </c>
      <c r="AH181" s="75" t="s">
        <v>189</v>
      </c>
      <c r="AI181" s="75" t="s">
        <v>189</v>
      </c>
      <c r="AJ181" s="77">
        <v>37.9</v>
      </c>
      <c r="AK181" s="77" t="s">
        <v>189</v>
      </c>
      <c r="AL181" s="77" t="s">
        <v>189</v>
      </c>
      <c r="AM181" s="77" t="s">
        <v>189</v>
      </c>
      <c r="AN181" s="77">
        <v>37.9</v>
      </c>
      <c r="AO181" s="77" t="s">
        <v>189</v>
      </c>
      <c r="AP181" s="77" t="s">
        <v>189</v>
      </c>
      <c r="AQ181" s="77" t="s">
        <v>189</v>
      </c>
      <c r="AR181" s="77" t="s">
        <v>189</v>
      </c>
      <c r="AS181" s="77" t="s">
        <v>189</v>
      </c>
      <c r="AT181" s="79">
        <v>10</v>
      </c>
      <c r="AU181" s="79" t="s">
        <v>189</v>
      </c>
      <c r="AV181" s="79" t="s">
        <v>189</v>
      </c>
      <c r="AW181" s="79" t="s">
        <v>189</v>
      </c>
      <c r="AX181" s="74" t="s">
        <v>170</v>
      </c>
      <c r="AZ181" s="80" t="str">
        <f t="shared" ref="AZ181:BB181" si="12">IFERROR(AO181/F181,"")</f>
        <v/>
      </c>
      <c r="BA181" s="80" t="str">
        <f t="shared" si="12"/>
        <v/>
      </c>
      <c r="BB181" s="80" t="str">
        <f t="shared" si="12"/>
        <v/>
      </c>
    </row>
    <row r="182" spans="1:54" hidden="1" x14ac:dyDescent="0.25">
      <c r="A182" s="72">
        <v>2017</v>
      </c>
      <c r="B182" s="73">
        <v>7787</v>
      </c>
      <c r="C182" s="74" t="s">
        <v>459</v>
      </c>
      <c r="D182" s="74" t="s">
        <v>339</v>
      </c>
      <c r="E182" s="74" t="s">
        <v>275</v>
      </c>
      <c r="F182" s="75">
        <v>181</v>
      </c>
      <c r="G182" s="75">
        <v>72</v>
      </c>
      <c r="H182" s="75" t="s">
        <v>189</v>
      </c>
      <c r="I182" s="75" t="s">
        <v>189</v>
      </c>
      <c r="J182" s="75">
        <v>253</v>
      </c>
      <c r="K182" s="76" t="s">
        <v>189</v>
      </c>
      <c r="L182" s="76" t="s">
        <v>189</v>
      </c>
      <c r="M182" s="76" t="s">
        <v>189</v>
      </c>
      <c r="N182" s="76" t="s">
        <v>189</v>
      </c>
      <c r="O182" s="76" t="s">
        <v>189</v>
      </c>
      <c r="P182" s="77">
        <v>905</v>
      </c>
      <c r="Q182" s="77">
        <v>360</v>
      </c>
      <c r="R182" s="77" t="s">
        <v>189</v>
      </c>
      <c r="S182" s="77" t="s">
        <v>189</v>
      </c>
      <c r="T182" s="77">
        <v>1265</v>
      </c>
      <c r="U182" s="78" t="s">
        <v>189</v>
      </c>
      <c r="V182" s="78" t="s">
        <v>189</v>
      </c>
      <c r="W182" s="78" t="s">
        <v>189</v>
      </c>
      <c r="X182" s="78" t="s">
        <v>189</v>
      </c>
      <c r="Y182" s="78" t="s">
        <v>189</v>
      </c>
      <c r="Z182" s="75">
        <v>23</v>
      </c>
      <c r="AA182" s="75">
        <v>1</v>
      </c>
      <c r="AB182" s="75" t="s">
        <v>189</v>
      </c>
      <c r="AC182" s="75" t="s">
        <v>189</v>
      </c>
      <c r="AD182" s="75">
        <v>24</v>
      </c>
      <c r="AE182" s="75" t="s">
        <v>189</v>
      </c>
      <c r="AF182" s="75" t="s">
        <v>189</v>
      </c>
      <c r="AG182" s="75" t="s">
        <v>189</v>
      </c>
      <c r="AH182" s="75" t="s">
        <v>189</v>
      </c>
      <c r="AI182" s="75" t="s">
        <v>189</v>
      </c>
      <c r="AJ182" s="77">
        <v>23</v>
      </c>
      <c r="AK182" s="77">
        <v>1</v>
      </c>
      <c r="AL182" s="77" t="s">
        <v>189</v>
      </c>
      <c r="AM182" s="77" t="s">
        <v>189</v>
      </c>
      <c r="AN182" s="77">
        <v>24</v>
      </c>
      <c r="AO182" s="77" t="s">
        <v>189</v>
      </c>
      <c r="AP182" s="77" t="s">
        <v>189</v>
      </c>
      <c r="AQ182" s="77" t="s">
        <v>189</v>
      </c>
      <c r="AR182" s="77" t="s">
        <v>189</v>
      </c>
      <c r="AS182" s="77" t="s">
        <v>189</v>
      </c>
      <c r="AT182" s="79">
        <v>5</v>
      </c>
      <c r="AU182" s="79">
        <v>5</v>
      </c>
      <c r="AV182" s="79" t="s">
        <v>189</v>
      </c>
      <c r="AW182" s="79" t="s">
        <v>189</v>
      </c>
      <c r="AX182" s="74" t="s">
        <v>170</v>
      </c>
    </row>
    <row r="183" spans="1:54" x14ac:dyDescent="0.25">
      <c r="A183" s="72">
        <v>2017</v>
      </c>
      <c r="B183" s="73">
        <v>7801</v>
      </c>
      <c r="C183" s="74" t="s">
        <v>460</v>
      </c>
      <c r="D183" s="74" t="s">
        <v>295</v>
      </c>
      <c r="E183" s="74" t="s">
        <v>197</v>
      </c>
      <c r="F183" s="75">
        <v>1687</v>
      </c>
      <c r="G183" s="75">
        <v>278</v>
      </c>
      <c r="H183" s="75">
        <v>0</v>
      </c>
      <c r="I183" s="75">
        <v>0</v>
      </c>
      <c r="J183" s="75">
        <v>1965</v>
      </c>
      <c r="K183" s="76">
        <v>0.71599999999999997</v>
      </c>
      <c r="L183" s="76">
        <v>9.6000000000000002E-2</v>
      </c>
      <c r="M183" s="76">
        <v>0</v>
      </c>
      <c r="N183" s="76">
        <v>0</v>
      </c>
      <c r="O183" s="76">
        <v>0.81200000000000006</v>
      </c>
      <c r="P183" s="77">
        <v>18699</v>
      </c>
      <c r="Q183" s="77">
        <v>13872</v>
      </c>
      <c r="R183" s="77">
        <v>0</v>
      </c>
      <c r="S183" s="77">
        <v>0</v>
      </c>
      <c r="T183" s="77">
        <v>32571</v>
      </c>
      <c r="U183" s="78">
        <v>5.71</v>
      </c>
      <c r="V183" s="78">
        <v>4.84</v>
      </c>
      <c r="W183" s="78">
        <v>0</v>
      </c>
      <c r="X183" s="78">
        <v>0</v>
      </c>
      <c r="Y183" s="78">
        <v>10.55</v>
      </c>
      <c r="Z183" s="75">
        <v>297</v>
      </c>
      <c r="AA183" s="75">
        <v>37</v>
      </c>
      <c r="AB183" s="75">
        <v>0</v>
      </c>
      <c r="AC183" s="75">
        <v>0</v>
      </c>
      <c r="AD183" s="75">
        <v>334</v>
      </c>
      <c r="AE183" s="75">
        <v>7288</v>
      </c>
      <c r="AF183" s="75">
        <v>1233</v>
      </c>
      <c r="AG183" s="75">
        <v>0</v>
      </c>
      <c r="AH183" s="75">
        <v>0</v>
      </c>
      <c r="AI183" s="75">
        <v>8521</v>
      </c>
      <c r="AJ183" s="77">
        <v>297</v>
      </c>
      <c r="AK183" s="77">
        <v>37</v>
      </c>
      <c r="AL183" s="77">
        <v>0</v>
      </c>
      <c r="AM183" s="77">
        <v>0</v>
      </c>
      <c r="AN183" s="77">
        <v>334</v>
      </c>
      <c r="AO183" s="77">
        <v>7288</v>
      </c>
      <c r="AP183" s="77">
        <v>1233</v>
      </c>
      <c r="AQ183" s="77">
        <v>0</v>
      </c>
      <c r="AR183" s="77">
        <v>0</v>
      </c>
      <c r="AS183" s="77">
        <v>8521</v>
      </c>
      <c r="AT183" s="79">
        <v>20.85</v>
      </c>
      <c r="AU183" s="79">
        <v>18.82</v>
      </c>
      <c r="AV183" s="79">
        <v>0</v>
      </c>
      <c r="AW183" s="79">
        <v>0</v>
      </c>
      <c r="AX183" s="74" t="s">
        <v>170</v>
      </c>
      <c r="AZ183" s="80">
        <f t="shared" ref="AZ183:BB183" si="13">IFERROR(AO183/F183,"")</f>
        <v>4.3200948429164194</v>
      </c>
      <c r="BA183" s="80">
        <f t="shared" si="13"/>
        <v>4.4352517985611515</v>
      </c>
      <c r="BB183" s="80" t="str">
        <f t="shared" si="13"/>
        <v/>
      </c>
    </row>
    <row r="184" spans="1:54" hidden="1" x14ac:dyDescent="0.25">
      <c r="A184" s="72">
        <v>2017</v>
      </c>
      <c r="B184" s="73">
        <v>7977</v>
      </c>
      <c r="C184" s="74" t="s">
        <v>461</v>
      </c>
      <c r="D184" s="74" t="s">
        <v>321</v>
      </c>
      <c r="E184" s="74" t="s">
        <v>213</v>
      </c>
      <c r="F184" s="75">
        <v>910</v>
      </c>
      <c r="G184" s="75">
        <v>1676</v>
      </c>
      <c r="H184" s="75">
        <v>739</v>
      </c>
      <c r="I184" s="75">
        <v>0</v>
      </c>
      <c r="J184" s="75">
        <v>3325</v>
      </c>
      <c r="K184" s="76">
        <v>0.10100000000000001</v>
      </c>
      <c r="L184" s="76">
        <v>0.18099999999999999</v>
      </c>
      <c r="M184" s="76">
        <v>0.121</v>
      </c>
      <c r="N184" s="76">
        <v>0</v>
      </c>
      <c r="O184" s="76">
        <v>0.40300000000000002</v>
      </c>
      <c r="P184" s="77">
        <v>5017</v>
      </c>
      <c r="Q184" s="77">
        <v>25799</v>
      </c>
      <c r="R184" s="77">
        <v>10805</v>
      </c>
      <c r="S184" s="77">
        <v>0</v>
      </c>
      <c r="T184" s="77">
        <v>41621</v>
      </c>
      <c r="U184" s="78">
        <v>0.10100000000000001</v>
      </c>
      <c r="V184" s="78">
        <v>0.18099999999999999</v>
      </c>
      <c r="W184" s="78">
        <v>0.121</v>
      </c>
      <c r="X184" s="78">
        <v>0</v>
      </c>
      <c r="Y184" s="78">
        <v>0.40300000000000002</v>
      </c>
      <c r="Z184" s="75">
        <v>49</v>
      </c>
      <c r="AA184" s="75">
        <v>45</v>
      </c>
      <c r="AB184" s="75">
        <v>15</v>
      </c>
      <c r="AC184" s="75">
        <v>0</v>
      </c>
      <c r="AD184" s="75">
        <v>109</v>
      </c>
      <c r="AE184" s="75">
        <v>371</v>
      </c>
      <c r="AF184" s="75">
        <v>232</v>
      </c>
      <c r="AG184" s="75">
        <v>68</v>
      </c>
      <c r="AH184" s="75">
        <v>0</v>
      </c>
      <c r="AI184" s="75">
        <v>671</v>
      </c>
      <c r="AJ184" s="77">
        <v>49</v>
      </c>
      <c r="AK184" s="77">
        <v>45</v>
      </c>
      <c r="AL184" s="77">
        <v>15</v>
      </c>
      <c r="AM184" s="77">
        <v>0</v>
      </c>
      <c r="AN184" s="77">
        <v>109</v>
      </c>
      <c r="AO184" s="77">
        <v>371</v>
      </c>
      <c r="AP184" s="77">
        <v>232</v>
      </c>
      <c r="AQ184" s="77">
        <v>68</v>
      </c>
      <c r="AR184" s="77">
        <v>0</v>
      </c>
      <c r="AS184" s="77">
        <v>671</v>
      </c>
      <c r="AT184" s="79">
        <v>6</v>
      </c>
      <c r="AU184" s="79">
        <v>15</v>
      </c>
      <c r="AV184" s="79">
        <v>15</v>
      </c>
      <c r="AW184" s="79">
        <v>0</v>
      </c>
      <c r="AX184" s="74" t="s">
        <v>170</v>
      </c>
    </row>
    <row r="185" spans="1:54" hidden="1" x14ac:dyDescent="0.25">
      <c r="A185" s="72">
        <v>2017</v>
      </c>
      <c r="B185" s="73">
        <v>7978</v>
      </c>
      <c r="C185" s="74" t="s">
        <v>462</v>
      </c>
      <c r="D185" s="74" t="s">
        <v>264</v>
      </c>
      <c r="E185" s="74" t="s">
        <v>288</v>
      </c>
      <c r="F185" s="75">
        <v>478.09</v>
      </c>
      <c r="G185" s="75" t="s">
        <v>189</v>
      </c>
      <c r="H185" s="75" t="s">
        <v>189</v>
      </c>
      <c r="I185" s="75" t="s">
        <v>189</v>
      </c>
      <c r="J185" s="75">
        <v>478.09</v>
      </c>
      <c r="K185" s="76" t="s">
        <v>189</v>
      </c>
      <c r="L185" s="76" t="s">
        <v>189</v>
      </c>
      <c r="M185" s="76" t="s">
        <v>189</v>
      </c>
      <c r="N185" s="76" t="s">
        <v>189</v>
      </c>
      <c r="O185" s="76" t="s">
        <v>189</v>
      </c>
      <c r="P185" s="77">
        <v>8001</v>
      </c>
      <c r="Q185" s="77" t="s">
        <v>189</v>
      </c>
      <c r="R185" s="77" t="s">
        <v>189</v>
      </c>
      <c r="S185" s="77" t="s">
        <v>189</v>
      </c>
      <c r="T185" s="77">
        <v>8001</v>
      </c>
      <c r="U185" s="78" t="s">
        <v>189</v>
      </c>
      <c r="V185" s="78" t="s">
        <v>189</v>
      </c>
      <c r="W185" s="78" t="s">
        <v>189</v>
      </c>
      <c r="X185" s="78" t="s">
        <v>189</v>
      </c>
      <c r="Y185" s="78" t="s">
        <v>189</v>
      </c>
      <c r="Z185" s="75">
        <v>7.1</v>
      </c>
      <c r="AA185" s="75" t="s">
        <v>189</v>
      </c>
      <c r="AB185" s="75" t="s">
        <v>189</v>
      </c>
      <c r="AC185" s="75" t="s">
        <v>189</v>
      </c>
      <c r="AD185" s="75">
        <v>7.1</v>
      </c>
      <c r="AE185" s="75" t="s">
        <v>189</v>
      </c>
      <c r="AF185" s="75" t="s">
        <v>189</v>
      </c>
      <c r="AG185" s="75" t="s">
        <v>189</v>
      </c>
      <c r="AH185" s="75" t="s">
        <v>189</v>
      </c>
      <c r="AI185" s="75" t="s">
        <v>189</v>
      </c>
      <c r="AJ185" s="77">
        <v>7.1</v>
      </c>
      <c r="AK185" s="77" t="s">
        <v>189</v>
      </c>
      <c r="AL185" s="77" t="s">
        <v>189</v>
      </c>
      <c r="AM185" s="77" t="s">
        <v>189</v>
      </c>
      <c r="AN185" s="77">
        <v>7.1</v>
      </c>
      <c r="AO185" s="77" t="s">
        <v>189</v>
      </c>
      <c r="AP185" s="77" t="s">
        <v>189</v>
      </c>
      <c r="AQ185" s="77" t="s">
        <v>189</v>
      </c>
      <c r="AR185" s="77" t="s">
        <v>189</v>
      </c>
      <c r="AS185" s="77" t="s">
        <v>189</v>
      </c>
      <c r="AT185" s="79">
        <v>4.74</v>
      </c>
      <c r="AU185" s="79" t="s">
        <v>189</v>
      </c>
      <c r="AV185" s="79" t="s">
        <v>189</v>
      </c>
      <c r="AW185" s="79" t="s">
        <v>189</v>
      </c>
      <c r="AX185" s="74" t="s">
        <v>170</v>
      </c>
    </row>
    <row r="186" spans="1:54" hidden="1" x14ac:dyDescent="0.25">
      <c r="A186" s="72">
        <v>2017</v>
      </c>
      <c r="B186" s="73">
        <v>8122</v>
      </c>
      <c r="C186" s="74" t="s">
        <v>463</v>
      </c>
      <c r="D186" s="74" t="s">
        <v>203</v>
      </c>
      <c r="E186" s="74" t="s">
        <v>192</v>
      </c>
      <c r="F186" s="75">
        <v>34.590000000000003</v>
      </c>
      <c r="G186" s="75">
        <v>440.94</v>
      </c>
      <c r="H186" s="75" t="s">
        <v>189</v>
      </c>
      <c r="I186" s="75" t="s">
        <v>189</v>
      </c>
      <c r="J186" s="75">
        <v>475.53</v>
      </c>
      <c r="K186" s="76">
        <v>0.02</v>
      </c>
      <c r="L186" s="76">
        <v>7.0000000000000007E-2</v>
      </c>
      <c r="M186" s="76" t="s">
        <v>189</v>
      </c>
      <c r="N186" s="76" t="s">
        <v>189</v>
      </c>
      <c r="O186" s="76">
        <v>0.09</v>
      </c>
      <c r="P186" s="77">
        <v>666</v>
      </c>
      <c r="Q186" s="77">
        <v>8823.24</v>
      </c>
      <c r="R186" s="77" t="s">
        <v>189</v>
      </c>
      <c r="S186" s="77" t="s">
        <v>189</v>
      </c>
      <c r="T186" s="77">
        <v>9489.24</v>
      </c>
      <c r="U186" s="78">
        <v>0.02</v>
      </c>
      <c r="V186" s="78">
        <v>7.0000000000000007E-2</v>
      </c>
      <c r="W186" s="78" t="s">
        <v>189</v>
      </c>
      <c r="X186" s="78" t="s">
        <v>189</v>
      </c>
      <c r="Y186" s="78">
        <v>0.09</v>
      </c>
      <c r="Z186" s="75">
        <v>10</v>
      </c>
      <c r="AA186" s="75">
        <v>30.07</v>
      </c>
      <c r="AB186" s="75" t="s">
        <v>189</v>
      </c>
      <c r="AC186" s="75" t="s">
        <v>189</v>
      </c>
      <c r="AD186" s="75">
        <v>40.07</v>
      </c>
      <c r="AE186" s="75">
        <v>0.5</v>
      </c>
      <c r="AF186" s="75">
        <v>6.33</v>
      </c>
      <c r="AG186" s="75" t="s">
        <v>189</v>
      </c>
      <c r="AH186" s="75" t="s">
        <v>189</v>
      </c>
      <c r="AI186" s="75">
        <v>6.83</v>
      </c>
      <c r="AJ186" s="77">
        <v>10</v>
      </c>
      <c r="AK186" s="77">
        <v>30.07</v>
      </c>
      <c r="AL186" s="77" t="s">
        <v>189</v>
      </c>
      <c r="AM186" s="77" t="s">
        <v>189</v>
      </c>
      <c r="AN186" s="77">
        <v>40.07</v>
      </c>
      <c r="AO186" s="77">
        <v>0.5</v>
      </c>
      <c r="AP186" s="77">
        <v>6.33</v>
      </c>
      <c r="AQ186" s="77" t="s">
        <v>189</v>
      </c>
      <c r="AR186" s="77" t="s">
        <v>189</v>
      </c>
      <c r="AS186" s="77">
        <v>6.83</v>
      </c>
      <c r="AT186" s="79">
        <v>19.260000000000002</v>
      </c>
      <c r="AU186" s="79">
        <v>20.010000000000002</v>
      </c>
      <c r="AV186" s="79" t="s">
        <v>189</v>
      </c>
      <c r="AW186" s="79" t="s">
        <v>189</v>
      </c>
      <c r="AX186" s="74" t="s">
        <v>170</v>
      </c>
    </row>
    <row r="187" spans="1:54" hidden="1" x14ac:dyDescent="0.25">
      <c r="A187" s="72">
        <v>2017</v>
      </c>
      <c r="B187" s="73">
        <v>8288</v>
      </c>
      <c r="C187" s="74" t="s">
        <v>464</v>
      </c>
      <c r="D187" s="74" t="s">
        <v>203</v>
      </c>
      <c r="E187" s="74" t="s">
        <v>192</v>
      </c>
      <c r="F187" s="75">
        <v>10.3</v>
      </c>
      <c r="G187" s="75">
        <v>52.7</v>
      </c>
      <c r="H187" s="75">
        <v>24.8</v>
      </c>
      <c r="I187" s="75" t="s">
        <v>189</v>
      </c>
      <c r="J187" s="75">
        <v>87.8</v>
      </c>
      <c r="K187" s="76">
        <v>3.0000000000000001E-3</v>
      </c>
      <c r="L187" s="76">
        <v>8.9999999999999993E-3</v>
      </c>
      <c r="M187" s="76">
        <v>4.0000000000000001E-3</v>
      </c>
      <c r="N187" s="76" t="s">
        <v>189</v>
      </c>
      <c r="O187" s="76">
        <v>1.6E-2</v>
      </c>
      <c r="P187" s="77">
        <v>131</v>
      </c>
      <c r="Q187" s="77">
        <v>635</v>
      </c>
      <c r="R187" s="77">
        <v>298.8</v>
      </c>
      <c r="S187" s="77" t="s">
        <v>189</v>
      </c>
      <c r="T187" s="77">
        <v>1064.8</v>
      </c>
      <c r="U187" s="78">
        <v>3.0000000000000001E-3</v>
      </c>
      <c r="V187" s="78">
        <v>8.9999999999999993E-3</v>
      </c>
      <c r="W187" s="78">
        <v>4.0000000000000001E-3</v>
      </c>
      <c r="X187" s="78" t="s">
        <v>189</v>
      </c>
      <c r="Y187" s="78">
        <v>1.6E-2</v>
      </c>
      <c r="Z187" s="75">
        <v>1.4</v>
      </c>
      <c r="AA187" s="75">
        <v>3.3</v>
      </c>
      <c r="AB187" s="75">
        <v>1.5</v>
      </c>
      <c r="AC187" s="75" t="s">
        <v>189</v>
      </c>
      <c r="AD187" s="75">
        <v>6.2</v>
      </c>
      <c r="AE187" s="75">
        <v>0.4</v>
      </c>
      <c r="AF187" s="75">
        <v>1.1000000000000001</v>
      </c>
      <c r="AG187" s="75">
        <v>0.5</v>
      </c>
      <c r="AH187" s="75" t="s">
        <v>189</v>
      </c>
      <c r="AI187" s="75">
        <v>2</v>
      </c>
      <c r="AJ187" s="77">
        <v>1.4</v>
      </c>
      <c r="AK187" s="77">
        <v>3.3</v>
      </c>
      <c r="AL187" s="77">
        <v>1.5</v>
      </c>
      <c r="AM187" s="77" t="s">
        <v>189</v>
      </c>
      <c r="AN187" s="77">
        <v>6.2</v>
      </c>
      <c r="AO187" s="77">
        <v>0.4</v>
      </c>
      <c r="AP187" s="77">
        <v>1.1000000000000001</v>
      </c>
      <c r="AQ187" s="77">
        <v>0.5</v>
      </c>
      <c r="AR187" s="77" t="s">
        <v>189</v>
      </c>
      <c r="AS187" s="77">
        <v>2</v>
      </c>
      <c r="AT187" s="79">
        <v>12.7</v>
      </c>
      <c r="AU187" s="79">
        <v>12.1</v>
      </c>
      <c r="AV187" s="79">
        <v>12.1</v>
      </c>
      <c r="AW187" s="79" t="s">
        <v>189</v>
      </c>
      <c r="AX187" s="74" t="s">
        <v>170</v>
      </c>
    </row>
    <row r="188" spans="1:54" hidden="1" x14ac:dyDescent="0.25">
      <c r="A188" s="72">
        <v>2017</v>
      </c>
      <c r="B188" s="73">
        <v>8319</v>
      </c>
      <c r="C188" s="74" t="s">
        <v>465</v>
      </c>
      <c r="D188" s="74" t="s">
        <v>203</v>
      </c>
      <c r="E188" s="74" t="s">
        <v>192</v>
      </c>
      <c r="F188" s="75">
        <v>1542</v>
      </c>
      <c r="G188" s="75">
        <v>112</v>
      </c>
      <c r="H188" s="75">
        <v>1092</v>
      </c>
      <c r="I188" s="75" t="s">
        <v>189</v>
      </c>
      <c r="J188" s="75">
        <v>2746</v>
      </c>
      <c r="K188" s="76">
        <v>0.2</v>
      </c>
      <c r="L188" s="76">
        <v>0</v>
      </c>
      <c r="M188" s="76">
        <v>0.1</v>
      </c>
      <c r="N188" s="76" t="s">
        <v>189</v>
      </c>
      <c r="O188" s="76">
        <v>0.3</v>
      </c>
      <c r="P188" s="77">
        <v>21951</v>
      </c>
      <c r="Q188" s="77">
        <v>1595</v>
      </c>
      <c r="R188" s="77">
        <v>10978</v>
      </c>
      <c r="S188" s="77" t="s">
        <v>189</v>
      </c>
      <c r="T188" s="77">
        <v>34524</v>
      </c>
      <c r="U188" s="78">
        <v>0.2</v>
      </c>
      <c r="V188" s="78" t="s">
        <v>189</v>
      </c>
      <c r="W188" s="78">
        <v>0.1</v>
      </c>
      <c r="X188" s="78" t="s">
        <v>189</v>
      </c>
      <c r="Y188" s="78">
        <v>0.3</v>
      </c>
      <c r="Z188" s="75">
        <v>72</v>
      </c>
      <c r="AA188" s="75">
        <v>3</v>
      </c>
      <c r="AB188" s="75">
        <v>10</v>
      </c>
      <c r="AC188" s="75" t="s">
        <v>189</v>
      </c>
      <c r="AD188" s="75">
        <v>85</v>
      </c>
      <c r="AE188" s="75">
        <v>1</v>
      </c>
      <c r="AF188" s="75" t="s">
        <v>189</v>
      </c>
      <c r="AG188" s="75" t="s">
        <v>189</v>
      </c>
      <c r="AH188" s="75" t="s">
        <v>189</v>
      </c>
      <c r="AI188" s="75">
        <v>1</v>
      </c>
      <c r="AJ188" s="77">
        <v>72</v>
      </c>
      <c r="AK188" s="77">
        <v>3</v>
      </c>
      <c r="AL188" s="77">
        <v>10</v>
      </c>
      <c r="AM188" s="77" t="s">
        <v>189</v>
      </c>
      <c r="AN188" s="77">
        <v>85</v>
      </c>
      <c r="AO188" s="77">
        <v>1</v>
      </c>
      <c r="AP188" s="77">
        <v>0</v>
      </c>
      <c r="AQ188" s="77">
        <v>0</v>
      </c>
      <c r="AR188" s="77" t="s">
        <v>189</v>
      </c>
      <c r="AS188" s="77">
        <v>1</v>
      </c>
      <c r="AT188" s="79">
        <v>14.236000000000001</v>
      </c>
      <c r="AU188" s="79">
        <v>14.243</v>
      </c>
      <c r="AV188" s="79">
        <v>10.053000000000001</v>
      </c>
      <c r="AW188" s="79">
        <v>0</v>
      </c>
      <c r="AX188" s="74" t="s">
        <v>170</v>
      </c>
    </row>
    <row r="189" spans="1:54" hidden="1" x14ac:dyDescent="0.25">
      <c r="A189" s="72">
        <v>2017</v>
      </c>
      <c r="B189" s="73">
        <v>8348</v>
      </c>
      <c r="C189" s="74" t="s">
        <v>466</v>
      </c>
      <c r="D189" s="74" t="s">
        <v>199</v>
      </c>
      <c r="E189" s="74" t="s">
        <v>200</v>
      </c>
      <c r="F189" s="75">
        <v>245</v>
      </c>
      <c r="G189" s="75">
        <v>295</v>
      </c>
      <c r="H189" s="75" t="s">
        <v>189</v>
      </c>
      <c r="I189" s="75" t="s">
        <v>189</v>
      </c>
      <c r="J189" s="75">
        <v>540</v>
      </c>
      <c r="K189" s="76">
        <v>0</v>
      </c>
      <c r="L189" s="76">
        <v>1.7999999999999999E-2</v>
      </c>
      <c r="M189" s="76" t="s">
        <v>189</v>
      </c>
      <c r="N189" s="76" t="s">
        <v>189</v>
      </c>
      <c r="O189" s="76">
        <v>1.7999999999999999E-2</v>
      </c>
      <c r="P189" s="77">
        <v>2495</v>
      </c>
      <c r="Q189" s="77">
        <v>3435</v>
      </c>
      <c r="R189" s="77" t="s">
        <v>189</v>
      </c>
      <c r="S189" s="77" t="s">
        <v>189</v>
      </c>
      <c r="T189" s="77">
        <v>5930</v>
      </c>
      <c r="U189" s="78">
        <v>0</v>
      </c>
      <c r="V189" s="78">
        <v>1.7999999999999999E-2</v>
      </c>
      <c r="W189" s="78" t="s">
        <v>189</v>
      </c>
      <c r="X189" s="78" t="s">
        <v>189</v>
      </c>
      <c r="Y189" s="78">
        <v>1.7999999999999999E-2</v>
      </c>
      <c r="Z189" s="75">
        <v>151</v>
      </c>
      <c r="AA189" s="75">
        <v>197</v>
      </c>
      <c r="AB189" s="75" t="s">
        <v>189</v>
      </c>
      <c r="AC189" s="75" t="s">
        <v>189</v>
      </c>
      <c r="AD189" s="75">
        <v>348</v>
      </c>
      <c r="AE189" s="75">
        <v>34</v>
      </c>
      <c r="AF189" s="75">
        <v>11</v>
      </c>
      <c r="AG189" s="75" t="s">
        <v>189</v>
      </c>
      <c r="AH189" s="75" t="s">
        <v>189</v>
      </c>
      <c r="AI189" s="75">
        <v>45</v>
      </c>
      <c r="AJ189" s="77">
        <v>151</v>
      </c>
      <c r="AK189" s="77">
        <v>197</v>
      </c>
      <c r="AL189" s="77" t="s">
        <v>189</v>
      </c>
      <c r="AM189" s="77" t="s">
        <v>189</v>
      </c>
      <c r="AN189" s="77">
        <v>348</v>
      </c>
      <c r="AO189" s="77">
        <v>34</v>
      </c>
      <c r="AP189" s="77">
        <v>11</v>
      </c>
      <c r="AQ189" s="77" t="s">
        <v>189</v>
      </c>
      <c r="AR189" s="77" t="s">
        <v>189</v>
      </c>
      <c r="AS189" s="77">
        <v>45</v>
      </c>
      <c r="AT189" s="79">
        <v>15</v>
      </c>
      <c r="AU189" s="79">
        <v>15</v>
      </c>
      <c r="AV189" s="79" t="s">
        <v>189</v>
      </c>
      <c r="AW189" s="79" t="s">
        <v>189</v>
      </c>
      <c r="AX189" s="74" t="s">
        <v>170</v>
      </c>
    </row>
    <row r="190" spans="1:54" hidden="1" x14ac:dyDescent="0.25">
      <c r="A190" s="72">
        <v>2017</v>
      </c>
      <c r="B190" s="73">
        <v>8366</v>
      </c>
      <c r="C190" s="74" t="s">
        <v>467</v>
      </c>
      <c r="D190" s="74" t="s">
        <v>468</v>
      </c>
      <c r="E190" s="74" t="s">
        <v>469</v>
      </c>
      <c r="F190" s="75">
        <v>52</v>
      </c>
      <c r="G190" s="75">
        <v>267</v>
      </c>
      <c r="H190" s="75" t="s">
        <v>189</v>
      </c>
      <c r="I190" s="75" t="s">
        <v>189</v>
      </c>
      <c r="J190" s="75">
        <v>319</v>
      </c>
      <c r="K190" s="76">
        <v>0.13</v>
      </c>
      <c r="L190" s="76">
        <v>0.27600000000000002</v>
      </c>
      <c r="M190" s="76" t="s">
        <v>189</v>
      </c>
      <c r="N190" s="76" t="s">
        <v>189</v>
      </c>
      <c r="O190" s="76">
        <v>0.40600000000000003</v>
      </c>
      <c r="P190" s="77">
        <v>530</v>
      </c>
      <c r="Q190" s="77">
        <v>4015</v>
      </c>
      <c r="R190" s="77" t="s">
        <v>189</v>
      </c>
      <c r="S190" s="77" t="s">
        <v>189</v>
      </c>
      <c r="T190" s="77">
        <v>4545</v>
      </c>
      <c r="U190" s="78">
        <v>0.13</v>
      </c>
      <c r="V190" s="78">
        <v>0.27600000000000002</v>
      </c>
      <c r="W190" s="78" t="s">
        <v>189</v>
      </c>
      <c r="X190" s="78" t="s">
        <v>189</v>
      </c>
      <c r="Y190" s="78">
        <v>0.40600000000000003</v>
      </c>
      <c r="Z190" s="75">
        <v>9.17</v>
      </c>
      <c r="AA190" s="75">
        <v>152.79</v>
      </c>
      <c r="AB190" s="75" t="s">
        <v>189</v>
      </c>
      <c r="AC190" s="75" t="s">
        <v>189</v>
      </c>
      <c r="AD190" s="75">
        <v>161.96</v>
      </c>
      <c r="AE190" s="75" t="s">
        <v>189</v>
      </c>
      <c r="AF190" s="75" t="s">
        <v>189</v>
      </c>
      <c r="AG190" s="75" t="s">
        <v>189</v>
      </c>
      <c r="AH190" s="75" t="s">
        <v>189</v>
      </c>
      <c r="AI190" s="75" t="s">
        <v>189</v>
      </c>
      <c r="AJ190" s="77">
        <v>9.17</v>
      </c>
      <c r="AK190" s="77">
        <v>152.79</v>
      </c>
      <c r="AL190" s="77" t="s">
        <v>189</v>
      </c>
      <c r="AM190" s="77" t="s">
        <v>189</v>
      </c>
      <c r="AN190" s="77">
        <v>161.96</v>
      </c>
      <c r="AO190" s="77" t="s">
        <v>189</v>
      </c>
      <c r="AP190" s="77" t="s">
        <v>189</v>
      </c>
      <c r="AQ190" s="77" t="s">
        <v>189</v>
      </c>
      <c r="AR190" s="77" t="s">
        <v>189</v>
      </c>
      <c r="AS190" s="77" t="s">
        <v>189</v>
      </c>
      <c r="AT190" s="79">
        <v>14.07</v>
      </c>
      <c r="AU190" s="79">
        <v>15</v>
      </c>
      <c r="AV190" s="79" t="s">
        <v>189</v>
      </c>
      <c r="AW190" s="79" t="s">
        <v>189</v>
      </c>
      <c r="AX190" s="74" t="s">
        <v>170</v>
      </c>
    </row>
    <row r="191" spans="1:54" hidden="1" x14ac:dyDescent="0.25">
      <c r="A191" s="72">
        <v>2017</v>
      </c>
      <c r="B191" s="73">
        <v>8566</v>
      </c>
      <c r="C191" s="74" t="s">
        <v>470</v>
      </c>
      <c r="D191" s="74" t="s">
        <v>313</v>
      </c>
      <c r="E191" s="74" t="s">
        <v>275</v>
      </c>
      <c r="F191" s="75">
        <v>100</v>
      </c>
      <c r="G191" s="75">
        <v>0</v>
      </c>
      <c r="H191" s="75">
        <v>0</v>
      </c>
      <c r="I191" s="75">
        <v>0</v>
      </c>
      <c r="J191" s="75">
        <v>100</v>
      </c>
      <c r="K191" s="76">
        <v>5</v>
      </c>
      <c r="L191" s="76">
        <v>0</v>
      </c>
      <c r="M191" s="76">
        <v>0</v>
      </c>
      <c r="N191" s="76">
        <v>0</v>
      </c>
      <c r="O191" s="76">
        <v>5</v>
      </c>
      <c r="P191" s="77">
        <v>321</v>
      </c>
      <c r="Q191" s="77">
        <v>0</v>
      </c>
      <c r="R191" s="77">
        <v>0</v>
      </c>
      <c r="S191" s="77">
        <v>0</v>
      </c>
      <c r="T191" s="77">
        <v>321</v>
      </c>
      <c r="U191" s="78">
        <v>5</v>
      </c>
      <c r="V191" s="78">
        <v>0</v>
      </c>
      <c r="W191" s="78">
        <v>0</v>
      </c>
      <c r="X191" s="78">
        <v>0</v>
      </c>
      <c r="Y191" s="78">
        <v>5</v>
      </c>
      <c r="Z191" s="75">
        <v>1</v>
      </c>
      <c r="AA191" s="75">
        <v>0</v>
      </c>
      <c r="AB191" s="75">
        <v>0</v>
      </c>
      <c r="AC191" s="75">
        <v>0</v>
      </c>
      <c r="AD191" s="75">
        <v>1</v>
      </c>
      <c r="AE191" s="75">
        <v>23</v>
      </c>
      <c r="AF191" s="75">
        <v>0</v>
      </c>
      <c r="AG191" s="75">
        <v>0</v>
      </c>
      <c r="AH191" s="75">
        <v>0</v>
      </c>
      <c r="AI191" s="75">
        <v>23</v>
      </c>
      <c r="AJ191" s="77">
        <v>1</v>
      </c>
      <c r="AK191" s="77">
        <v>0</v>
      </c>
      <c r="AL191" s="77">
        <v>0</v>
      </c>
      <c r="AM191" s="77">
        <v>0</v>
      </c>
      <c r="AN191" s="77">
        <v>1</v>
      </c>
      <c r="AO191" s="77">
        <v>23</v>
      </c>
      <c r="AP191" s="77">
        <v>0</v>
      </c>
      <c r="AQ191" s="77">
        <v>0</v>
      </c>
      <c r="AR191" s="77">
        <v>0</v>
      </c>
      <c r="AS191" s="77">
        <v>23</v>
      </c>
      <c r="AT191" s="79">
        <v>5</v>
      </c>
      <c r="AU191" s="79">
        <v>0</v>
      </c>
      <c r="AV191" s="79">
        <v>0</v>
      </c>
      <c r="AW191" s="79">
        <v>0</v>
      </c>
      <c r="AX191" s="74" t="s">
        <v>170</v>
      </c>
    </row>
    <row r="192" spans="1:54" hidden="1" x14ac:dyDescent="0.25">
      <c r="A192" s="72">
        <v>2017</v>
      </c>
      <c r="B192" s="73">
        <v>8570</v>
      </c>
      <c r="C192" s="74" t="s">
        <v>471</v>
      </c>
      <c r="D192" s="74" t="s">
        <v>339</v>
      </c>
      <c r="E192" s="74" t="s">
        <v>275</v>
      </c>
      <c r="F192" s="75">
        <v>100.81</v>
      </c>
      <c r="G192" s="75" t="s">
        <v>189</v>
      </c>
      <c r="H192" s="75">
        <v>10.878</v>
      </c>
      <c r="I192" s="75" t="s">
        <v>189</v>
      </c>
      <c r="J192" s="75">
        <v>111.688</v>
      </c>
      <c r="K192" s="76">
        <v>0</v>
      </c>
      <c r="L192" s="76" t="s">
        <v>189</v>
      </c>
      <c r="M192" s="76">
        <v>0</v>
      </c>
      <c r="N192" s="76" t="s">
        <v>189</v>
      </c>
      <c r="O192" s="76">
        <v>0</v>
      </c>
      <c r="P192" s="77">
        <v>1031.492</v>
      </c>
      <c r="Q192" s="77" t="s">
        <v>189</v>
      </c>
      <c r="R192" s="77">
        <v>217.559</v>
      </c>
      <c r="S192" s="77" t="s">
        <v>189</v>
      </c>
      <c r="T192" s="77">
        <v>1249.0509999999999</v>
      </c>
      <c r="U192" s="78">
        <v>1E-3</v>
      </c>
      <c r="V192" s="78" t="s">
        <v>189</v>
      </c>
      <c r="W192" s="78">
        <v>0.01</v>
      </c>
      <c r="X192" s="78" t="s">
        <v>189</v>
      </c>
      <c r="Y192" s="78">
        <v>1.0999999999999999E-2</v>
      </c>
      <c r="Z192" s="75">
        <v>6.34</v>
      </c>
      <c r="AA192" s="75" t="s">
        <v>189</v>
      </c>
      <c r="AB192" s="75">
        <v>1.5880000000000001</v>
      </c>
      <c r="AC192" s="75" t="s">
        <v>189</v>
      </c>
      <c r="AD192" s="75">
        <v>7.9279999999999999</v>
      </c>
      <c r="AE192" s="75" t="s">
        <v>189</v>
      </c>
      <c r="AF192" s="75" t="s">
        <v>189</v>
      </c>
      <c r="AG192" s="75" t="s">
        <v>189</v>
      </c>
      <c r="AH192" s="75" t="s">
        <v>189</v>
      </c>
      <c r="AI192" s="75" t="s">
        <v>189</v>
      </c>
      <c r="AJ192" s="77">
        <v>6.34</v>
      </c>
      <c r="AK192" s="77" t="s">
        <v>189</v>
      </c>
      <c r="AL192" s="77">
        <v>1.5880000000000001</v>
      </c>
      <c r="AM192" s="77" t="s">
        <v>189</v>
      </c>
      <c r="AN192" s="77">
        <v>7.9279999999999999</v>
      </c>
      <c r="AO192" s="77" t="s">
        <v>189</v>
      </c>
      <c r="AP192" s="77" t="s">
        <v>189</v>
      </c>
      <c r="AQ192" s="77" t="s">
        <v>189</v>
      </c>
      <c r="AR192" s="77" t="s">
        <v>189</v>
      </c>
      <c r="AS192" s="77" t="s">
        <v>189</v>
      </c>
      <c r="AT192" s="79">
        <v>19.3</v>
      </c>
      <c r="AU192" s="79" t="s">
        <v>189</v>
      </c>
      <c r="AV192" s="79">
        <v>20</v>
      </c>
      <c r="AW192" s="79" t="s">
        <v>189</v>
      </c>
      <c r="AX192" s="74" t="s">
        <v>170</v>
      </c>
    </row>
    <row r="193" spans="1:50" hidden="1" x14ac:dyDescent="0.25">
      <c r="A193" s="72">
        <v>2017</v>
      </c>
      <c r="B193" s="73">
        <v>8570</v>
      </c>
      <c r="C193" s="74" t="s">
        <v>471</v>
      </c>
      <c r="D193" s="74" t="s">
        <v>282</v>
      </c>
      <c r="E193" s="74" t="s">
        <v>275</v>
      </c>
      <c r="F193" s="75">
        <v>25.486000000000001</v>
      </c>
      <c r="G193" s="75" t="s">
        <v>189</v>
      </c>
      <c r="H193" s="75">
        <v>2.75</v>
      </c>
      <c r="I193" s="75" t="s">
        <v>189</v>
      </c>
      <c r="J193" s="75">
        <v>28.236000000000001</v>
      </c>
      <c r="K193" s="76">
        <v>0</v>
      </c>
      <c r="L193" s="76" t="s">
        <v>189</v>
      </c>
      <c r="M193" s="76">
        <v>0</v>
      </c>
      <c r="N193" s="76" t="s">
        <v>189</v>
      </c>
      <c r="O193" s="76">
        <v>0</v>
      </c>
      <c r="P193" s="77">
        <v>260.76799999999997</v>
      </c>
      <c r="Q193" s="77" t="s">
        <v>189</v>
      </c>
      <c r="R193" s="77">
        <v>55.000999999999998</v>
      </c>
      <c r="S193" s="77" t="s">
        <v>189</v>
      </c>
      <c r="T193" s="77">
        <v>315.76900000000001</v>
      </c>
      <c r="U193" s="78">
        <v>7.0000000000000001E-3</v>
      </c>
      <c r="V193" s="78" t="s">
        <v>189</v>
      </c>
      <c r="W193" s="78">
        <v>5.1999999999999998E-2</v>
      </c>
      <c r="X193" s="78" t="s">
        <v>189</v>
      </c>
      <c r="Y193" s="78">
        <v>5.8999999999999997E-2</v>
      </c>
      <c r="Z193" s="75">
        <v>1.603</v>
      </c>
      <c r="AA193" s="75" t="s">
        <v>189</v>
      </c>
      <c r="AB193" s="75">
        <v>0.40200000000000002</v>
      </c>
      <c r="AC193" s="75" t="s">
        <v>189</v>
      </c>
      <c r="AD193" s="75">
        <v>2.0049999999999999</v>
      </c>
      <c r="AE193" s="75" t="s">
        <v>189</v>
      </c>
      <c r="AF193" s="75" t="s">
        <v>189</v>
      </c>
      <c r="AG193" s="75" t="s">
        <v>189</v>
      </c>
      <c r="AH193" s="75" t="s">
        <v>189</v>
      </c>
      <c r="AI193" s="75" t="s">
        <v>189</v>
      </c>
      <c r="AJ193" s="77">
        <v>1.603</v>
      </c>
      <c r="AK193" s="77" t="s">
        <v>189</v>
      </c>
      <c r="AL193" s="77">
        <v>0.40200000000000002</v>
      </c>
      <c r="AM193" s="77" t="s">
        <v>189</v>
      </c>
      <c r="AN193" s="77">
        <v>2.0049999999999999</v>
      </c>
      <c r="AO193" s="77" t="s">
        <v>189</v>
      </c>
      <c r="AP193" s="77" t="s">
        <v>189</v>
      </c>
      <c r="AQ193" s="77" t="s">
        <v>189</v>
      </c>
      <c r="AR193" s="77" t="s">
        <v>189</v>
      </c>
      <c r="AS193" s="77" t="s">
        <v>189</v>
      </c>
      <c r="AT193" s="79">
        <v>19.3</v>
      </c>
      <c r="AU193" s="79" t="s">
        <v>189</v>
      </c>
      <c r="AV193" s="79">
        <v>20</v>
      </c>
      <c r="AW193" s="79" t="s">
        <v>189</v>
      </c>
      <c r="AX193" s="74" t="s">
        <v>170</v>
      </c>
    </row>
    <row r="194" spans="1:50" hidden="1" x14ac:dyDescent="0.25">
      <c r="A194" s="72">
        <v>2017</v>
      </c>
      <c r="B194" s="73">
        <v>8574</v>
      </c>
      <c r="C194" s="74" t="s">
        <v>472</v>
      </c>
      <c r="D194" s="74" t="s">
        <v>242</v>
      </c>
      <c r="E194" s="74" t="s">
        <v>192</v>
      </c>
      <c r="F194" s="75">
        <v>824</v>
      </c>
      <c r="G194" s="75">
        <v>4189</v>
      </c>
      <c r="H194" s="75">
        <v>33</v>
      </c>
      <c r="I194" s="75">
        <v>0</v>
      </c>
      <c r="J194" s="75">
        <v>5046</v>
      </c>
      <c r="K194" s="76">
        <v>0.2</v>
      </c>
      <c r="L194" s="76">
        <v>0.7</v>
      </c>
      <c r="M194" s="76">
        <v>0</v>
      </c>
      <c r="N194" s="76">
        <v>0</v>
      </c>
      <c r="O194" s="76">
        <v>0.9</v>
      </c>
      <c r="P194" s="77">
        <v>11952</v>
      </c>
      <c r="Q194" s="77">
        <v>58968</v>
      </c>
      <c r="R194" s="77">
        <v>469</v>
      </c>
      <c r="S194" s="77">
        <v>0</v>
      </c>
      <c r="T194" s="77">
        <v>71389</v>
      </c>
      <c r="U194" s="78">
        <v>0.2</v>
      </c>
      <c r="V194" s="78">
        <v>0.7</v>
      </c>
      <c r="W194" s="78">
        <v>0</v>
      </c>
      <c r="X194" s="78">
        <v>0</v>
      </c>
      <c r="Y194" s="78">
        <v>0.9</v>
      </c>
      <c r="Z194" s="75">
        <v>187</v>
      </c>
      <c r="AA194" s="75">
        <v>41</v>
      </c>
      <c r="AB194" s="75">
        <v>1</v>
      </c>
      <c r="AC194" s="75">
        <v>0</v>
      </c>
      <c r="AD194" s="75">
        <v>229</v>
      </c>
      <c r="AE194" s="75">
        <v>43</v>
      </c>
      <c r="AF194" s="75">
        <v>1</v>
      </c>
      <c r="AG194" s="75">
        <v>0</v>
      </c>
      <c r="AH194" s="75">
        <v>0</v>
      </c>
      <c r="AI194" s="75">
        <v>44</v>
      </c>
      <c r="AJ194" s="77">
        <v>187</v>
      </c>
      <c r="AK194" s="77">
        <v>41</v>
      </c>
      <c r="AL194" s="77">
        <v>1</v>
      </c>
      <c r="AM194" s="77">
        <v>0</v>
      </c>
      <c r="AN194" s="77">
        <v>229</v>
      </c>
      <c r="AO194" s="77">
        <v>43</v>
      </c>
      <c r="AP194" s="77">
        <v>1</v>
      </c>
      <c r="AQ194" s="77">
        <v>0</v>
      </c>
      <c r="AR194" s="77">
        <v>0</v>
      </c>
      <c r="AS194" s="77">
        <v>44</v>
      </c>
      <c r="AT194" s="79">
        <v>14.505000000000001</v>
      </c>
      <c r="AU194" s="79">
        <v>14.077</v>
      </c>
      <c r="AV194" s="79">
        <v>14.222</v>
      </c>
      <c r="AW194" s="79">
        <v>0</v>
      </c>
      <c r="AX194" s="74" t="s">
        <v>170</v>
      </c>
    </row>
    <row r="195" spans="1:50" hidden="1" x14ac:dyDescent="0.25">
      <c r="A195" s="72">
        <v>2017</v>
      </c>
      <c r="B195" s="73">
        <v>8620</v>
      </c>
      <c r="C195" s="74" t="s">
        <v>473</v>
      </c>
      <c r="D195" s="74" t="s">
        <v>230</v>
      </c>
      <c r="E195" s="74" t="s">
        <v>231</v>
      </c>
      <c r="F195" s="75">
        <v>135</v>
      </c>
      <c r="G195" s="75">
        <v>0</v>
      </c>
      <c r="H195" s="75">
        <v>0</v>
      </c>
      <c r="I195" s="75">
        <v>0</v>
      </c>
      <c r="J195" s="75">
        <v>135</v>
      </c>
      <c r="K195" s="76" t="s">
        <v>189</v>
      </c>
      <c r="L195" s="76" t="s">
        <v>189</v>
      </c>
      <c r="M195" s="76" t="s">
        <v>189</v>
      </c>
      <c r="N195" s="76" t="s">
        <v>189</v>
      </c>
      <c r="O195" s="76" t="s">
        <v>189</v>
      </c>
      <c r="P195" s="77">
        <v>135</v>
      </c>
      <c r="Q195" s="77">
        <v>0</v>
      </c>
      <c r="R195" s="77">
        <v>0</v>
      </c>
      <c r="S195" s="77">
        <v>0</v>
      </c>
      <c r="T195" s="77">
        <v>135</v>
      </c>
      <c r="U195" s="78" t="s">
        <v>189</v>
      </c>
      <c r="V195" s="78" t="s">
        <v>189</v>
      </c>
      <c r="W195" s="78" t="s">
        <v>189</v>
      </c>
      <c r="X195" s="78" t="s">
        <v>189</v>
      </c>
      <c r="Y195" s="78" t="s">
        <v>189</v>
      </c>
      <c r="Z195" s="75">
        <v>3</v>
      </c>
      <c r="AA195" s="75">
        <v>0</v>
      </c>
      <c r="AB195" s="75">
        <v>0</v>
      </c>
      <c r="AC195" s="75">
        <v>0</v>
      </c>
      <c r="AD195" s="75">
        <v>3</v>
      </c>
      <c r="AE195" s="75" t="s">
        <v>189</v>
      </c>
      <c r="AF195" s="75" t="s">
        <v>189</v>
      </c>
      <c r="AG195" s="75" t="s">
        <v>189</v>
      </c>
      <c r="AH195" s="75" t="s">
        <v>189</v>
      </c>
      <c r="AI195" s="75" t="s">
        <v>189</v>
      </c>
      <c r="AJ195" s="77">
        <v>3</v>
      </c>
      <c r="AK195" s="77">
        <v>0</v>
      </c>
      <c r="AL195" s="77">
        <v>0</v>
      </c>
      <c r="AM195" s="77">
        <v>0</v>
      </c>
      <c r="AN195" s="77">
        <v>3</v>
      </c>
      <c r="AO195" s="77" t="s">
        <v>189</v>
      </c>
      <c r="AP195" s="77" t="s">
        <v>189</v>
      </c>
      <c r="AQ195" s="77" t="s">
        <v>189</v>
      </c>
      <c r="AR195" s="77" t="s">
        <v>189</v>
      </c>
      <c r="AS195" s="77" t="s">
        <v>189</v>
      </c>
      <c r="AT195" s="79">
        <v>1</v>
      </c>
      <c r="AU195" s="79">
        <v>0</v>
      </c>
      <c r="AV195" s="79">
        <v>0</v>
      </c>
      <c r="AW195" s="79">
        <v>0</v>
      </c>
      <c r="AX195" s="74" t="s">
        <v>170</v>
      </c>
    </row>
    <row r="196" spans="1:50" hidden="1" x14ac:dyDescent="0.25">
      <c r="A196" s="72">
        <v>2017</v>
      </c>
      <c r="B196" s="73">
        <v>8699</v>
      </c>
      <c r="C196" s="74" t="s">
        <v>474</v>
      </c>
      <c r="D196" s="74" t="s">
        <v>327</v>
      </c>
      <c r="E196" s="74" t="s">
        <v>239</v>
      </c>
      <c r="F196" s="75">
        <v>25.97</v>
      </c>
      <c r="G196" s="75" t="s">
        <v>189</v>
      </c>
      <c r="H196" s="75" t="s">
        <v>189</v>
      </c>
      <c r="I196" s="75" t="s">
        <v>189</v>
      </c>
      <c r="J196" s="75">
        <v>25.97</v>
      </c>
      <c r="K196" s="76" t="s">
        <v>189</v>
      </c>
      <c r="L196" s="76" t="s">
        <v>189</v>
      </c>
      <c r="M196" s="76" t="s">
        <v>189</v>
      </c>
      <c r="N196" s="76" t="s">
        <v>189</v>
      </c>
      <c r="O196" s="76" t="s">
        <v>189</v>
      </c>
      <c r="P196" s="77">
        <v>674.44</v>
      </c>
      <c r="Q196" s="77" t="s">
        <v>189</v>
      </c>
      <c r="R196" s="77" t="s">
        <v>189</v>
      </c>
      <c r="S196" s="77" t="s">
        <v>189</v>
      </c>
      <c r="T196" s="77">
        <v>674.44</v>
      </c>
      <c r="U196" s="78" t="s">
        <v>189</v>
      </c>
      <c r="V196" s="78" t="s">
        <v>189</v>
      </c>
      <c r="W196" s="78" t="s">
        <v>189</v>
      </c>
      <c r="X196" s="78" t="s">
        <v>189</v>
      </c>
      <c r="Y196" s="78" t="s">
        <v>189</v>
      </c>
      <c r="Z196" s="75">
        <v>6</v>
      </c>
      <c r="AA196" s="75" t="s">
        <v>189</v>
      </c>
      <c r="AB196" s="75" t="s">
        <v>189</v>
      </c>
      <c r="AC196" s="75" t="s">
        <v>189</v>
      </c>
      <c r="AD196" s="75">
        <v>6</v>
      </c>
      <c r="AE196" s="75">
        <v>2</v>
      </c>
      <c r="AF196" s="75" t="s">
        <v>189</v>
      </c>
      <c r="AG196" s="75" t="s">
        <v>189</v>
      </c>
      <c r="AH196" s="75" t="s">
        <v>189</v>
      </c>
      <c r="AI196" s="75">
        <v>2</v>
      </c>
      <c r="AJ196" s="77">
        <v>6</v>
      </c>
      <c r="AK196" s="77" t="s">
        <v>189</v>
      </c>
      <c r="AL196" s="77" t="s">
        <v>189</v>
      </c>
      <c r="AM196" s="77" t="s">
        <v>189</v>
      </c>
      <c r="AN196" s="77">
        <v>6</v>
      </c>
      <c r="AO196" s="77">
        <v>2</v>
      </c>
      <c r="AP196" s="77" t="s">
        <v>189</v>
      </c>
      <c r="AQ196" s="77" t="s">
        <v>189</v>
      </c>
      <c r="AR196" s="77" t="s">
        <v>189</v>
      </c>
      <c r="AS196" s="77">
        <v>2</v>
      </c>
      <c r="AT196" s="79">
        <v>25.97</v>
      </c>
      <c r="AU196" s="79" t="s">
        <v>189</v>
      </c>
      <c r="AV196" s="79" t="s">
        <v>189</v>
      </c>
      <c r="AW196" s="79" t="s">
        <v>189</v>
      </c>
      <c r="AX196" s="74" t="s">
        <v>170</v>
      </c>
    </row>
    <row r="197" spans="1:50" hidden="1" x14ac:dyDescent="0.25">
      <c r="A197" s="72">
        <v>2017</v>
      </c>
      <c r="B197" s="73">
        <v>8699</v>
      </c>
      <c r="C197" s="74" t="s">
        <v>474</v>
      </c>
      <c r="D197" s="74" t="s">
        <v>253</v>
      </c>
      <c r="E197" s="74" t="s">
        <v>239</v>
      </c>
      <c r="F197" s="75">
        <v>1774</v>
      </c>
      <c r="G197" s="75">
        <v>1611</v>
      </c>
      <c r="H197" s="75">
        <v>995</v>
      </c>
      <c r="I197" s="75" t="s">
        <v>189</v>
      </c>
      <c r="J197" s="75">
        <v>4380</v>
      </c>
      <c r="K197" s="76" t="s">
        <v>189</v>
      </c>
      <c r="L197" s="76" t="s">
        <v>189</v>
      </c>
      <c r="M197" s="76" t="s">
        <v>189</v>
      </c>
      <c r="N197" s="76" t="s">
        <v>189</v>
      </c>
      <c r="O197" s="76" t="s">
        <v>189</v>
      </c>
      <c r="P197" s="77">
        <v>44407</v>
      </c>
      <c r="Q197" s="77">
        <v>34568</v>
      </c>
      <c r="R197" s="77">
        <v>4962</v>
      </c>
      <c r="S197" s="77" t="s">
        <v>189</v>
      </c>
      <c r="T197" s="77">
        <v>83937</v>
      </c>
      <c r="U197" s="78" t="s">
        <v>189</v>
      </c>
      <c r="V197" s="78" t="s">
        <v>189</v>
      </c>
      <c r="W197" s="78" t="s">
        <v>189</v>
      </c>
      <c r="X197" s="78" t="s">
        <v>189</v>
      </c>
      <c r="Y197" s="78" t="s">
        <v>189</v>
      </c>
      <c r="Z197" s="75">
        <v>286</v>
      </c>
      <c r="AA197" s="75">
        <v>287</v>
      </c>
      <c r="AB197" s="75">
        <v>161</v>
      </c>
      <c r="AC197" s="75" t="s">
        <v>189</v>
      </c>
      <c r="AD197" s="75">
        <v>734</v>
      </c>
      <c r="AE197" s="75">
        <v>122</v>
      </c>
      <c r="AF197" s="75">
        <v>57</v>
      </c>
      <c r="AG197" s="75">
        <v>15</v>
      </c>
      <c r="AH197" s="75" t="s">
        <v>189</v>
      </c>
      <c r="AI197" s="75">
        <v>194</v>
      </c>
      <c r="AJ197" s="77">
        <v>286</v>
      </c>
      <c r="AK197" s="77">
        <v>287</v>
      </c>
      <c r="AL197" s="77">
        <v>161</v>
      </c>
      <c r="AM197" s="77" t="s">
        <v>189</v>
      </c>
      <c r="AN197" s="77">
        <v>734</v>
      </c>
      <c r="AO197" s="77">
        <v>122</v>
      </c>
      <c r="AP197" s="77">
        <v>57</v>
      </c>
      <c r="AQ197" s="77">
        <v>15</v>
      </c>
      <c r="AR197" s="77" t="s">
        <v>189</v>
      </c>
      <c r="AS197" s="77">
        <v>194</v>
      </c>
      <c r="AT197" s="79">
        <v>17.100000000000001</v>
      </c>
      <c r="AU197" s="79">
        <v>9.15</v>
      </c>
      <c r="AV197" s="79">
        <v>5</v>
      </c>
      <c r="AW197" s="79" t="s">
        <v>189</v>
      </c>
      <c r="AX197" s="74" t="s">
        <v>170</v>
      </c>
    </row>
    <row r="198" spans="1:50" hidden="1" x14ac:dyDescent="0.25">
      <c r="A198" s="72">
        <v>2017</v>
      </c>
      <c r="B198" s="73">
        <v>8717</v>
      </c>
      <c r="C198" s="74" t="s">
        <v>475</v>
      </c>
      <c r="D198" s="74" t="s">
        <v>282</v>
      </c>
      <c r="E198" s="74" t="s">
        <v>204</v>
      </c>
      <c r="F198" s="75">
        <v>33</v>
      </c>
      <c r="G198" s="75">
        <v>294</v>
      </c>
      <c r="H198" s="75">
        <v>0</v>
      </c>
      <c r="I198" s="75" t="s">
        <v>189</v>
      </c>
      <c r="J198" s="75">
        <v>327</v>
      </c>
      <c r="K198" s="76">
        <v>8.0000000000000002E-3</v>
      </c>
      <c r="L198" s="76">
        <v>5.3999999999999999E-2</v>
      </c>
      <c r="M198" s="76">
        <v>0</v>
      </c>
      <c r="N198" s="76" t="s">
        <v>189</v>
      </c>
      <c r="O198" s="76">
        <v>6.2E-2</v>
      </c>
      <c r="P198" s="77">
        <v>607</v>
      </c>
      <c r="Q198" s="77">
        <v>3389</v>
      </c>
      <c r="R198" s="77">
        <v>0</v>
      </c>
      <c r="S198" s="77" t="s">
        <v>189</v>
      </c>
      <c r="T198" s="77">
        <v>3996</v>
      </c>
      <c r="U198" s="78">
        <v>8.0000000000000002E-3</v>
      </c>
      <c r="V198" s="78">
        <v>5.3999999999999999E-2</v>
      </c>
      <c r="W198" s="78">
        <v>0</v>
      </c>
      <c r="X198" s="78" t="s">
        <v>189</v>
      </c>
      <c r="Y198" s="78">
        <v>6.2E-2</v>
      </c>
      <c r="Z198" s="75">
        <v>4</v>
      </c>
      <c r="AA198" s="75">
        <v>24</v>
      </c>
      <c r="AB198" s="75">
        <v>0</v>
      </c>
      <c r="AC198" s="75" t="s">
        <v>189</v>
      </c>
      <c r="AD198" s="75">
        <v>28</v>
      </c>
      <c r="AE198" s="75">
        <v>1.1910000000000001</v>
      </c>
      <c r="AF198" s="75">
        <v>2.4279999999999999</v>
      </c>
      <c r="AG198" s="75">
        <v>0.91</v>
      </c>
      <c r="AH198" s="75" t="s">
        <v>189</v>
      </c>
      <c r="AI198" s="75">
        <v>4.5289999999999999</v>
      </c>
      <c r="AJ198" s="77">
        <v>4</v>
      </c>
      <c r="AK198" s="77">
        <v>24</v>
      </c>
      <c r="AL198" s="77">
        <v>0</v>
      </c>
      <c r="AM198" s="77" t="s">
        <v>189</v>
      </c>
      <c r="AN198" s="77">
        <v>28</v>
      </c>
      <c r="AO198" s="77">
        <v>18.25</v>
      </c>
      <c r="AP198" s="77">
        <v>11.53</v>
      </c>
      <c r="AQ198" s="77">
        <v>0.91</v>
      </c>
      <c r="AR198" s="77" t="s">
        <v>189</v>
      </c>
      <c r="AS198" s="77">
        <v>30.69</v>
      </c>
      <c r="AT198" s="79">
        <v>18.25</v>
      </c>
      <c r="AU198" s="79">
        <v>11.53</v>
      </c>
      <c r="AV198" s="79" t="s">
        <v>189</v>
      </c>
      <c r="AW198" s="79" t="s">
        <v>189</v>
      </c>
      <c r="AX198" s="74" t="s">
        <v>476</v>
      </c>
    </row>
    <row r="199" spans="1:50" hidden="1" x14ac:dyDescent="0.25">
      <c r="A199" s="72">
        <v>2017</v>
      </c>
      <c r="B199" s="73">
        <v>8723</v>
      </c>
      <c r="C199" s="74" t="s">
        <v>477</v>
      </c>
      <c r="D199" s="74" t="s">
        <v>246</v>
      </c>
      <c r="E199" s="74" t="s">
        <v>192</v>
      </c>
      <c r="F199" s="75">
        <v>2186</v>
      </c>
      <c r="G199" s="75">
        <v>6018</v>
      </c>
      <c r="H199" s="75">
        <v>11177</v>
      </c>
      <c r="I199" s="75" t="s">
        <v>189</v>
      </c>
      <c r="J199" s="75">
        <v>19381</v>
      </c>
      <c r="K199" s="76">
        <v>1.1200000000000001</v>
      </c>
      <c r="L199" s="76">
        <v>1.31</v>
      </c>
      <c r="M199" s="76">
        <v>2.4300000000000002</v>
      </c>
      <c r="N199" s="76" t="s">
        <v>189</v>
      </c>
      <c r="O199" s="76">
        <v>4.8600000000000003</v>
      </c>
      <c r="P199" s="77">
        <v>29271</v>
      </c>
      <c r="Q199" s="77">
        <v>78234</v>
      </c>
      <c r="R199" s="77">
        <v>147536</v>
      </c>
      <c r="S199" s="77" t="s">
        <v>189</v>
      </c>
      <c r="T199" s="77">
        <v>255041</v>
      </c>
      <c r="U199" s="78">
        <v>1.1200000000000001</v>
      </c>
      <c r="V199" s="78">
        <v>1.31</v>
      </c>
      <c r="W199" s="78">
        <v>2.4300000000000002</v>
      </c>
      <c r="X199" s="78" t="s">
        <v>189</v>
      </c>
      <c r="Y199" s="78">
        <v>4.8600000000000003</v>
      </c>
      <c r="Z199" s="75">
        <v>162</v>
      </c>
      <c r="AA199" s="75">
        <v>267</v>
      </c>
      <c r="AB199" s="75">
        <v>501</v>
      </c>
      <c r="AC199" s="75" t="s">
        <v>189</v>
      </c>
      <c r="AD199" s="75">
        <v>930</v>
      </c>
      <c r="AE199" s="75">
        <v>57</v>
      </c>
      <c r="AF199" s="75">
        <v>10</v>
      </c>
      <c r="AG199" s="75">
        <v>18</v>
      </c>
      <c r="AH199" s="75" t="s">
        <v>189</v>
      </c>
      <c r="AI199" s="75">
        <v>85</v>
      </c>
      <c r="AJ199" s="77">
        <v>162</v>
      </c>
      <c r="AK199" s="77">
        <v>267</v>
      </c>
      <c r="AL199" s="77">
        <v>501</v>
      </c>
      <c r="AM199" s="77" t="s">
        <v>189</v>
      </c>
      <c r="AN199" s="77">
        <v>930</v>
      </c>
      <c r="AO199" s="77">
        <v>57</v>
      </c>
      <c r="AP199" s="77">
        <v>10</v>
      </c>
      <c r="AQ199" s="77">
        <v>18</v>
      </c>
      <c r="AR199" s="77" t="s">
        <v>189</v>
      </c>
      <c r="AS199" s="77">
        <v>85</v>
      </c>
      <c r="AT199" s="79">
        <v>13.39</v>
      </c>
      <c r="AU199" s="79">
        <v>13</v>
      </c>
      <c r="AV199" s="79">
        <v>13.2</v>
      </c>
      <c r="AW199" s="79" t="s">
        <v>189</v>
      </c>
      <c r="AX199" s="74" t="s">
        <v>170</v>
      </c>
    </row>
    <row r="200" spans="1:50" hidden="1" x14ac:dyDescent="0.25">
      <c r="A200" s="72">
        <v>2017</v>
      </c>
      <c r="B200" s="73">
        <v>8773</v>
      </c>
      <c r="C200" s="74" t="s">
        <v>478</v>
      </c>
      <c r="D200" s="74" t="s">
        <v>339</v>
      </c>
      <c r="E200" s="74" t="s">
        <v>401</v>
      </c>
      <c r="F200" s="75">
        <v>1095.96</v>
      </c>
      <c r="G200" s="75">
        <v>5648.76</v>
      </c>
      <c r="H200" s="75" t="s">
        <v>189</v>
      </c>
      <c r="I200" s="75" t="s">
        <v>189</v>
      </c>
      <c r="J200" s="75">
        <v>6744.72</v>
      </c>
      <c r="K200" s="76">
        <v>0.3</v>
      </c>
      <c r="L200" s="76">
        <v>1.71</v>
      </c>
      <c r="M200" s="76" t="s">
        <v>189</v>
      </c>
      <c r="N200" s="76" t="s">
        <v>189</v>
      </c>
      <c r="O200" s="76">
        <v>2.0099999999999998</v>
      </c>
      <c r="P200" s="77">
        <v>13937.56</v>
      </c>
      <c r="Q200" s="77">
        <v>61004.36</v>
      </c>
      <c r="R200" s="77" t="s">
        <v>189</v>
      </c>
      <c r="S200" s="77" t="s">
        <v>189</v>
      </c>
      <c r="T200" s="77">
        <v>74941.919999999998</v>
      </c>
      <c r="U200" s="78">
        <v>0.3</v>
      </c>
      <c r="V200" s="78">
        <v>1.71</v>
      </c>
      <c r="W200" s="78" t="s">
        <v>189</v>
      </c>
      <c r="X200" s="78" t="s">
        <v>189</v>
      </c>
      <c r="Y200" s="78">
        <v>2.0099999999999998</v>
      </c>
      <c r="Z200" s="75">
        <v>132.99</v>
      </c>
      <c r="AA200" s="75">
        <v>609.29899999999998</v>
      </c>
      <c r="AB200" s="75" t="s">
        <v>189</v>
      </c>
      <c r="AC200" s="75" t="s">
        <v>189</v>
      </c>
      <c r="AD200" s="75">
        <v>742.28899999999999</v>
      </c>
      <c r="AE200" s="75">
        <v>247.601</v>
      </c>
      <c r="AF200" s="75">
        <v>131.904</v>
      </c>
      <c r="AG200" s="75" t="s">
        <v>189</v>
      </c>
      <c r="AH200" s="75" t="s">
        <v>189</v>
      </c>
      <c r="AI200" s="75">
        <v>379.505</v>
      </c>
      <c r="AJ200" s="77">
        <v>132.99</v>
      </c>
      <c r="AK200" s="77">
        <v>609.29899999999998</v>
      </c>
      <c r="AL200" s="77" t="s">
        <v>189</v>
      </c>
      <c r="AM200" s="77" t="s">
        <v>189</v>
      </c>
      <c r="AN200" s="77">
        <v>742.28899999999999</v>
      </c>
      <c r="AO200" s="77">
        <v>247.601</v>
      </c>
      <c r="AP200" s="77">
        <v>131.904</v>
      </c>
      <c r="AQ200" s="77" t="s">
        <v>189</v>
      </c>
      <c r="AR200" s="77" t="s">
        <v>189</v>
      </c>
      <c r="AS200" s="77">
        <v>379.505</v>
      </c>
      <c r="AT200" s="79">
        <v>12.72</v>
      </c>
      <c r="AU200" s="79">
        <v>10.8</v>
      </c>
      <c r="AV200" s="79" t="s">
        <v>189</v>
      </c>
      <c r="AW200" s="79" t="s">
        <v>189</v>
      </c>
      <c r="AX200" s="74" t="s">
        <v>170</v>
      </c>
    </row>
    <row r="201" spans="1:50" hidden="1" x14ac:dyDescent="0.25">
      <c r="A201" s="72">
        <v>2017</v>
      </c>
      <c r="B201" s="73">
        <v>8774</v>
      </c>
      <c r="C201" s="74" t="s">
        <v>479</v>
      </c>
      <c r="D201" s="74" t="s">
        <v>316</v>
      </c>
      <c r="E201" s="74" t="s">
        <v>271</v>
      </c>
      <c r="F201" s="75">
        <v>270</v>
      </c>
      <c r="G201" s="75">
        <v>76</v>
      </c>
      <c r="H201" s="75">
        <v>25.3</v>
      </c>
      <c r="I201" s="75" t="s">
        <v>189</v>
      </c>
      <c r="J201" s="75">
        <v>371.3</v>
      </c>
      <c r="K201" s="76">
        <v>0</v>
      </c>
      <c r="L201" s="76">
        <v>0</v>
      </c>
      <c r="M201" s="76">
        <v>0</v>
      </c>
      <c r="N201" s="76" t="s">
        <v>189</v>
      </c>
      <c r="O201" s="76">
        <v>0</v>
      </c>
      <c r="P201" s="77">
        <v>6750</v>
      </c>
      <c r="Q201" s="77">
        <v>1900</v>
      </c>
      <c r="R201" s="77">
        <v>632.5</v>
      </c>
      <c r="S201" s="77" t="s">
        <v>189</v>
      </c>
      <c r="T201" s="77">
        <v>9282.5</v>
      </c>
      <c r="U201" s="78">
        <v>0</v>
      </c>
      <c r="V201" s="78">
        <v>0</v>
      </c>
      <c r="W201" s="78">
        <v>0</v>
      </c>
      <c r="X201" s="78">
        <v>0</v>
      </c>
      <c r="Y201" s="78">
        <v>0</v>
      </c>
      <c r="Z201" s="75">
        <v>69</v>
      </c>
      <c r="AA201" s="75">
        <v>0</v>
      </c>
      <c r="AB201" s="75">
        <v>0</v>
      </c>
      <c r="AC201" s="75">
        <v>0</v>
      </c>
      <c r="AD201" s="75">
        <v>69</v>
      </c>
      <c r="AE201" s="75">
        <v>39</v>
      </c>
      <c r="AF201" s="75">
        <v>22</v>
      </c>
      <c r="AG201" s="75">
        <v>7</v>
      </c>
      <c r="AH201" s="75">
        <v>0</v>
      </c>
      <c r="AI201" s="75">
        <v>68</v>
      </c>
      <c r="AJ201" s="77">
        <v>69</v>
      </c>
      <c r="AK201" s="77">
        <v>0</v>
      </c>
      <c r="AL201" s="77">
        <v>0</v>
      </c>
      <c r="AM201" s="77">
        <v>0</v>
      </c>
      <c r="AN201" s="77">
        <v>69</v>
      </c>
      <c r="AO201" s="77">
        <v>39</v>
      </c>
      <c r="AP201" s="77">
        <v>22</v>
      </c>
      <c r="AQ201" s="77">
        <v>7</v>
      </c>
      <c r="AR201" s="77">
        <v>0</v>
      </c>
      <c r="AS201" s="77">
        <v>68</v>
      </c>
      <c r="AT201" s="79">
        <v>25</v>
      </c>
      <c r="AU201" s="79">
        <v>25</v>
      </c>
      <c r="AV201" s="79">
        <v>25</v>
      </c>
      <c r="AW201" s="79">
        <v>25</v>
      </c>
      <c r="AX201" s="74" t="s">
        <v>170</v>
      </c>
    </row>
    <row r="202" spans="1:50" hidden="1" x14ac:dyDescent="0.25">
      <c r="A202" s="72">
        <v>2017</v>
      </c>
      <c r="B202" s="73">
        <v>8901</v>
      </c>
      <c r="C202" s="74" t="s">
        <v>480</v>
      </c>
      <c r="D202" s="74" t="s">
        <v>230</v>
      </c>
      <c r="E202" s="74" t="s">
        <v>231</v>
      </c>
      <c r="F202" s="75">
        <v>97000.534</v>
      </c>
      <c r="G202" s="75">
        <v>86490.611999999994</v>
      </c>
      <c r="H202" s="75">
        <v>0</v>
      </c>
      <c r="I202" s="75">
        <v>0</v>
      </c>
      <c r="J202" s="75">
        <v>183491.14600000001</v>
      </c>
      <c r="K202" s="76">
        <v>49.595999999999997</v>
      </c>
      <c r="L202" s="76">
        <v>138.84299999999999</v>
      </c>
      <c r="M202" s="76">
        <v>0</v>
      </c>
      <c r="N202" s="76">
        <v>0</v>
      </c>
      <c r="O202" s="76">
        <v>188.43899999999999</v>
      </c>
      <c r="P202" s="77">
        <v>1946718.2479999999</v>
      </c>
      <c r="Q202" s="77">
        <v>1368748.419</v>
      </c>
      <c r="R202" s="77">
        <v>0</v>
      </c>
      <c r="S202" s="77">
        <v>0</v>
      </c>
      <c r="T202" s="77">
        <v>3315466.6669999999</v>
      </c>
      <c r="U202" s="78">
        <v>49.595999999999997</v>
      </c>
      <c r="V202" s="78">
        <v>138.84299999999999</v>
      </c>
      <c r="W202" s="78">
        <v>0</v>
      </c>
      <c r="X202" s="78">
        <v>0</v>
      </c>
      <c r="Y202" s="78">
        <v>188.43899999999999</v>
      </c>
      <c r="Z202" s="75">
        <v>15085.915000000001</v>
      </c>
      <c r="AA202" s="75">
        <v>13090.927</v>
      </c>
      <c r="AB202" s="75">
        <v>0</v>
      </c>
      <c r="AC202" s="75">
        <v>0</v>
      </c>
      <c r="AD202" s="75">
        <v>28176.842000000001</v>
      </c>
      <c r="AE202" s="75">
        <v>1795.5650000000001</v>
      </c>
      <c r="AF202" s="75">
        <v>1889.2850000000001</v>
      </c>
      <c r="AG202" s="75">
        <v>0</v>
      </c>
      <c r="AH202" s="75">
        <v>0</v>
      </c>
      <c r="AI202" s="75">
        <v>3684.85</v>
      </c>
      <c r="AJ202" s="77">
        <v>15085.915000000001</v>
      </c>
      <c r="AK202" s="77">
        <v>13090.927</v>
      </c>
      <c r="AL202" s="77">
        <v>0</v>
      </c>
      <c r="AM202" s="77">
        <v>0</v>
      </c>
      <c r="AN202" s="77">
        <v>28176.842000000001</v>
      </c>
      <c r="AO202" s="77">
        <v>1795.5650000000001</v>
      </c>
      <c r="AP202" s="77">
        <v>1889.2850000000001</v>
      </c>
      <c r="AQ202" s="77">
        <v>0</v>
      </c>
      <c r="AR202" s="77">
        <v>0</v>
      </c>
      <c r="AS202" s="77">
        <v>3684.85</v>
      </c>
      <c r="AT202" s="79">
        <v>20.536000000000001</v>
      </c>
      <c r="AU202" s="79">
        <v>11.808999999999999</v>
      </c>
      <c r="AV202" s="79">
        <v>0</v>
      </c>
      <c r="AW202" s="79">
        <v>0</v>
      </c>
      <c r="AX202" s="74" t="s">
        <v>170</v>
      </c>
    </row>
    <row r="203" spans="1:50" hidden="1" x14ac:dyDescent="0.25">
      <c r="A203" s="72">
        <v>2017</v>
      </c>
      <c r="B203" s="73">
        <v>9128</v>
      </c>
      <c r="C203" s="74" t="s">
        <v>481</v>
      </c>
      <c r="D203" s="74" t="s">
        <v>468</v>
      </c>
      <c r="E203" s="74" t="s">
        <v>469</v>
      </c>
      <c r="F203" s="75">
        <v>2</v>
      </c>
      <c r="G203" s="75" t="s">
        <v>189</v>
      </c>
      <c r="H203" s="75" t="s">
        <v>189</v>
      </c>
      <c r="I203" s="75" t="s">
        <v>189</v>
      </c>
      <c r="J203" s="75">
        <v>2</v>
      </c>
      <c r="K203" s="76">
        <v>0</v>
      </c>
      <c r="L203" s="76" t="s">
        <v>189</v>
      </c>
      <c r="M203" s="76" t="s">
        <v>189</v>
      </c>
      <c r="N203" s="76" t="s">
        <v>189</v>
      </c>
      <c r="O203" s="76">
        <v>0</v>
      </c>
      <c r="P203" s="77">
        <v>20</v>
      </c>
      <c r="Q203" s="77" t="s">
        <v>189</v>
      </c>
      <c r="R203" s="77" t="s">
        <v>189</v>
      </c>
      <c r="S203" s="77" t="s">
        <v>189</v>
      </c>
      <c r="T203" s="77">
        <v>20</v>
      </c>
      <c r="U203" s="78">
        <v>0.9</v>
      </c>
      <c r="V203" s="78" t="s">
        <v>189</v>
      </c>
      <c r="W203" s="78" t="s">
        <v>189</v>
      </c>
      <c r="X203" s="78" t="s">
        <v>189</v>
      </c>
      <c r="Y203" s="78">
        <v>0.9</v>
      </c>
      <c r="Z203" s="75">
        <v>0.64</v>
      </c>
      <c r="AA203" s="75" t="s">
        <v>189</v>
      </c>
      <c r="AB203" s="75" t="s">
        <v>189</v>
      </c>
      <c r="AC203" s="75" t="s">
        <v>189</v>
      </c>
      <c r="AD203" s="75">
        <v>0.64</v>
      </c>
      <c r="AE203" s="75">
        <v>0</v>
      </c>
      <c r="AF203" s="75" t="s">
        <v>189</v>
      </c>
      <c r="AG203" s="75" t="s">
        <v>189</v>
      </c>
      <c r="AH203" s="75" t="s">
        <v>189</v>
      </c>
      <c r="AI203" s="75">
        <v>0</v>
      </c>
      <c r="AJ203" s="77">
        <v>2</v>
      </c>
      <c r="AK203" s="77" t="s">
        <v>189</v>
      </c>
      <c r="AL203" s="77" t="s">
        <v>189</v>
      </c>
      <c r="AM203" s="77" t="s">
        <v>189</v>
      </c>
      <c r="AN203" s="77">
        <v>2</v>
      </c>
      <c r="AO203" s="77">
        <v>0</v>
      </c>
      <c r="AP203" s="77" t="s">
        <v>189</v>
      </c>
      <c r="AQ203" s="77" t="s">
        <v>189</v>
      </c>
      <c r="AR203" s="77" t="s">
        <v>189</v>
      </c>
      <c r="AS203" s="77">
        <v>0</v>
      </c>
      <c r="AT203" s="79">
        <v>14</v>
      </c>
      <c r="AU203" s="79" t="s">
        <v>189</v>
      </c>
      <c r="AV203" s="79" t="s">
        <v>189</v>
      </c>
      <c r="AW203" s="79" t="s">
        <v>189</v>
      </c>
      <c r="AX203" s="74" t="s">
        <v>170</v>
      </c>
    </row>
    <row r="204" spans="1:50" hidden="1" x14ac:dyDescent="0.25">
      <c r="A204" s="72">
        <v>2017</v>
      </c>
      <c r="B204" s="73">
        <v>9187</v>
      </c>
      <c r="C204" s="74" t="s">
        <v>482</v>
      </c>
      <c r="D204" s="74" t="s">
        <v>327</v>
      </c>
      <c r="E204" s="74" t="s">
        <v>469</v>
      </c>
      <c r="F204" s="75">
        <v>491.72</v>
      </c>
      <c r="G204" s="75">
        <v>2650.17</v>
      </c>
      <c r="H204" s="75">
        <v>1030.05</v>
      </c>
      <c r="I204" s="75" t="s">
        <v>189</v>
      </c>
      <c r="J204" s="75">
        <v>4171.9399999999996</v>
      </c>
      <c r="K204" s="76">
        <v>0.25</v>
      </c>
      <c r="L204" s="76">
        <v>0.34</v>
      </c>
      <c r="M204" s="76">
        <v>0.12</v>
      </c>
      <c r="N204" s="76" t="s">
        <v>189</v>
      </c>
      <c r="O204" s="76">
        <v>0.71</v>
      </c>
      <c r="P204" s="77">
        <v>6282.3919999999998</v>
      </c>
      <c r="Q204" s="77">
        <v>31802.054</v>
      </c>
      <c r="R204" s="77">
        <v>12360.598</v>
      </c>
      <c r="S204" s="77" t="s">
        <v>189</v>
      </c>
      <c r="T204" s="77">
        <v>50445.044000000002</v>
      </c>
      <c r="U204" s="78">
        <v>0.25</v>
      </c>
      <c r="V204" s="78">
        <v>0.34</v>
      </c>
      <c r="W204" s="78">
        <v>0.12</v>
      </c>
      <c r="X204" s="78" t="s">
        <v>189</v>
      </c>
      <c r="Y204" s="78">
        <v>0.71</v>
      </c>
      <c r="Z204" s="75">
        <v>81.146000000000001</v>
      </c>
      <c r="AA204" s="75">
        <v>297.91699999999997</v>
      </c>
      <c r="AB204" s="75">
        <v>140.095</v>
      </c>
      <c r="AC204" s="75" t="s">
        <v>189</v>
      </c>
      <c r="AD204" s="75">
        <v>519.15800000000002</v>
      </c>
      <c r="AE204" s="75" t="s">
        <v>189</v>
      </c>
      <c r="AF204" s="75" t="s">
        <v>189</v>
      </c>
      <c r="AG204" s="75" t="s">
        <v>189</v>
      </c>
      <c r="AH204" s="75" t="s">
        <v>189</v>
      </c>
      <c r="AI204" s="75" t="s">
        <v>189</v>
      </c>
      <c r="AJ204" s="77">
        <v>136.16999999999999</v>
      </c>
      <c r="AK204" s="77">
        <v>328.40100000000001</v>
      </c>
      <c r="AL204" s="77">
        <v>155.661</v>
      </c>
      <c r="AM204" s="77" t="s">
        <v>189</v>
      </c>
      <c r="AN204" s="77">
        <v>620.23199999999997</v>
      </c>
      <c r="AO204" s="77" t="s">
        <v>189</v>
      </c>
      <c r="AP204" s="77" t="s">
        <v>189</v>
      </c>
      <c r="AQ204" s="77" t="s">
        <v>189</v>
      </c>
      <c r="AR204" s="77" t="s">
        <v>189</v>
      </c>
      <c r="AS204" s="77" t="s">
        <v>189</v>
      </c>
      <c r="AT204" s="79">
        <v>12.78</v>
      </c>
      <c r="AU204" s="79">
        <v>12</v>
      </c>
      <c r="AV204" s="79">
        <v>12</v>
      </c>
      <c r="AW204" s="79" t="s">
        <v>189</v>
      </c>
      <c r="AX204" s="74" t="s">
        <v>483</v>
      </c>
    </row>
    <row r="205" spans="1:50" hidden="1" x14ac:dyDescent="0.25">
      <c r="A205" s="72">
        <v>2017</v>
      </c>
      <c r="B205" s="73">
        <v>9191</v>
      </c>
      <c r="C205" s="74" t="s">
        <v>484</v>
      </c>
      <c r="D205" s="74" t="s">
        <v>327</v>
      </c>
      <c r="E205" s="74" t="s">
        <v>485</v>
      </c>
      <c r="F205" s="75">
        <v>63570</v>
      </c>
      <c r="G205" s="75">
        <v>38369</v>
      </c>
      <c r="H205" s="75">
        <v>59741</v>
      </c>
      <c r="I205" s="75">
        <v>0</v>
      </c>
      <c r="J205" s="75">
        <v>161680</v>
      </c>
      <c r="K205" s="76">
        <v>7.3</v>
      </c>
      <c r="L205" s="76">
        <v>4.4000000000000004</v>
      </c>
      <c r="M205" s="76">
        <v>6.8</v>
      </c>
      <c r="N205" s="76">
        <v>0</v>
      </c>
      <c r="O205" s="76">
        <v>18.5</v>
      </c>
      <c r="P205" s="77">
        <v>826410</v>
      </c>
      <c r="Q205" s="77">
        <v>460428</v>
      </c>
      <c r="R205" s="77">
        <v>716892</v>
      </c>
      <c r="S205" s="77">
        <v>0</v>
      </c>
      <c r="T205" s="77">
        <v>2003730</v>
      </c>
      <c r="U205" s="78">
        <v>7.3</v>
      </c>
      <c r="V205" s="78">
        <v>4.4000000000000004</v>
      </c>
      <c r="W205" s="78">
        <v>6.8</v>
      </c>
      <c r="X205" s="78">
        <v>0</v>
      </c>
      <c r="Y205" s="78">
        <v>18.5</v>
      </c>
      <c r="Z205" s="75">
        <v>3.4340000000000002</v>
      </c>
      <c r="AA205" s="75">
        <v>4.9189999999999996</v>
      </c>
      <c r="AB205" s="75">
        <v>8.0429999999999993</v>
      </c>
      <c r="AC205" s="75">
        <v>0</v>
      </c>
      <c r="AD205" s="75">
        <v>16.396000000000001</v>
      </c>
      <c r="AE205" s="75">
        <v>9.4350000000000005</v>
      </c>
      <c r="AF205" s="75">
        <v>1.468</v>
      </c>
      <c r="AG205" s="75">
        <v>2.6059999999999999</v>
      </c>
      <c r="AH205" s="75">
        <v>0</v>
      </c>
      <c r="AI205" s="75">
        <v>13.509</v>
      </c>
      <c r="AJ205" s="77">
        <v>44.642000000000003</v>
      </c>
      <c r="AK205" s="77">
        <v>59.027999999999999</v>
      </c>
      <c r="AL205" s="77">
        <v>96.516000000000005</v>
      </c>
      <c r="AM205" s="77">
        <v>0</v>
      </c>
      <c r="AN205" s="77">
        <v>200.18600000000001</v>
      </c>
      <c r="AO205" s="77">
        <v>122.655</v>
      </c>
      <c r="AP205" s="77">
        <v>17.616</v>
      </c>
      <c r="AQ205" s="77">
        <v>31.271999999999998</v>
      </c>
      <c r="AR205" s="77">
        <v>0</v>
      </c>
      <c r="AS205" s="77">
        <v>171.54300000000001</v>
      </c>
      <c r="AT205" s="79">
        <v>13</v>
      </c>
      <c r="AU205" s="79">
        <v>12</v>
      </c>
      <c r="AV205" s="79">
        <v>12</v>
      </c>
      <c r="AW205" s="79">
        <v>0</v>
      </c>
      <c r="AX205" s="74" t="s">
        <v>486</v>
      </c>
    </row>
    <row r="206" spans="1:50" hidden="1" x14ac:dyDescent="0.25">
      <c r="A206" s="72">
        <v>2017</v>
      </c>
      <c r="B206" s="73">
        <v>9191</v>
      </c>
      <c r="C206" s="74" t="s">
        <v>484</v>
      </c>
      <c r="D206" s="74" t="s">
        <v>238</v>
      </c>
      <c r="E206" s="74" t="s">
        <v>485</v>
      </c>
      <c r="F206" s="75">
        <v>1937</v>
      </c>
      <c r="G206" s="75">
        <v>2147</v>
      </c>
      <c r="H206" s="75">
        <v>2057</v>
      </c>
      <c r="I206" s="75">
        <v>0</v>
      </c>
      <c r="J206" s="75">
        <v>6141</v>
      </c>
      <c r="K206" s="76">
        <v>0.221</v>
      </c>
      <c r="L206" s="76">
        <v>0.245</v>
      </c>
      <c r="M206" s="76">
        <v>0.23499999999999999</v>
      </c>
      <c r="N206" s="76">
        <v>0</v>
      </c>
      <c r="O206" s="76">
        <v>0.70099999999999996</v>
      </c>
      <c r="P206" s="77">
        <v>25181</v>
      </c>
      <c r="Q206" s="77">
        <v>25764</v>
      </c>
      <c r="R206" s="77">
        <v>24684</v>
      </c>
      <c r="S206" s="77">
        <v>0</v>
      </c>
      <c r="T206" s="77">
        <v>75629</v>
      </c>
      <c r="U206" s="78">
        <v>0.221</v>
      </c>
      <c r="V206" s="78">
        <v>0.245</v>
      </c>
      <c r="W206" s="78">
        <v>0.23499999999999999</v>
      </c>
      <c r="X206" s="78">
        <v>0</v>
      </c>
      <c r="Y206" s="78">
        <v>0.70099999999999996</v>
      </c>
      <c r="Z206" s="75">
        <v>6.7000000000000004E-2</v>
      </c>
      <c r="AA206" s="75">
        <v>0.313</v>
      </c>
      <c r="AB206" s="75">
        <v>0.376</v>
      </c>
      <c r="AC206" s="75">
        <v>0</v>
      </c>
      <c r="AD206" s="75">
        <v>0.75600000000000001</v>
      </c>
      <c r="AE206" s="75">
        <v>0.255</v>
      </c>
      <c r="AF206" s="75">
        <v>7.5999999999999998E-2</v>
      </c>
      <c r="AG206" s="75">
        <v>0.129</v>
      </c>
      <c r="AH206" s="75">
        <v>0</v>
      </c>
      <c r="AI206" s="75">
        <v>0.46</v>
      </c>
      <c r="AJ206" s="77">
        <v>0.875</v>
      </c>
      <c r="AK206" s="77">
        <v>3.762</v>
      </c>
      <c r="AL206" s="77">
        <v>4.5220000000000002</v>
      </c>
      <c r="AM206" s="77">
        <v>0</v>
      </c>
      <c r="AN206" s="77">
        <v>9.1590000000000007</v>
      </c>
      <c r="AO206" s="77">
        <v>3.3159999999999998</v>
      </c>
      <c r="AP206" s="77">
        <v>0.91700000000000004</v>
      </c>
      <c r="AQ206" s="77">
        <v>1.5469999999999999</v>
      </c>
      <c r="AR206" s="77">
        <v>0</v>
      </c>
      <c r="AS206" s="77">
        <v>5.78</v>
      </c>
      <c r="AT206" s="79">
        <v>13</v>
      </c>
      <c r="AU206" s="79">
        <v>12</v>
      </c>
      <c r="AV206" s="79">
        <v>12</v>
      </c>
      <c r="AW206" s="79">
        <v>0</v>
      </c>
      <c r="AX206" s="74" t="s">
        <v>486</v>
      </c>
    </row>
    <row r="207" spans="1:50" hidden="1" x14ac:dyDescent="0.25">
      <c r="A207" s="72">
        <v>2017</v>
      </c>
      <c r="B207" s="73">
        <v>9216</v>
      </c>
      <c r="C207" s="74" t="s">
        <v>487</v>
      </c>
      <c r="D207" s="74" t="s">
        <v>199</v>
      </c>
      <c r="E207" s="74" t="s">
        <v>488</v>
      </c>
      <c r="F207" s="75">
        <v>19751.663</v>
      </c>
      <c r="G207" s="75">
        <v>8191.2259999999997</v>
      </c>
      <c r="H207" s="75" t="s">
        <v>189</v>
      </c>
      <c r="I207" s="75" t="s">
        <v>189</v>
      </c>
      <c r="J207" s="75">
        <v>27942.888999999999</v>
      </c>
      <c r="K207" s="76">
        <v>3.08</v>
      </c>
      <c r="L207" s="76">
        <v>2.226</v>
      </c>
      <c r="M207" s="76" t="s">
        <v>189</v>
      </c>
      <c r="N207" s="76" t="s">
        <v>189</v>
      </c>
      <c r="O207" s="76">
        <v>5.306</v>
      </c>
      <c r="P207" s="77">
        <v>56184.58</v>
      </c>
      <c r="Q207" s="77">
        <v>151414</v>
      </c>
      <c r="R207" s="77" t="s">
        <v>189</v>
      </c>
      <c r="S207" s="77" t="s">
        <v>189</v>
      </c>
      <c r="T207" s="77">
        <v>207598.58</v>
      </c>
      <c r="U207" s="78">
        <v>3.0880000000000001</v>
      </c>
      <c r="V207" s="78">
        <v>2.226</v>
      </c>
      <c r="W207" s="78" t="s">
        <v>189</v>
      </c>
      <c r="X207" s="78" t="s">
        <v>189</v>
      </c>
      <c r="Y207" s="78">
        <v>5.3140000000000001</v>
      </c>
      <c r="Z207" s="75">
        <v>2871.4</v>
      </c>
      <c r="AA207" s="75">
        <v>1390.92</v>
      </c>
      <c r="AB207" s="75" t="s">
        <v>189</v>
      </c>
      <c r="AC207" s="75" t="s">
        <v>189</v>
      </c>
      <c r="AD207" s="75">
        <v>4262.32</v>
      </c>
      <c r="AE207" s="75">
        <v>440.11</v>
      </c>
      <c r="AF207" s="75">
        <v>585.23</v>
      </c>
      <c r="AG207" s="75" t="s">
        <v>189</v>
      </c>
      <c r="AH207" s="75" t="s">
        <v>189</v>
      </c>
      <c r="AI207" s="75">
        <v>1025.3399999999999</v>
      </c>
      <c r="AJ207" s="77">
        <v>2871.4059999999999</v>
      </c>
      <c r="AK207" s="77">
        <v>1390.92</v>
      </c>
      <c r="AL207" s="77" t="s">
        <v>189</v>
      </c>
      <c r="AM207" s="77" t="s">
        <v>189</v>
      </c>
      <c r="AN207" s="77">
        <v>4262.326</v>
      </c>
      <c r="AO207" s="77">
        <v>440.11399999999998</v>
      </c>
      <c r="AP207" s="77">
        <v>585.23099999999999</v>
      </c>
      <c r="AQ207" s="77" t="s">
        <v>189</v>
      </c>
      <c r="AR207" s="77" t="s">
        <v>189</v>
      </c>
      <c r="AS207" s="77">
        <v>1025.345</v>
      </c>
      <c r="AT207" s="79">
        <v>12.2</v>
      </c>
      <c r="AU207" s="79">
        <v>10</v>
      </c>
      <c r="AV207" s="79" t="s">
        <v>189</v>
      </c>
      <c r="AW207" s="79" t="s">
        <v>189</v>
      </c>
      <c r="AX207" s="74" t="s">
        <v>170</v>
      </c>
    </row>
    <row r="208" spans="1:50" hidden="1" x14ac:dyDescent="0.25">
      <c r="A208" s="72">
        <v>2017</v>
      </c>
      <c r="B208" s="73">
        <v>9231</v>
      </c>
      <c r="C208" s="74" t="s">
        <v>489</v>
      </c>
      <c r="D208" s="74" t="s">
        <v>223</v>
      </c>
      <c r="E208" s="74" t="s">
        <v>204</v>
      </c>
      <c r="F208" s="75">
        <v>415</v>
      </c>
      <c r="G208" s="75" t="s">
        <v>189</v>
      </c>
      <c r="H208" s="75" t="s">
        <v>189</v>
      </c>
      <c r="I208" s="75" t="s">
        <v>189</v>
      </c>
      <c r="J208" s="75">
        <v>415</v>
      </c>
      <c r="K208" s="76">
        <v>0.42399999999999999</v>
      </c>
      <c r="L208" s="76" t="s">
        <v>189</v>
      </c>
      <c r="M208" s="76" t="s">
        <v>189</v>
      </c>
      <c r="N208" s="76" t="s">
        <v>189</v>
      </c>
      <c r="O208" s="76">
        <v>0.42399999999999999</v>
      </c>
      <c r="P208" s="77">
        <v>4259.7</v>
      </c>
      <c r="Q208" s="77" t="s">
        <v>189</v>
      </c>
      <c r="R208" s="77" t="s">
        <v>189</v>
      </c>
      <c r="S208" s="77" t="s">
        <v>189</v>
      </c>
      <c r="T208" s="77">
        <v>4259.7</v>
      </c>
      <c r="U208" s="78">
        <v>0.25800000000000001</v>
      </c>
      <c r="V208" s="78" t="s">
        <v>189</v>
      </c>
      <c r="W208" s="78" t="s">
        <v>189</v>
      </c>
      <c r="X208" s="78" t="s">
        <v>189</v>
      </c>
      <c r="Y208" s="78">
        <v>0.25800000000000001</v>
      </c>
      <c r="Z208" s="75">
        <v>60.860999999999997</v>
      </c>
      <c r="AA208" s="75" t="s">
        <v>189</v>
      </c>
      <c r="AB208" s="75" t="s">
        <v>189</v>
      </c>
      <c r="AC208" s="75" t="s">
        <v>189</v>
      </c>
      <c r="AD208" s="75">
        <v>60.860999999999997</v>
      </c>
      <c r="AE208" s="75">
        <v>49</v>
      </c>
      <c r="AF208" s="75" t="s">
        <v>189</v>
      </c>
      <c r="AG208" s="75" t="s">
        <v>189</v>
      </c>
      <c r="AH208" s="75" t="s">
        <v>189</v>
      </c>
      <c r="AI208" s="75">
        <v>49</v>
      </c>
      <c r="AJ208" s="77">
        <v>60.860999999999997</v>
      </c>
      <c r="AK208" s="77" t="s">
        <v>189</v>
      </c>
      <c r="AL208" s="77" t="s">
        <v>189</v>
      </c>
      <c r="AM208" s="77" t="s">
        <v>189</v>
      </c>
      <c r="AN208" s="77">
        <v>60.860999999999997</v>
      </c>
      <c r="AO208" s="77">
        <v>49</v>
      </c>
      <c r="AP208" s="77" t="s">
        <v>189</v>
      </c>
      <c r="AQ208" s="77" t="s">
        <v>189</v>
      </c>
      <c r="AR208" s="77" t="s">
        <v>189</v>
      </c>
      <c r="AS208" s="77">
        <v>49</v>
      </c>
      <c r="AT208" s="79">
        <v>15.494</v>
      </c>
      <c r="AU208" s="79" t="s">
        <v>189</v>
      </c>
      <c r="AV208" s="79" t="s">
        <v>189</v>
      </c>
      <c r="AW208" s="79" t="s">
        <v>189</v>
      </c>
      <c r="AX208" s="74" t="s">
        <v>170</v>
      </c>
    </row>
    <row r="209" spans="1:54" hidden="1" x14ac:dyDescent="0.25">
      <c r="A209" s="72">
        <v>2017</v>
      </c>
      <c r="B209" s="73">
        <v>9234</v>
      </c>
      <c r="C209" s="74" t="s">
        <v>490</v>
      </c>
      <c r="D209" s="74" t="s">
        <v>491</v>
      </c>
      <c r="E209" s="74" t="s">
        <v>192</v>
      </c>
      <c r="F209" s="75">
        <v>19</v>
      </c>
      <c r="G209" s="75">
        <v>2779</v>
      </c>
      <c r="H209" s="75">
        <v>178</v>
      </c>
      <c r="I209" s="75" t="s">
        <v>189</v>
      </c>
      <c r="J209" s="75">
        <v>2976</v>
      </c>
      <c r="K209" s="76">
        <v>0.01</v>
      </c>
      <c r="L209" s="76">
        <v>0.60699999999999998</v>
      </c>
      <c r="M209" s="76">
        <v>0.03</v>
      </c>
      <c r="N209" s="76" t="s">
        <v>189</v>
      </c>
      <c r="O209" s="76">
        <v>0.64700000000000002</v>
      </c>
      <c r="P209" s="77">
        <v>95</v>
      </c>
      <c r="Q209" s="77">
        <v>13895</v>
      </c>
      <c r="R209" s="77">
        <v>890</v>
      </c>
      <c r="S209" s="77" t="s">
        <v>189</v>
      </c>
      <c r="T209" s="77">
        <v>14880</v>
      </c>
      <c r="U209" s="78">
        <v>0.01</v>
      </c>
      <c r="V209" s="78">
        <v>0.60699999999999998</v>
      </c>
      <c r="W209" s="78">
        <v>0.03</v>
      </c>
      <c r="X209" s="78" t="s">
        <v>189</v>
      </c>
      <c r="Y209" s="78">
        <v>0.64700000000000002</v>
      </c>
      <c r="Z209" s="75">
        <v>2.4249999999999998</v>
      </c>
      <c r="AA209" s="75">
        <v>63.771000000000001</v>
      </c>
      <c r="AB209" s="75">
        <v>11.375</v>
      </c>
      <c r="AC209" s="75" t="s">
        <v>189</v>
      </c>
      <c r="AD209" s="75">
        <v>77.570999999999998</v>
      </c>
      <c r="AE209" s="75">
        <v>25</v>
      </c>
      <c r="AF209" s="75" t="s">
        <v>189</v>
      </c>
      <c r="AG209" s="75" t="s">
        <v>189</v>
      </c>
      <c r="AH209" s="75" t="s">
        <v>189</v>
      </c>
      <c r="AI209" s="75">
        <v>25</v>
      </c>
      <c r="AJ209" s="77">
        <v>2.4249999999999998</v>
      </c>
      <c r="AK209" s="77">
        <v>63.771000000000001</v>
      </c>
      <c r="AL209" s="77">
        <v>11.375</v>
      </c>
      <c r="AM209" s="77" t="s">
        <v>189</v>
      </c>
      <c r="AN209" s="77">
        <v>77.570999999999998</v>
      </c>
      <c r="AO209" s="77">
        <v>25</v>
      </c>
      <c r="AP209" s="77" t="s">
        <v>189</v>
      </c>
      <c r="AQ209" s="77" t="s">
        <v>189</v>
      </c>
      <c r="AR209" s="77" t="s">
        <v>189</v>
      </c>
      <c r="AS209" s="77">
        <v>25</v>
      </c>
      <c r="AT209" s="79">
        <v>5</v>
      </c>
      <c r="AU209" s="79">
        <v>5</v>
      </c>
      <c r="AV209" s="79">
        <v>5</v>
      </c>
      <c r="AW209" s="79">
        <v>5</v>
      </c>
      <c r="AX209" s="74" t="s">
        <v>170</v>
      </c>
    </row>
    <row r="210" spans="1:54" hidden="1" x14ac:dyDescent="0.25">
      <c r="A210" s="72">
        <v>2017</v>
      </c>
      <c r="B210" s="73">
        <v>9267</v>
      </c>
      <c r="C210" s="74" t="s">
        <v>492</v>
      </c>
      <c r="D210" s="74" t="s">
        <v>491</v>
      </c>
      <c r="E210" s="74" t="s">
        <v>192</v>
      </c>
      <c r="F210" s="75">
        <v>16108</v>
      </c>
      <c r="G210" s="75">
        <v>17356</v>
      </c>
      <c r="H210" s="75" t="s">
        <v>189</v>
      </c>
      <c r="I210" s="75" t="s">
        <v>189</v>
      </c>
      <c r="J210" s="75">
        <v>33464</v>
      </c>
      <c r="K210" s="76">
        <v>3.06</v>
      </c>
      <c r="L210" s="76">
        <v>2.91</v>
      </c>
      <c r="M210" s="76" t="s">
        <v>189</v>
      </c>
      <c r="N210" s="76" t="s">
        <v>189</v>
      </c>
      <c r="O210" s="76">
        <v>5.97</v>
      </c>
      <c r="P210" s="77">
        <v>20397.740000000002</v>
      </c>
      <c r="Q210" s="77">
        <v>12019.69</v>
      </c>
      <c r="R210" s="77" t="s">
        <v>189</v>
      </c>
      <c r="S210" s="77" t="s">
        <v>189</v>
      </c>
      <c r="T210" s="77">
        <v>32417.43</v>
      </c>
      <c r="U210" s="78">
        <v>7.7560000000000002</v>
      </c>
      <c r="V210" s="78">
        <v>1.78</v>
      </c>
      <c r="W210" s="78" t="s">
        <v>189</v>
      </c>
      <c r="X210" s="78" t="s">
        <v>189</v>
      </c>
      <c r="Y210" s="78">
        <v>9.5359999999999996</v>
      </c>
      <c r="Z210" s="75">
        <v>2912.3679999999999</v>
      </c>
      <c r="AA210" s="75">
        <v>1302.377</v>
      </c>
      <c r="AB210" s="75" t="s">
        <v>189</v>
      </c>
      <c r="AC210" s="75" t="s">
        <v>189</v>
      </c>
      <c r="AD210" s="75">
        <v>4214.7449999999999</v>
      </c>
      <c r="AE210" s="75">
        <v>0</v>
      </c>
      <c r="AF210" s="75">
        <v>0</v>
      </c>
      <c r="AG210" s="75" t="s">
        <v>189</v>
      </c>
      <c r="AH210" s="75" t="s">
        <v>189</v>
      </c>
      <c r="AI210" s="75">
        <v>0</v>
      </c>
      <c r="AJ210" s="77">
        <v>28585.955000000002</v>
      </c>
      <c r="AK210" s="77">
        <v>4231.88</v>
      </c>
      <c r="AL210" s="77" t="s">
        <v>189</v>
      </c>
      <c r="AM210" s="77" t="s">
        <v>189</v>
      </c>
      <c r="AN210" s="77">
        <v>32817.834999999999</v>
      </c>
      <c r="AO210" s="77">
        <v>0</v>
      </c>
      <c r="AP210" s="77">
        <v>0</v>
      </c>
      <c r="AQ210" s="77" t="s">
        <v>189</v>
      </c>
      <c r="AR210" s="77" t="s">
        <v>189</v>
      </c>
      <c r="AS210" s="77">
        <v>0</v>
      </c>
      <c r="AT210" s="79">
        <v>16.577000000000002</v>
      </c>
      <c r="AU210" s="79">
        <v>16.085000000000001</v>
      </c>
      <c r="AV210" s="79" t="s">
        <v>189</v>
      </c>
      <c r="AW210" s="79" t="s">
        <v>189</v>
      </c>
      <c r="AX210" s="74" t="s">
        <v>493</v>
      </c>
    </row>
    <row r="211" spans="1:54" hidden="1" x14ac:dyDescent="0.25">
      <c r="A211" s="72">
        <v>2017</v>
      </c>
      <c r="B211" s="73">
        <v>9273</v>
      </c>
      <c r="C211" s="74" t="s">
        <v>494</v>
      </c>
      <c r="D211" s="74" t="s">
        <v>491</v>
      </c>
      <c r="E211" s="74" t="s">
        <v>192</v>
      </c>
      <c r="F211" s="75">
        <v>66220</v>
      </c>
      <c r="G211" s="75">
        <v>98041</v>
      </c>
      <c r="H211" s="75" t="s">
        <v>189</v>
      </c>
      <c r="I211" s="75" t="s">
        <v>189</v>
      </c>
      <c r="J211" s="75">
        <v>164261</v>
      </c>
      <c r="K211" s="76">
        <v>12.3</v>
      </c>
      <c r="L211" s="76">
        <v>14.3</v>
      </c>
      <c r="M211" s="76" t="s">
        <v>189</v>
      </c>
      <c r="N211" s="76" t="s">
        <v>189</v>
      </c>
      <c r="O211" s="76">
        <v>26.6</v>
      </c>
      <c r="P211" s="77">
        <v>407734</v>
      </c>
      <c r="Q211" s="77">
        <v>842562</v>
      </c>
      <c r="R211" s="77" t="s">
        <v>189</v>
      </c>
      <c r="S211" s="77" t="s">
        <v>189</v>
      </c>
      <c r="T211" s="77">
        <v>1250296</v>
      </c>
      <c r="U211" s="78">
        <v>12.3</v>
      </c>
      <c r="V211" s="78">
        <v>14.3</v>
      </c>
      <c r="W211" s="78" t="s">
        <v>189</v>
      </c>
      <c r="X211" s="78" t="s">
        <v>189</v>
      </c>
      <c r="Y211" s="78">
        <v>26.6</v>
      </c>
      <c r="Z211" s="75">
        <v>2963</v>
      </c>
      <c r="AA211" s="75">
        <v>7342</v>
      </c>
      <c r="AB211" s="75" t="s">
        <v>189</v>
      </c>
      <c r="AC211" s="75" t="s">
        <v>189</v>
      </c>
      <c r="AD211" s="75">
        <v>10305</v>
      </c>
      <c r="AE211" s="75">
        <v>8070</v>
      </c>
      <c r="AF211" s="75">
        <v>4280</v>
      </c>
      <c r="AG211" s="75" t="s">
        <v>189</v>
      </c>
      <c r="AH211" s="75" t="s">
        <v>189</v>
      </c>
      <c r="AI211" s="75">
        <v>12350</v>
      </c>
      <c r="AJ211" s="77">
        <v>2963</v>
      </c>
      <c r="AK211" s="77">
        <v>7342</v>
      </c>
      <c r="AL211" s="77" t="s">
        <v>189</v>
      </c>
      <c r="AM211" s="77" t="s">
        <v>189</v>
      </c>
      <c r="AN211" s="77">
        <v>10305</v>
      </c>
      <c r="AO211" s="77">
        <v>8070</v>
      </c>
      <c r="AP211" s="77">
        <v>4280</v>
      </c>
      <c r="AQ211" s="77" t="s">
        <v>189</v>
      </c>
      <c r="AR211" s="77" t="s">
        <v>189</v>
      </c>
      <c r="AS211" s="77">
        <v>12350</v>
      </c>
      <c r="AT211" s="79">
        <v>6.74</v>
      </c>
      <c r="AU211" s="79">
        <v>12.8</v>
      </c>
      <c r="AV211" s="79" t="s">
        <v>189</v>
      </c>
      <c r="AW211" s="79" t="s">
        <v>189</v>
      </c>
      <c r="AX211" s="74" t="s">
        <v>495</v>
      </c>
    </row>
    <row r="212" spans="1:54" hidden="1" x14ac:dyDescent="0.25">
      <c r="A212" s="72">
        <v>2017</v>
      </c>
      <c r="B212" s="73">
        <v>9275</v>
      </c>
      <c r="C212" s="74" t="s">
        <v>496</v>
      </c>
      <c r="D212" s="74" t="s">
        <v>203</v>
      </c>
      <c r="E212" s="74" t="s">
        <v>192</v>
      </c>
      <c r="F212" s="75">
        <v>81</v>
      </c>
      <c r="G212" s="75">
        <v>250</v>
      </c>
      <c r="H212" s="75">
        <v>0</v>
      </c>
      <c r="I212" s="75">
        <v>0</v>
      </c>
      <c r="J212" s="75">
        <v>331</v>
      </c>
      <c r="K212" s="76">
        <v>0.1</v>
      </c>
      <c r="L212" s="76">
        <v>0</v>
      </c>
      <c r="M212" s="76">
        <v>0</v>
      </c>
      <c r="N212" s="76">
        <v>0</v>
      </c>
      <c r="O212" s="76">
        <v>0.1</v>
      </c>
      <c r="P212" s="77">
        <v>1281</v>
      </c>
      <c r="Q212" s="77">
        <v>4731</v>
      </c>
      <c r="R212" s="77">
        <v>0</v>
      </c>
      <c r="S212" s="77">
        <v>0</v>
      </c>
      <c r="T212" s="77">
        <v>6012</v>
      </c>
      <c r="U212" s="78">
        <v>0.1</v>
      </c>
      <c r="V212" s="78">
        <v>0</v>
      </c>
      <c r="W212" s="78">
        <v>0</v>
      </c>
      <c r="X212" s="78">
        <v>0</v>
      </c>
      <c r="Y212" s="78">
        <v>0.1</v>
      </c>
      <c r="Z212" s="75">
        <v>26</v>
      </c>
      <c r="AA212" s="75">
        <v>22</v>
      </c>
      <c r="AB212" s="75">
        <v>0</v>
      </c>
      <c r="AC212" s="75">
        <v>0</v>
      </c>
      <c r="AD212" s="75">
        <v>48</v>
      </c>
      <c r="AE212" s="75">
        <v>3</v>
      </c>
      <c r="AF212" s="75">
        <v>10</v>
      </c>
      <c r="AG212" s="75">
        <v>0</v>
      </c>
      <c r="AH212" s="75">
        <v>0</v>
      </c>
      <c r="AI212" s="75">
        <v>13</v>
      </c>
      <c r="AJ212" s="77">
        <v>26</v>
      </c>
      <c r="AK212" s="77">
        <v>22</v>
      </c>
      <c r="AL212" s="77">
        <v>0</v>
      </c>
      <c r="AM212" s="77">
        <v>0</v>
      </c>
      <c r="AN212" s="77">
        <v>48</v>
      </c>
      <c r="AO212" s="77">
        <v>3</v>
      </c>
      <c r="AP212" s="77">
        <v>10</v>
      </c>
      <c r="AQ212" s="77">
        <v>0</v>
      </c>
      <c r="AR212" s="77">
        <v>0</v>
      </c>
      <c r="AS212" s="77">
        <v>13</v>
      </c>
      <c r="AT212" s="79">
        <v>16</v>
      </c>
      <c r="AU212" s="79">
        <v>19</v>
      </c>
      <c r="AV212" s="79">
        <v>0</v>
      </c>
      <c r="AW212" s="79">
        <v>0</v>
      </c>
      <c r="AX212" s="74" t="s">
        <v>170</v>
      </c>
    </row>
    <row r="213" spans="1:54" hidden="1" x14ac:dyDescent="0.25">
      <c r="A213" s="72">
        <v>2017</v>
      </c>
      <c r="B213" s="73">
        <v>9286</v>
      </c>
      <c r="C213" s="74" t="s">
        <v>497</v>
      </c>
      <c r="D213" s="74" t="s">
        <v>346</v>
      </c>
      <c r="E213" s="74" t="s">
        <v>192</v>
      </c>
      <c r="F213" s="75">
        <v>818</v>
      </c>
      <c r="G213" s="75" t="s">
        <v>189</v>
      </c>
      <c r="H213" s="75">
        <v>7345</v>
      </c>
      <c r="I213" s="75" t="s">
        <v>189</v>
      </c>
      <c r="J213" s="75">
        <v>8163</v>
      </c>
      <c r="K213" s="76">
        <v>0</v>
      </c>
      <c r="L213" s="76" t="s">
        <v>189</v>
      </c>
      <c r="M213" s="76">
        <v>1</v>
      </c>
      <c r="N213" s="76" t="s">
        <v>189</v>
      </c>
      <c r="O213" s="76">
        <v>1</v>
      </c>
      <c r="P213" s="77">
        <v>3272</v>
      </c>
      <c r="Q213" s="77" t="s">
        <v>189</v>
      </c>
      <c r="R213" s="77">
        <v>29380</v>
      </c>
      <c r="S213" s="77" t="s">
        <v>189</v>
      </c>
      <c r="T213" s="77">
        <v>32652</v>
      </c>
      <c r="U213" s="78">
        <v>0</v>
      </c>
      <c r="V213" s="78" t="s">
        <v>189</v>
      </c>
      <c r="W213" s="78">
        <v>1</v>
      </c>
      <c r="X213" s="78" t="s">
        <v>189</v>
      </c>
      <c r="Y213" s="78">
        <v>1</v>
      </c>
      <c r="Z213" s="75">
        <v>67</v>
      </c>
      <c r="AA213" s="75" t="s">
        <v>189</v>
      </c>
      <c r="AB213" s="75">
        <v>690</v>
      </c>
      <c r="AC213" s="75" t="s">
        <v>189</v>
      </c>
      <c r="AD213" s="75">
        <v>757</v>
      </c>
      <c r="AE213" s="75">
        <v>11</v>
      </c>
      <c r="AF213" s="75" t="s">
        <v>189</v>
      </c>
      <c r="AG213" s="75">
        <v>17</v>
      </c>
      <c r="AH213" s="75" t="s">
        <v>189</v>
      </c>
      <c r="AI213" s="75">
        <v>28</v>
      </c>
      <c r="AJ213" s="77">
        <v>67</v>
      </c>
      <c r="AK213" s="77" t="s">
        <v>189</v>
      </c>
      <c r="AL213" s="77">
        <v>690</v>
      </c>
      <c r="AM213" s="77" t="s">
        <v>189</v>
      </c>
      <c r="AN213" s="77">
        <v>757</v>
      </c>
      <c r="AO213" s="77">
        <v>11</v>
      </c>
      <c r="AP213" s="77" t="s">
        <v>189</v>
      </c>
      <c r="AQ213" s="77">
        <v>17</v>
      </c>
      <c r="AR213" s="77" t="s">
        <v>189</v>
      </c>
      <c r="AS213" s="77">
        <v>28</v>
      </c>
      <c r="AT213" s="79">
        <v>4</v>
      </c>
      <c r="AU213" s="79" t="s">
        <v>189</v>
      </c>
      <c r="AV213" s="79">
        <v>4</v>
      </c>
      <c r="AW213" s="79" t="s">
        <v>189</v>
      </c>
      <c r="AX213" s="74" t="s">
        <v>170</v>
      </c>
    </row>
    <row r="214" spans="1:54" hidden="1" x14ac:dyDescent="0.25">
      <c r="A214" s="72">
        <v>2017</v>
      </c>
      <c r="B214" s="73">
        <v>9324</v>
      </c>
      <c r="C214" s="74" t="s">
        <v>498</v>
      </c>
      <c r="D214" s="74" t="s">
        <v>491</v>
      </c>
      <c r="E214" s="74" t="s">
        <v>213</v>
      </c>
      <c r="F214" s="75">
        <v>56058</v>
      </c>
      <c r="G214" s="75">
        <v>81623</v>
      </c>
      <c r="H214" s="75" t="s">
        <v>189</v>
      </c>
      <c r="I214" s="75" t="s">
        <v>189</v>
      </c>
      <c r="J214" s="75">
        <v>137681</v>
      </c>
      <c r="K214" s="76">
        <v>8.8000000000000007</v>
      </c>
      <c r="L214" s="76">
        <v>14.4</v>
      </c>
      <c r="M214" s="76" t="s">
        <v>189</v>
      </c>
      <c r="N214" s="76" t="s">
        <v>189</v>
      </c>
      <c r="O214" s="76">
        <v>23.2</v>
      </c>
      <c r="P214" s="77">
        <v>329953</v>
      </c>
      <c r="Q214" s="77">
        <v>1071635</v>
      </c>
      <c r="R214" s="77" t="s">
        <v>189</v>
      </c>
      <c r="S214" s="77" t="s">
        <v>189</v>
      </c>
      <c r="T214" s="77">
        <v>1401588</v>
      </c>
      <c r="U214" s="78">
        <v>8.8000000000000007</v>
      </c>
      <c r="V214" s="78">
        <v>14.4</v>
      </c>
      <c r="W214" s="78" t="s">
        <v>189</v>
      </c>
      <c r="X214" s="78" t="s">
        <v>189</v>
      </c>
      <c r="Y214" s="78">
        <v>23.2</v>
      </c>
      <c r="Z214" s="75">
        <v>3122</v>
      </c>
      <c r="AA214" s="75">
        <v>3977</v>
      </c>
      <c r="AB214" s="75" t="s">
        <v>189</v>
      </c>
      <c r="AC214" s="75" t="s">
        <v>189</v>
      </c>
      <c r="AD214" s="75">
        <v>7099</v>
      </c>
      <c r="AE214" s="75">
        <v>4659</v>
      </c>
      <c r="AF214" s="75">
        <v>2697</v>
      </c>
      <c r="AG214" s="75" t="s">
        <v>189</v>
      </c>
      <c r="AH214" s="75" t="s">
        <v>189</v>
      </c>
      <c r="AI214" s="75">
        <v>7356</v>
      </c>
      <c r="AJ214" s="77">
        <v>3122</v>
      </c>
      <c r="AK214" s="77">
        <v>3977</v>
      </c>
      <c r="AL214" s="77" t="s">
        <v>189</v>
      </c>
      <c r="AM214" s="77" t="s">
        <v>189</v>
      </c>
      <c r="AN214" s="77">
        <v>7099</v>
      </c>
      <c r="AO214" s="77">
        <v>4659</v>
      </c>
      <c r="AP214" s="77">
        <v>2697</v>
      </c>
      <c r="AQ214" s="77" t="s">
        <v>189</v>
      </c>
      <c r="AR214" s="77" t="s">
        <v>189</v>
      </c>
      <c r="AS214" s="77">
        <v>7356</v>
      </c>
      <c r="AT214" s="79">
        <v>5.9</v>
      </c>
      <c r="AU214" s="79">
        <v>13.1</v>
      </c>
      <c r="AV214" s="79" t="s">
        <v>189</v>
      </c>
      <c r="AW214" s="79" t="s">
        <v>189</v>
      </c>
      <c r="AX214" s="74" t="s">
        <v>170</v>
      </c>
    </row>
    <row r="215" spans="1:54" hidden="1" x14ac:dyDescent="0.25">
      <c r="A215" s="72">
        <v>2017</v>
      </c>
      <c r="B215" s="73">
        <v>9324</v>
      </c>
      <c r="C215" s="74" t="s">
        <v>498</v>
      </c>
      <c r="D215" s="74" t="s">
        <v>246</v>
      </c>
      <c r="E215" s="74" t="s">
        <v>213</v>
      </c>
      <c r="F215" s="75">
        <v>19768</v>
      </c>
      <c r="G215" s="75">
        <v>19906</v>
      </c>
      <c r="H215" s="75" t="s">
        <v>189</v>
      </c>
      <c r="I215" s="75" t="s">
        <v>189</v>
      </c>
      <c r="J215" s="75">
        <v>39674</v>
      </c>
      <c r="K215" s="76">
        <v>1.8</v>
      </c>
      <c r="L215" s="76">
        <v>4.3</v>
      </c>
      <c r="M215" s="76" t="s">
        <v>189</v>
      </c>
      <c r="N215" s="76" t="s">
        <v>189</v>
      </c>
      <c r="O215" s="76">
        <v>6.1</v>
      </c>
      <c r="P215" s="77">
        <v>158688</v>
      </c>
      <c r="Q215" s="77">
        <v>219677</v>
      </c>
      <c r="R215" s="77" t="s">
        <v>189</v>
      </c>
      <c r="S215" s="77" t="s">
        <v>189</v>
      </c>
      <c r="T215" s="77">
        <v>378365</v>
      </c>
      <c r="U215" s="78">
        <v>1.8</v>
      </c>
      <c r="V215" s="78">
        <v>4.3</v>
      </c>
      <c r="W215" s="78" t="s">
        <v>189</v>
      </c>
      <c r="X215" s="78" t="s">
        <v>189</v>
      </c>
      <c r="Y215" s="78">
        <v>6.1</v>
      </c>
      <c r="Z215" s="75">
        <v>1126</v>
      </c>
      <c r="AA215" s="75">
        <v>1475</v>
      </c>
      <c r="AB215" s="75" t="s">
        <v>189</v>
      </c>
      <c r="AC215" s="75" t="s">
        <v>189</v>
      </c>
      <c r="AD215" s="75">
        <v>2601</v>
      </c>
      <c r="AE215" s="75">
        <v>996</v>
      </c>
      <c r="AF215" s="75">
        <v>970</v>
      </c>
      <c r="AG215" s="75" t="s">
        <v>189</v>
      </c>
      <c r="AH215" s="75" t="s">
        <v>189</v>
      </c>
      <c r="AI215" s="75">
        <v>1966</v>
      </c>
      <c r="AJ215" s="77">
        <v>1126</v>
      </c>
      <c r="AK215" s="77">
        <v>1475</v>
      </c>
      <c r="AL215" s="77" t="s">
        <v>189</v>
      </c>
      <c r="AM215" s="77" t="s">
        <v>189</v>
      </c>
      <c r="AN215" s="77">
        <v>2601</v>
      </c>
      <c r="AO215" s="77">
        <v>996</v>
      </c>
      <c r="AP215" s="77">
        <v>970</v>
      </c>
      <c r="AQ215" s="77" t="s">
        <v>189</v>
      </c>
      <c r="AR215" s="77" t="s">
        <v>189</v>
      </c>
      <c r="AS215" s="77">
        <v>1966</v>
      </c>
      <c r="AT215" s="79">
        <v>8</v>
      </c>
      <c r="AU215" s="79">
        <v>11</v>
      </c>
      <c r="AV215" s="79" t="s">
        <v>189</v>
      </c>
      <c r="AW215" s="79" t="s">
        <v>189</v>
      </c>
      <c r="AX215" s="74" t="s">
        <v>170</v>
      </c>
    </row>
    <row r="216" spans="1:54" hidden="1" x14ac:dyDescent="0.25">
      <c r="A216" s="72">
        <v>2017</v>
      </c>
      <c r="B216" s="73">
        <v>9417</v>
      </c>
      <c r="C216" s="74" t="s">
        <v>499</v>
      </c>
      <c r="D216" s="74" t="s">
        <v>203</v>
      </c>
      <c r="E216" s="74" t="s">
        <v>192</v>
      </c>
      <c r="F216" s="75">
        <v>47149</v>
      </c>
      <c r="G216" s="75">
        <v>73961</v>
      </c>
      <c r="H216" s="75">
        <v>53633</v>
      </c>
      <c r="I216" s="75">
        <v>0</v>
      </c>
      <c r="J216" s="75">
        <v>174743</v>
      </c>
      <c r="K216" s="76">
        <v>10.6</v>
      </c>
      <c r="L216" s="76">
        <v>11.8</v>
      </c>
      <c r="M216" s="76">
        <v>10.199999999999999</v>
      </c>
      <c r="N216" s="76">
        <v>0</v>
      </c>
      <c r="O216" s="76">
        <v>32.6</v>
      </c>
      <c r="P216" s="77">
        <v>556876</v>
      </c>
      <c r="Q216" s="77">
        <v>925594</v>
      </c>
      <c r="R216" s="77">
        <v>685395</v>
      </c>
      <c r="S216" s="77">
        <v>0</v>
      </c>
      <c r="T216" s="77">
        <v>2167865</v>
      </c>
      <c r="U216" s="78">
        <v>10.6</v>
      </c>
      <c r="V216" s="78">
        <v>11.8</v>
      </c>
      <c r="W216" s="78">
        <v>10.199999999999999</v>
      </c>
      <c r="X216" s="78">
        <v>0</v>
      </c>
      <c r="Y216" s="78">
        <v>32.6</v>
      </c>
      <c r="Z216" s="75">
        <v>7407.9840000000004</v>
      </c>
      <c r="AA216" s="75">
        <v>8818.6290000000008</v>
      </c>
      <c r="AB216" s="75">
        <v>9288.5380000000005</v>
      </c>
      <c r="AC216" s="75">
        <v>0</v>
      </c>
      <c r="AD216" s="75">
        <v>25515.151000000002</v>
      </c>
      <c r="AE216" s="75">
        <v>9526.3150000000005</v>
      </c>
      <c r="AF216" s="75">
        <v>2062.9690000000001</v>
      </c>
      <c r="AG216" s="75">
        <v>2030.7080000000001</v>
      </c>
      <c r="AH216" s="75">
        <v>0</v>
      </c>
      <c r="AI216" s="75">
        <v>13619.992</v>
      </c>
      <c r="AJ216" s="77">
        <v>7407.9840000000004</v>
      </c>
      <c r="AK216" s="77">
        <v>8818.6290000000008</v>
      </c>
      <c r="AL216" s="77">
        <v>9288.5380000000005</v>
      </c>
      <c r="AM216" s="77">
        <v>0</v>
      </c>
      <c r="AN216" s="77">
        <v>25515.151000000002</v>
      </c>
      <c r="AO216" s="77">
        <v>9526.3150000000005</v>
      </c>
      <c r="AP216" s="77">
        <v>2062.9690000000001</v>
      </c>
      <c r="AQ216" s="77">
        <v>2030.7080000000001</v>
      </c>
      <c r="AR216" s="77">
        <v>0</v>
      </c>
      <c r="AS216" s="77">
        <v>13619.992</v>
      </c>
      <c r="AT216" s="79">
        <v>11.811</v>
      </c>
      <c r="AU216" s="79">
        <v>12.515000000000001</v>
      </c>
      <c r="AV216" s="79">
        <v>12.779</v>
      </c>
      <c r="AW216" s="79">
        <v>0</v>
      </c>
      <c r="AX216" s="74" t="s">
        <v>170</v>
      </c>
    </row>
    <row r="217" spans="1:54" hidden="1" x14ac:dyDescent="0.25">
      <c r="A217" s="72">
        <v>2017</v>
      </c>
      <c r="B217" s="73">
        <v>9576</v>
      </c>
      <c r="C217" s="74" t="s">
        <v>500</v>
      </c>
      <c r="D217" s="74" t="s">
        <v>491</v>
      </c>
      <c r="E217" s="74" t="s">
        <v>192</v>
      </c>
      <c r="F217" s="75">
        <v>1782</v>
      </c>
      <c r="G217" s="75">
        <v>167</v>
      </c>
      <c r="H217" s="75" t="s">
        <v>189</v>
      </c>
      <c r="I217" s="75" t="s">
        <v>189</v>
      </c>
      <c r="J217" s="75">
        <v>1949</v>
      </c>
      <c r="K217" s="76">
        <v>0.16</v>
      </c>
      <c r="L217" s="76">
        <v>0.04</v>
      </c>
      <c r="M217" s="76" t="s">
        <v>189</v>
      </c>
      <c r="N217" s="76" t="s">
        <v>189</v>
      </c>
      <c r="O217" s="76">
        <v>0.2</v>
      </c>
      <c r="P217" s="77">
        <v>17820</v>
      </c>
      <c r="Q217" s="77">
        <v>1670</v>
      </c>
      <c r="R217" s="77" t="s">
        <v>189</v>
      </c>
      <c r="S217" s="77" t="s">
        <v>189</v>
      </c>
      <c r="T217" s="77">
        <v>19490</v>
      </c>
      <c r="U217" s="78">
        <v>0.16</v>
      </c>
      <c r="V217" s="78">
        <v>0.04</v>
      </c>
      <c r="W217" s="78" t="s">
        <v>189</v>
      </c>
      <c r="X217" s="78" t="s">
        <v>189</v>
      </c>
      <c r="Y217" s="78">
        <v>0.2</v>
      </c>
      <c r="Z217" s="75">
        <v>213</v>
      </c>
      <c r="AA217" s="75">
        <v>35</v>
      </c>
      <c r="AB217" s="75" t="s">
        <v>189</v>
      </c>
      <c r="AC217" s="75" t="s">
        <v>189</v>
      </c>
      <c r="AD217" s="75">
        <v>248</v>
      </c>
      <c r="AE217" s="75">
        <v>102</v>
      </c>
      <c r="AF217" s="75">
        <v>14</v>
      </c>
      <c r="AG217" s="75" t="s">
        <v>189</v>
      </c>
      <c r="AH217" s="75" t="s">
        <v>189</v>
      </c>
      <c r="AI217" s="75">
        <v>116</v>
      </c>
      <c r="AJ217" s="77">
        <v>213</v>
      </c>
      <c r="AK217" s="77">
        <v>35</v>
      </c>
      <c r="AL217" s="77" t="s">
        <v>189</v>
      </c>
      <c r="AM217" s="77" t="s">
        <v>189</v>
      </c>
      <c r="AN217" s="77">
        <v>248</v>
      </c>
      <c r="AO217" s="77">
        <v>102</v>
      </c>
      <c r="AP217" s="77">
        <v>14</v>
      </c>
      <c r="AQ217" s="77" t="s">
        <v>189</v>
      </c>
      <c r="AR217" s="77" t="s">
        <v>189</v>
      </c>
      <c r="AS217" s="77">
        <v>116</v>
      </c>
      <c r="AT217" s="79">
        <v>10</v>
      </c>
      <c r="AU217" s="79">
        <v>10</v>
      </c>
      <c r="AV217" s="79" t="s">
        <v>189</v>
      </c>
      <c r="AW217" s="79" t="s">
        <v>189</v>
      </c>
      <c r="AX217" s="74" t="s">
        <v>170</v>
      </c>
    </row>
    <row r="218" spans="1:54" hidden="1" x14ac:dyDescent="0.25">
      <c r="A218" s="72">
        <v>2017</v>
      </c>
      <c r="B218" s="73">
        <v>9599</v>
      </c>
      <c r="C218" s="74" t="s">
        <v>501</v>
      </c>
      <c r="D218" s="74" t="s">
        <v>191</v>
      </c>
      <c r="E218" s="74" t="s">
        <v>192</v>
      </c>
      <c r="F218" s="75">
        <v>185.6</v>
      </c>
      <c r="G218" s="75">
        <v>127.8</v>
      </c>
      <c r="H218" s="75">
        <v>544.79999999999995</v>
      </c>
      <c r="I218" s="75" t="s">
        <v>189</v>
      </c>
      <c r="J218" s="75">
        <v>858.2</v>
      </c>
      <c r="K218" s="76">
        <v>3.1E-2</v>
      </c>
      <c r="L218" s="76">
        <v>1.9E-2</v>
      </c>
      <c r="M218" s="76">
        <v>8.2000000000000003E-2</v>
      </c>
      <c r="N218" s="76" t="s">
        <v>189</v>
      </c>
      <c r="O218" s="76">
        <v>0.13200000000000001</v>
      </c>
      <c r="P218" s="77">
        <v>2418.6</v>
      </c>
      <c r="Q218" s="77">
        <v>1725.3</v>
      </c>
      <c r="R218" s="77">
        <v>7355.2</v>
      </c>
      <c r="S218" s="77" t="s">
        <v>189</v>
      </c>
      <c r="T218" s="77">
        <v>11499.1</v>
      </c>
      <c r="U218" s="78">
        <v>3.1E-2</v>
      </c>
      <c r="V218" s="78">
        <v>1.9E-2</v>
      </c>
      <c r="W218" s="78">
        <v>8.2000000000000003E-2</v>
      </c>
      <c r="X218" s="78" t="s">
        <v>189</v>
      </c>
      <c r="Y218" s="78">
        <v>0.13200000000000001</v>
      </c>
      <c r="Z218" s="75">
        <v>15.9</v>
      </c>
      <c r="AA218" s="75">
        <v>4</v>
      </c>
      <c r="AB218" s="75">
        <v>17.2</v>
      </c>
      <c r="AC218" s="75" t="s">
        <v>189</v>
      </c>
      <c r="AD218" s="75">
        <v>37.1</v>
      </c>
      <c r="AE218" s="75">
        <v>5.3</v>
      </c>
      <c r="AF218" s="75">
        <v>1.3</v>
      </c>
      <c r="AG218" s="75">
        <v>5.7</v>
      </c>
      <c r="AH218" s="75" t="s">
        <v>189</v>
      </c>
      <c r="AI218" s="75">
        <v>12.3</v>
      </c>
      <c r="AJ218" s="77">
        <v>15.9</v>
      </c>
      <c r="AK218" s="77">
        <v>4</v>
      </c>
      <c r="AL218" s="77">
        <v>17.2</v>
      </c>
      <c r="AM218" s="77" t="s">
        <v>189</v>
      </c>
      <c r="AN218" s="77">
        <v>37.1</v>
      </c>
      <c r="AO218" s="77">
        <v>5.3</v>
      </c>
      <c r="AP218" s="77">
        <v>1.3</v>
      </c>
      <c r="AQ218" s="77">
        <v>5.7</v>
      </c>
      <c r="AR218" s="77" t="s">
        <v>189</v>
      </c>
      <c r="AS218" s="77">
        <v>12.3</v>
      </c>
      <c r="AT218" s="79">
        <v>13</v>
      </c>
      <c r="AU218" s="79">
        <v>13.5</v>
      </c>
      <c r="AV218" s="79">
        <v>13.5</v>
      </c>
      <c r="AW218" s="79" t="s">
        <v>189</v>
      </c>
      <c r="AX218" s="74" t="s">
        <v>170</v>
      </c>
    </row>
    <row r="219" spans="1:54" x14ac:dyDescent="0.25">
      <c r="A219" s="72">
        <v>2017</v>
      </c>
      <c r="B219" s="73">
        <v>9601</v>
      </c>
      <c r="C219" s="74" t="s">
        <v>502</v>
      </c>
      <c r="D219" s="74" t="s">
        <v>207</v>
      </c>
      <c r="E219" s="74" t="s">
        <v>197</v>
      </c>
      <c r="F219" s="75">
        <v>10557</v>
      </c>
      <c r="G219" s="75">
        <v>413</v>
      </c>
      <c r="H219" s="75">
        <v>1065</v>
      </c>
      <c r="I219" s="75" t="s">
        <v>189</v>
      </c>
      <c r="J219" s="75">
        <v>12035</v>
      </c>
      <c r="K219" s="76" t="s">
        <v>189</v>
      </c>
      <c r="L219" s="76" t="s">
        <v>189</v>
      </c>
      <c r="M219" s="76" t="s">
        <v>189</v>
      </c>
      <c r="N219" s="76" t="s">
        <v>189</v>
      </c>
      <c r="O219" s="76" t="s">
        <v>189</v>
      </c>
      <c r="P219" s="77">
        <v>88873</v>
      </c>
      <c r="Q219" s="77">
        <v>2066</v>
      </c>
      <c r="R219" s="77">
        <v>5327</v>
      </c>
      <c r="S219" s="77" t="s">
        <v>189</v>
      </c>
      <c r="T219" s="77">
        <v>96266</v>
      </c>
      <c r="U219" s="78" t="s">
        <v>189</v>
      </c>
      <c r="V219" s="78" t="s">
        <v>189</v>
      </c>
      <c r="W219" s="78" t="s">
        <v>189</v>
      </c>
      <c r="X219" s="78" t="s">
        <v>189</v>
      </c>
      <c r="Y219" s="78" t="s">
        <v>189</v>
      </c>
      <c r="Z219" s="75">
        <v>1650</v>
      </c>
      <c r="AA219" s="75" t="s">
        <v>189</v>
      </c>
      <c r="AB219" s="75" t="s">
        <v>189</v>
      </c>
      <c r="AC219" s="75" t="s">
        <v>189</v>
      </c>
      <c r="AD219" s="75">
        <v>1650</v>
      </c>
      <c r="AE219" s="75" t="s">
        <v>189</v>
      </c>
      <c r="AF219" s="75" t="s">
        <v>189</v>
      </c>
      <c r="AG219" s="75" t="s">
        <v>189</v>
      </c>
      <c r="AH219" s="75" t="s">
        <v>189</v>
      </c>
      <c r="AI219" s="75" t="s">
        <v>189</v>
      </c>
      <c r="AJ219" s="77">
        <v>1650</v>
      </c>
      <c r="AK219" s="77" t="s">
        <v>189</v>
      </c>
      <c r="AL219" s="77" t="s">
        <v>189</v>
      </c>
      <c r="AM219" s="77" t="s">
        <v>189</v>
      </c>
      <c r="AN219" s="77">
        <v>1650</v>
      </c>
      <c r="AO219" s="77" t="s">
        <v>189</v>
      </c>
      <c r="AP219" s="77" t="s">
        <v>189</v>
      </c>
      <c r="AQ219" s="77" t="s">
        <v>189</v>
      </c>
      <c r="AR219" s="77" t="s">
        <v>189</v>
      </c>
      <c r="AS219" s="77" t="s">
        <v>189</v>
      </c>
      <c r="AT219" s="79">
        <v>10.09</v>
      </c>
      <c r="AU219" s="79">
        <v>5</v>
      </c>
      <c r="AV219" s="79">
        <v>5</v>
      </c>
      <c r="AW219" s="79" t="s">
        <v>189</v>
      </c>
      <c r="AX219" s="74" t="s">
        <v>503</v>
      </c>
      <c r="AZ219" s="80" t="str">
        <f t="shared" ref="AZ219:BB220" si="14">IFERROR(AO219/F219,"")</f>
        <v/>
      </c>
      <c r="BA219" s="80" t="str">
        <f t="shared" si="14"/>
        <v/>
      </c>
      <c r="BB219" s="80" t="str">
        <f t="shared" si="14"/>
        <v/>
      </c>
    </row>
    <row r="220" spans="1:54" x14ac:dyDescent="0.25">
      <c r="A220" s="72">
        <v>2017</v>
      </c>
      <c r="B220" s="73">
        <v>9617</v>
      </c>
      <c r="C220" s="74" t="s">
        <v>418</v>
      </c>
      <c r="D220" s="74" t="s">
        <v>295</v>
      </c>
      <c r="E220" s="74" t="s">
        <v>418</v>
      </c>
      <c r="F220" s="75">
        <v>12200</v>
      </c>
      <c r="G220" s="75">
        <v>25130</v>
      </c>
      <c r="H220" s="75" t="s">
        <v>189</v>
      </c>
      <c r="I220" s="75" t="s">
        <v>189</v>
      </c>
      <c r="J220" s="75">
        <v>37330</v>
      </c>
      <c r="K220" s="76">
        <v>2.536</v>
      </c>
      <c r="L220" s="76">
        <v>0.748</v>
      </c>
      <c r="M220" s="76" t="s">
        <v>189</v>
      </c>
      <c r="N220" s="76" t="s">
        <v>189</v>
      </c>
      <c r="O220" s="76">
        <v>3.2839999999999998</v>
      </c>
      <c r="P220" s="77">
        <v>121878</v>
      </c>
      <c r="Q220" s="77">
        <v>419671</v>
      </c>
      <c r="R220" s="77" t="s">
        <v>189</v>
      </c>
      <c r="S220" s="77" t="s">
        <v>189</v>
      </c>
      <c r="T220" s="77">
        <v>541549</v>
      </c>
      <c r="U220" s="78">
        <v>2.536</v>
      </c>
      <c r="V220" s="78">
        <v>0.748</v>
      </c>
      <c r="W220" s="78" t="s">
        <v>189</v>
      </c>
      <c r="X220" s="78" t="s">
        <v>189</v>
      </c>
      <c r="Y220" s="78">
        <v>3.2839999999999998</v>
      </c>
      <c r="Z220" s="75">
        <v>276.66199999999998</v>
      </c>
      <c r="AA220" s="75">
        <v>733.93499999999995</v>
      </c>
      <c r="AB220" s="75" t="s">
        <v>189</v>
      </c>
      <c r="AC220" s="75" t="s">
        <v>189</v>
      </c>
      <c r="AD220" s="75">
        <v>1010.597</v>
      </c>
      <c r="AE220" s="75">
        <v>2004.14</v>
      </c>
      <c r="AF220" s="75">
        <v>778.77800000000002</v>
      </c>
      <c r="AG220" s="75" t="s">
        <v>189</v>
      </c>
      <c r="AH220" s="75" t="s">
        <v>189</v>
      </c>
      <c r="AI220" s="75">
        <v>2782.9180000000001</v>
      </c>
      <c r="AJ220" s="77">
        <v>276.66199999999998</v>
      </c>
      <c r="AK220" s="77">
        <v>733.93499999999995</v>
      </c>
      <c r="AL220" s="77" t="s">
        <v>189</v>
      </c>
      <c r="AM220" s="77" t="s">
        <v>189</v>
      </c>
      <c r="AN220" s="77">
        <v>1010.597</v>
      </c>
      <c r="AO220" s="77">
        <v>2004.14</v>
      </c>
      <c r="AP220" s="77">
        <v>778.77800000000002</v>
      </c>
      <c r="AQ220" s="77" t="s">
        <v>189</v>
      </c>
      <c r="AR220" s="77" t="s">
        <v>189</v>
      </c>
      <c r="AS220" s="77">
        <v>2782.9180000000001</v>
      </c>
      <c r="AT220" s="79">
        <v>9.99</v>
      </c>
      <c r="AU220" s="79">
        <v>16.7</v>
      </c>
      <c r="AV220" s="79" t="s">
        <v>189</v>
      </c>
      <c r="AW220" s="79" t="s">
        <v>189</v>
      </c>
      <c r="AX220" s="74" t="s">
        <v>170</v>
      </c>
      <c r="AZ220" s="80">
        <f t="shared" si="14"/>
        <v>0.16427377049180328</v>
      </c>
      <c r="BA220" s="80">
        <f t="shared" si="14"/>
        <v>3.0989972144846799E-2</v>
      </c>
      <c r="BB220" s="80" t="str">
        <f t="shared" si="14"/>
        <v/>
      </c>
    </row>
    <row r="221" spans="1:54" hidden="1" x14ac:dyDescent="0.25">
      <c r="A221" s="72">
        <v>2017</v>
      </c>
      <c r="B221" s="73">
        <v>9645</v>
      </c>
      <c r="C221" s="74" t="s">
        <v>504</v>
      </c>
      <c r="D221" s="74" t="s">
        <v>187</v>
      </c>
      <c r="E221" s="74" t="s">
        <v>188</v>
      </c>
      <c r="F221" s="75">
        <v>98</v>
      </c>
      <c r="G221" s="75">
        <v>1733</v>
      </c>
      <c r="H221" s="75">
        <v>1155</v>
      </c>
      <c r="I221" s="75">
        <v>0</v>
      </c>
      <c r="J221" s="75">
        <v>2986</v>
      </c>
      <c r="K221" s="76">
        <v>0.01</v>
      </c>
      <c r="L221" s="76">
        <v>0.46</v>
      </c>
      <c r="M221" s="76">
        <v>0.31</v>
      </c>
      <c r="N221" s="76">
        <v>0</v>
      </c>
      <c r="O221" s="76">
        <v>0.78</v>
      </c>
      <c r="P221" s="77">
        <v>980</v>
      </c>
      <c r="Q221" s="77">
        <v>8665</v>
      </c>
      <c r="R221" s="77">
        <v>5775</v>
      </c>
      <c r="S221" s="77">
        <v>0</v>
      </c>
      <c r="T221" s="77">
        <v>15420</v>
      </c>
      <c r="U221" s="78">
        <v>0.01</v>
      </c>
      <c r="V221" s="78">
        <v>0.46</v>
      </c>
      <c r="W221" s="78">
        <v>0.31</v>
      </c>
      <c r="X221" s="78">
        <v>0</v>
      </c>
      <c r="Y221" s="78">
        <v>0.78</v>
      </c>
      <c r="Z221" s="75">
        <v>82</v>
      </c>
      <c r="AA221" s="75">
        <v>175</v>
      </c>
      <c r="AB221" s="75">
        <v>132</v>
      </c>
      <c r="AC221" s="75">
        <v>0</v>
      </c>
      <c r="AD221" s="75">
        <v>389</v>
      </c>
      <c r="AE221" s="75">
        <v>15.8</v>
      </c>
      <c r="AF221" s="75">
        <v>12.9</v>
      </c>
      <c r="AG221" s="75">
        <v>11.3</v>
      </c>
      <c r="AH221" s="75" t="s">
        <v>189</v>
      </c>
      <c r="AI221" s="75">
        <v>40</v>
      </c>
      <c r="AJ221" s="77">
        <v>82</v>
      </c>
      <c r="AK221" s="77">
        <v>175</v>
      </c>
      <c r="AL221" s="77">
        <v>132</v>
      </c>
      <c r="AM221" s="77">
        <v>0</v>
      </c>
      <c r="AN221" s="77">
        <v>389</v>
      </c>
      <c r="AO221" s="77">
        <v>15.8</v>
      </c>
      <c r="AP221" s="77">
        <v>12.9</v>
      </c>
      <c r="AQ221" s="77">
        <v>11.3</v>
      </c>
      <c r="AR221" s="77">
        <v>0</v>
      </c>
      <c r="AS221" s="77">
        <v>40</v>
      </c>
      <c r="AT221" s="79">
        <v>10</v>
      </c>
      <c r="AU221" s="79">
        <v>5</v>
      </c>
      <c r="AV221" s="79">
        <v>5</v>
      </c>
      <c r="AW221" s="79">
        <v>0</v>
      </c>
      <c r="AX221" s="74" t="s">
        <v>170</v>
      </c>
    </row>
    <row r="222" spans="1:54" x14ac:dyDescent="0.25">
      <c r="A222" s="72">
        <v>2017</v>
      </c>
      <c r="B222" s="73">
        <v>9689</v>
      </c>
      <c r="C222" s="74" t="s">
        <v>505</v>
      </c>
      <c r="D222" s="74" t="s">
        <v>207</v>
      </c>
      <c r="E222" s="74" t="s">
        <v>197</v>
      </c>
      <c r="F222" s="75">
        <v>2956</v>
      </c>
      <c r="G222" s="75">
        <v>489</v>
      </c>
      <c r="H222" s="75" t="s">
        <v>189</v>
      </c>
      <c r="I222" s="75" t="s">
        <v>189</v>
      </c>
      <c r="J222" s="75">
        <v>3445</v>
      </c>
      <c r="K222" s="76" t="s">
        <v>189</v>
      </c>
      <c r="L222" s="76" t="s">
        <v>189</v>
      </c>
      <c r="M222" s="76" t="s">
        <v>189</v>
      </c>
      <c r="N222" s="76" t="s">
        <v>189</v>
      </c>
      <c r="O222" s="76" t="s">
        <v>189</v>
      </c>
      <c r="P222" s="77">
        <v>15945</v>
      </c>
      <c r="Q222" s="77">
        <v>4560</v>
      </c>
      <c r="R222" s="77" t="s">
        <v>189</v>
      </c>
      <c r="S222" s="77" t="s">
        <v>189</v>
      </c>
      <c r="T222" s="77">
        <v>20505</v>
      </c>
      <c r="U222" s="78" t="s">
        <v>189</v>
      </c>
      <c r="V222" s="78" t="s">
        <v>189</v>
      </c>
      <c r="W222" s="78" t="s">
        <v>189</v>
      </c>
      <c r="X222" s="78" t="s">
        <v>189</v>
      </c>
      <c r="Y222" s="78" t="s">
        <v>189</v>
      </c>
      <c r="Z222" s="75" t="s">
        <v>189</v>
      </c>
      <c r="AA222" s="75" t="s">
        <v>189</v>
      </c>
      <c r="AB222" s="75" t="s">
        <v>189</v>
      </c>
      <c r="AC222" s="75" t="s">
        <v>189</v>
      </c>
      <c r="AD222" s="75" t="s">
        <v>189</v>
      </c>
      <c r="AE222" s="75">
        <v>7.2</v>
      </c>
      <c r="AF222" s="75">
        <v>22.4</v>
      </c>
      <c r="AG222" s="75" t="s">
        <v>189</v>
      </c>
      <c r="AH222" s="75" t="s">
        <v>189</v>
      </c>
      <c r="AI222" s="75">
        <v>29.6</v>
      </c>
      <c r="AJ222" s="77" t="s">
        <v>189</v>
      </c>
      <c r="AK222" s="77" t="s">
        <v>189</v>
      </c>
      <c r="AL222" s="77" t="s">
        <v>189</v>
      </c>
      <c r="AM222" s="77" t="s">
        <v>189</v>
      </c>
      <c r="AN222" s="77" t="s">
        <v>189</v>
      </c>
      <c r="AO222" s="77">
        <v>614</v>
      </c>
      <c r="AP222" s="77">
        <v>52.3</v>
      </c>
      <c r="AQ222" s="77" t="s">
        <v>189</v>
      </c>
      <c r="AR222" s="77" t="s">
        <v>189</v>
      </c>
      <c r="AS222" s="77">
        <v>666.3</v>
      </c>
      <c r="AT222" s="79">
        <v>8</v>
      </c>
      <c r="AU222" s="79">
        <v>19</v>
      </c>
      <c r="AV222" s="79" t="s">
        <v>189</v>
      </c>
      <c r="AW222" s="79" t="s">
        <v>189</v>
      </c>
      <c r="AX222" s="74" t="s">
        <v>170</v>
      </c>
      <c r="AZ222" s="80">
        <f t="shared" ref="AZ222:BB222" si="15">IFERROR(AO222/F222,"")</f>
        <v>0.20771312584573748</v>
      </c>
      <c r="BA222" s="80">
        <f t="shared" si="15"/>
        <v>0.10695296523517382</v>
      </c>
      <c r="BB222" s="80" t="str">
        <f t="shared" si="15"/>
        <v/>
      </c>
    </row>
    <row r="223" spans="1:54" hidden="1" x14ac:dyDescent="0.25">
      <c r="A223" s="72">
        <v>2017</v>
      </c>
      <c r="B223" s="73">
        <v>9726</v>
      </c>
      <c r="C223" s="74" t="s">
        <v>506</v>
      </c>
      <c r="D223" s="74" t="s">
        <v>225</v>
      </c>
      <c r="E223" s="74" t="s">
        <v>213</v>
      </c>
      <c r="F223" s="75">
        <v>987.07</v>
      </c>
      <c r="G223" s="75">
        <v>0</v>
      </c>
      <c r="H223" s="75">
        <v>0</v>
      </c>
      <c r="I223" s="75">
        <v>0</v>
      </c>
      <c r="J223" s="75">
        <v>987.07</v>
      </c>
      <c r="K223" s="76">
        <v>0.186</v>
      </c>
      <c r="L223" s="76">
        <v>0</v>
      </c>
      <c r="M223" s="76">
        <v>0</v>
      </c>
      <c r="N223" s="76">
        <v>0</v>
      </c>
      <c r="O223" s="76">
        <v>0.186</v>
      </c>
      <c r="P223" s="77">
        <v>8313.7270000000008</v>
      </c>
      <c r="Q223" s="77">
        <v>0</v>
      </c>
      <c r="R223" s="77">
        <v>0</v>
      </c>
      <c r="S223" s="77">
        <v>0</v>
      </c>
      <c r="T223" s="77">
        <v>8313.7270000000008</v>
      </c>
      <c r="U223" s="78">
        <v>0.186</v>
      </c>
      <c r="V223" s="78">
        <v>0</v>
      </c>
      <c r="W223" s="78">
        <v>0</v>
      </c>
      <c r="X223" s="78">
        <v>0</v>
      </c>
      <c r="Y223" s="78">
        <v>0.186</v>
      </c>
      <c r="Z223" s="75">
        <v>2097.866</v>
      </c>
      <c r="AA223" s="75">
        <v>0</v>
      </c>
      <c r="AB223" s="75">
        <v>0</v>
      </c>
      <c r="AC223" s="75">
        <v>0</v>
      </c>
      <c r="AD223" s="75">
        <v>2097.866</v>
      </c>
      <c r="AE223" s="75">
        <v>513.72</v>
      </c>
      <c r="AF223" s="75">
        <v>0</v>
      </c>
      <c r="AG223" s="75">
        <v>0</v>
      </c>
      <c r="AH223" s="75">
        <v>0</v>
      </c>
      <c r="AI223" s="75">
        <v>513.72</v>
      </c>
      <c r="AJ223" s="77">
        <v>2097.866</v>
      </c>
      <c r="AK223" s="77">
        <v>0</v>
      </c>
      <c r="AL223" s="77">
        <v>0</v>
      </c>
      <c r="AM223" s="77">
        <v>0</v>
      </c>
      <c r="AN223" s="77">
        <v>2097.866</v>
      </c>
      <c r="AO223" s="77">
        <v>513.72</v>
      </c>
      <c r="AP223" s="77">
        <v>0</v>
      </c>
      <c r="AQ223" s="77">
        <v>0</v>
      </c>
      <c r="AR223" s="77">
        <v>0</v>
      </c>
      <c r="AS223" s="77">
        <v>513.72</v>
      </c>
      <c r="AT223" s="79">
        <v>8.423</v>
      </c>
      <c r="AU223" s="79">
        <v>0</v>
      </c>
      <c r="AV223" s="79">
        <v>0</v>
      </c>
      <c r="AW223" s="79">
        <v>0</v>
      </c>
      <c r="AX223" s="74" t="s">
        <v>507</v>
      </c>
    </row>
    <row r="224" spans="1:54" hidden="1" x14ac:dyDescent="0.25">
      <c r="A224" s="72">
        <v>2017</v>
      </c>
      <c r="B224" s="73">
        <v>9734</v>
      </c>
      <c r="C224" s="74" t="s">
        <v>508</v>
      </c>
      <c r="D224" s="74" t="s">
        <v>270</v>
      </c>
      <c r="E224" s="74" t="s">
        <v>271</v>
      </c>
      <c r="F224" s="75">
        <v>7.1180000000000003</v>
      </c>
      <c r="G224" s="75">
        <v>47.761000000000003</v>
      </c>
      <c r="H224" s="75" t="s">
        <v>189</v>
      </c>
      <c r="I224" s="75" t="s">
        <v>189</v>
      </c>
      <c r="J224" s="75">
        <v>54.878999999999998</v>
      </c>
      <c r="K224" s="76">
        <v>1E-3</v>
      </c>
      <c r="L224" s="76">
        <v>6.0000000000000001E-3</v>
      </c>
      <c r="M224" s="76" t="s">
        <v>189</v>
      </c>
      <c r="N224" s="76" t="s">
        <v>189</v>
      </c>
      <c r="O224" s="76">
        <v>7.0000000000000001E-3</v>
      </c>
      <c r="P224" s="77">
        <v>102.791</v>
      </c>
      <c r="Q224" s="77">
        <v>626.14499999999998</v>
      </c>
      <c r="R224" s="77" t="s">
        <v>189</v>
      </c>
      <c r="S224" s="77" t="s">
        <v>189</v>
      </c>
      <c r="T224" s="77">
        <v>728.93600000000004</v>
      </c>
      <c r="U224" s="78">
        <v>1E-3</v>
      </c>
      <c r="V224" s="78">
        <v>6.0000000000000001E-3</v>
      </c>
      <c r="W224" s="78" t="s">
        <v>189</v>
      </c>
      <c r="X224" s="78" t="s">
        <v>189</v>
      </c>
      <c r="Y224" s="78">
        <v>7.0000000000000001E-3</v>
      </c>
      <c r="Z224" s="75">
        <v>6.3620000000000001</v>
      </c>
      <c r="AA224" s="75">
        <v>5.3979999999999997</v>
      </c>
      <c r="AB224" s="75" t="s">
        <v>189</v>
      </c>
      <c r="AC224" s="75" t="s">
        <v>189</v>
      </c>
      <c r="AD224" s="75">
        <v>11.76</v>
      </c>
      <c r="AE224" s="75">
        <v>3.2789999999999999</v>
      </c>
      <c r="AF224" s="75">
        <v>22.001999999999999</v>
      </c>
      <c r="AG224" s="75" t="s">
        <v>189</v>
      </c>
      <c r="AH224" s="75" t="s">
        <v>189</v>
      </c>
      <c r="AI224" s="75">
        <v>25.280999999999999</v>
      </c>
      <c r="AJ224" s="77">
        <v>6.3620000000000001</v>
      </c>
      <c r="AK224" s="77">
        <v>5.3979999999999997</v>
      </c>
      <c r="AL224" s="77" t="s">
        <v>189</v>
      </c>
      <c r="AM224" s="77" t="s">
        <v>189</v>
      </c>
      <c r="AN224" s="77">
        <v>11.76</v>
      </c>
      <c r="AO224" s="77">
        <v>3.2789999999999999</v>
      </c>
      <c r="AP224" s="77">
        <v>22.001999999999999</v>
      </c>
      <c r="AQ224" s="77" t="s">
        <v>189</v>
      </c>
      <c r="AR224" s="77" t="s">
        <v>189</v>
      </c>
      <c r="AS224" s="77">
        <v>25.280999999999999</v>
      </c>
      <c r="AT224" s="79">
        <v>14.441000000000001</v>
      </c>
      <c r="AU224" s="79">
        <v>13.11</v>
      </c>
      <c r="AV224" s="79" t="s">
        <v>189</v>
      </c>
      <c r="AW224" s="79" t="s">
        <v>189</v>
      </c>
      <c r="AX224" s="74" t="s">
        <v>170</v>
      </c>
    </row>
    <row r="225" spans="1:54" hidden="1" x14ac:dyDescent="0.25">
      <c r="A225" s="72">
        <v>2017</v>
      </c>
      <c r="B225" s="73">
        <v>9750</v>
      </c>
      <c r="C225" s="74" t="s">
        <v>509</v>
      </c>
      <c r="D225" s="74" t="s">
        <v>346</v>
      </c>
      <c r="E225" s="74" t="s">
        <v>192</v>
      </c>
      <c r="F225" s="75">
        <v>64</v>
      </c>
      <c r="G225" s="75">
        <v>1972</v>
      </c>
      <c r="H225" s="75">
        <v>0</v>
      </c>
      <c r="I225" s="75">
        <v>0</v>
      </c>
      <c r="J225" s="75">
        <v>2036</v>
      </c>
      <c r="K225" s="76">
        <v>0</v>
      </c>
      <c r="L225" s="76">
        <v>0.3</v>
      </c>
      <c r="M225" s="76">
        <v>0</v>
      </c>
      <c r="N225" s="76" t="s">
        <v>189</v>
      </c>
      <c r="O225" s="76">
        <v>0.3</v>
      </c>
      <c r="P225" s="77">
        <v>829</v>
      </c>
      <c r="Q225" s="77">
        <v>28032</v>
      </c>
      <c r="R225" s="77">
        <v>0</v>
      </c>
      <c r="S225" s="77">
        <v>0</v>
      </c>
      <c r="T225" s="77">
        <v>28861</v>
      </c>
      <c r="U225" s="78">
        <v>0</v>
      </c>
      <c r="V225" s="78">
        <v>0.3</v>
      </c>
      <c r="W225" s="78">
        <v>0</v>
      </c>
      <c r="X225" s="78">
        <v>0</v>
      </c>
      <c r="Y225" s="78">
        <v>0.3</v>
      </c>
      <c r="Z225" s="75">
        <v>6</v>
      </c>
      <c r="AA225" s="75">
        <v>15</v>
      </c>
      <c r="AB225" s="75">
        <v>0</v>
      </c>
      <c r="AC225" s="75">
        <v>0</v>
      </c>
      <c r="AD225" s="75">
        <v>21</v>
      </c>
      <c r="AE225" s="75">
        <v>37</v>
      </c>
      <c r="AF225" s="75">
        <v>7</v>
      </c>
      <c r="AG225" s="75">
        <v>0</v>
      </c>
      <c r="AH225" s="75">
        <v>0</v>
      </c>
      <c r="AI225" s="75">
        <v>44</v>
      </c>
      <c r="AJ225" s="77">
        <v>6</v>
      </c>
      <c r="AK225" s="77">
        <v>15</v>
      </c>
      <c r="AL225" s="77">
        <v>0</v>
      </c>
      <c r="AM225" s="77">
        <v>0</v>
      </c>
      <c r="AN225" s="77">
        <v>21</v>
      </c>
      <c r="AO225" s="77">
        <v>37</v>
      </c>
      <c r="AP225" s="77">
        <v>7</v>
      </c>
      <c r="AQ225" s="77">
        <v>0</v>
      </c>
      <c r="AR225" s="77">
        <v>0</v>
      </c>
      <c r="AS225" s="77">
        <v>44</v>
      </c>
      <c r="AT225" s="79">
        <v>12.956</v>
      </c>
      <c r="AU225" s="79">
        <v>14.215</v>
      </c>
      <c r="AV225" s="79">
        <v>0</v>
      </c>
      <c r="AW225" s="79">
        <v>0</v>
      </c>
      <c r="AX225" s="74" t="s">
        <v>170</v>
      </c>
    </row>
    <row r="226" spans="1:54" hidden="1" x14ac:dyDescent="0.25">
      <c r="A226" s="72">
        <v>2017</v>
      </c>
      <c r="B226" s="73">
        <v>9778</v>
      </c>
      <c r="C226" s="74" t="s">
        <v>510</v>
      </c>
      <c r="D226" s="74" t="s">
        <v>491</v>
      </c>
      <c r="E226" s="74" t="s">
        <v>192</v>
      </c>
      <c r="F226" s="75">
        <v>686</v>
      </c>
      <c r="G226" s="75" t="s">
        <v>189</v>
      </c>
      <c r="H226" s="75">
        <v>993</v>
      </c>
      <c r="I226" s="75" t="s">
        <v>189</v>
      </c>
      <c r="J226" s="75">
        <v>1679</v>
      </c>
      <c r="K226" s="76">
        <v>0.1</v>
      </c>
      <c r="L226" s="76" t="s">
        <v>189</v>
      </c>
      <c r="M226" s="76">
        <v>0.16</v>
      </c>
      <c r="N226" s="76" t="s">
        <v>189</v>
      </c>
      <c r="O226" s="76">
        <v>0.26</v>
      </c>
      <c r="P226" s="77">
        <v>79973</v>
      </c>
      <c r="Q226" s="77" t="s">
        <v>189</v>
      </c>
      <c r="R226" s="77">
        <v>14895</v>
      </c>
      <c r="S226" s="77" t="s">
        <v>189</v>
      </c>
      <c r="T226" s="77">
        <v>94868</v>
      </c>
      <c r="U226" s="78">
        <v>0.1</v>
      </c>
      <c r="V226" s="78" t="s">
        <v>189</v>
      </c>
      <c r="W226" s="78">
        <v>0.16</v>
      </c>
      <c r="X226" s="78" t="s">
        <v>189</v>
      </c>
      <c r="Y226" s="78">
        <v>0.26</v>
      </c>
      <c r="Z226" s="75">
        <v>48.78</v>
      </c>
      <c r="AA226" s="75" t="s">
        <v>189</v>
      </c>
      <c r="AB226" s="75">
        <v>77.712999999999994</v>
      </c>
      <c r="AC226" s="75" t="s">
        <v>189</v>
      </c>
      <c r="AD226" s="75">
        <v>126.49299999999999</v>
      </c>
      <c r="AE226" s="75">
        <v>1</v>
      </c>
      <c r="AF226" s="75" t="s">
        <v>189</v>
      </c>
      <c r="AG226" s="75" t="s">
        <v>189</v>
      </c>
      <c r="AH226" s="75" t="s">
        <v>189</v>
      </c>
      <c r="AI226" s="75">
        <v>1</v>
      </c>
      <c r="AJ226" s="77">
        <v>48.78</v>
      </c>
      <c r="AK226" s="77" t="s">
        <v>189</v>
      </c>
      <c r="AL226" s="77">
        <v>77.712999999999994</v>
      </c>
      <c r="AM226" s="77" t="s">
        <v>189</v>
      </c>
      <c r="AN226" s="77">
        <v>126.49299999999999</v>
      </c>
      <c r="AO226" s="77">
        <v>37</v>
      </c>
      <c r="AP226" s="77" t="s">
        <v>189</v>
      </c>
      <c r="AQ226" s="77" t="s">
        <v>189</v>
      </c>
      <c r="AR226" s="77" t="s">
        <v>189</v>
      </c>
      <c r="AS226" s="77">
        <v>37</v>
      </c>
      <c r="AT226" s="79">
        <v>16.170000000000002</v>
      </c>
      <c r="AU226" s="79" t="s">
        <v>189</v>
      </c>
      <c r="AV226" s="79">
        <v>15</v>
      </c>
      <c r="AW226" s="79" t="s">
        <v>189</v>
      </c>
      <c r="AX226" s="74" t="s">
        <v>170</v>
      </c>
    </row>
    <row r="227" spans="1:54" hidden="1" x14ac:dyDescent="0.25">
      <c r="A227" s="72">
        <v>2017</v>
      </c>
      <c r="B227" s="73">
        <v>9922</v>
      </c>
      <c r="C227" s="74" t="s">
        <v>511</v>
      </c>
      <c r="D227" s="74" t="s">
        <v>242</v>
      </c>
      <c r="E227" s="74" t="s">
        <v>192</v>
      </c>
      <c r="F227" s="75">
        <v>85</v>
      </c>
      <c r="G227" s="75">
        <v>78</v>
      </c>
      <c r="H227" s="75" t="s">
        <v>189</v>
      </c>
      <c r="I227" s="75" t="s">
        <v>189</v>
      </c>
      <c r="J227" s="75">
        <v>163</v>
      </c>
      <c r="K227" s="76" t="s">
        <v>189</v>
      </c>
      <c r="L227" s="76" t="s">
        <v>189</v>
      </c>
      <c r="M227" s="76" t="s">
        <v>189</v>
      </c>
      <c r="N227" s="76" t="s">
        <v>189</v>
      </c>
      <c r="O227" s="76" t="s">
        <v>189</v>
      </c>
      <c r="P227" s="77">
        <v>1095</v>
      </c>
      <c r="Q227" s="77">
        <v>1109</v>
      </c>
      <c r="R227" s="77" t="s">
        <v>189</v>
      </c>
      <c r="S227" s="77" t="s">
        <v>189</v>
      </c>
      <c r="T227" s="77">
        <v>2204</v>
      </c>
      <c r="U227" s="78" t="s">
        <v>189</v>
      </c>
      <c r="V227" s="78" t="s">
        <v>189</v>
      </c>
      <c r="W227" s="78" t="s">
        <v>189</v>
      </c>
      <c r="X227" s="78" t="s">
        <v>189</v>
      </c>
      <c r="Y227" s="78" t="s">
        <v>189</v>
      </c>
      <c r="Z227" s="75">
        <v>27</v>
      </c>
      <c r="AA227" s="75">
        <v>2</v>
      </c>
      <c r="AB227" s="75" t="s">
        <v>189</v>
      </c>
      <c r="AC227" s="75" t="s">
        <v>189</v>
      </c>
      <c r="AD227" s="75">
        <v>29</v>
      </c>
      <c r="AE227" s="75">
        <v>48</v>
      </c>
      <c r="AF227" s="75">
        <v>3</v>
      </c>
      <c r="AG227" s="75" t="s">
        <v>189</v>
      </c>
      <c r="AH227" s="75" t="s">
        <v>189</v>
      </c>
      <c r="AI227" s="75">
        <v>51</v>
      </c>
      <c r="AJ227" s="77">
        <v>27</v>
      </c>
      <c r="AK227" s="77">
        <v>2</v>
      </c>
      <c r="AL227" s="77" t="s">
        <v>189</v>
      </c>
      <c r="AM227" s="77" t="s">
        <v>189</v>
      </c>
      <c r="AN227" s="77">
        <v>29</v>
      </c>
      <c r="AO227" s="77">
        <v>48</v>
      </c>
      <c r="AP227" s="77">
        <v>3</v>
      </c>
      <c r="AQ227" s="77" t="s">
        <v>189</v>
      </c>
      <c r="AR227" s="77" t="s">
        <v>189</v>
      </c>
      <c r="AS227" s="77">
        <v>51</v>
      </c>
      <c r="AT227" s="79">
        <v>12.884</v>
      </c>
      <c r="AU227" s="79">
        <v>14.222</v>
      </c>
      <c r="AV227" s="79">
        <v>0</v>
      </c>
      <c r="AW227" s="79">
        <v>0</v>
      </c>
      <c r="AX227" s="74" t="s">
        <v>170</v>
      </c>
    </row>
    <row r="228" spans="1:54" hidden="1" x14ac:dyDescent="0.25">
      <c r="A228" s="72">
        <v>2017</v>
      </c>
      <c r="B228" s="73">
        <v>9964</v>
      </c>
      <c r="C228" s="74" t="s">
        <v>512</v>
      </c>
      <c r="D228" s="74" t="s">
        <v>259</v>
      </c>
      <c r="E228" s="74" t="s">
        <v>192</v>
      </c>
      <c r="F228" s="75" t="s">
        <v>189</v>
      </c>
      <c r="G228" s="75" t="s">
        <v>189</v>
      </c>
      <c r="H228" s="75" t="s">
        <v>189</v>
      </c>
      <c r="I228" s="75" t="s">
        <v>189</v>
      </c>
      <c r="J228" s="75" t="s">
        <v>189</v>
      </c>
      <c r="K228" s="76" t="s">
        <v>189</v>
      </c>
      <c r="L228" s="76" t="s">
        <v>189</v>
      </c>
      <c r="M228" s="76" t="s">
        <v>189</v>
      </c>
      <c r="N228" s="76" t="s">
        <v>189</v>
      </c>
      <c r="O228" s="76" t="s">
        <v>189</v>
      </c>
      <c r="P228" s="77" t="s">
        <v>189</v>
      </c>
      <c r="Q228" s="77" t="s">
        <v>189</v>
      </c>
      <c r="R228" s="77" t="s">
        <v>189</v>
      </c>
      <c r="S228" s="77" t="s">
        <v>189</v>
      </c>
      <c r="T228" s="77" t="s">
        <v>189</v>
      </c>
      <c r="U228" s="78" t="s">
        <v>189</v>
      </c>
      <c r="V228" s="78" t="s">
        <v>189</v>
      </c>
      <c r="W228" s="78" t="s">
        <v>189</v>
      </c>
      <c r="X228" s="78" t="s">
        <v>189</v>
      </c>
      <c r="Y228" s="78" t="s">
        <v>189</v>
      </c>
      <c r="Z228" s="75" t="s">
        <v>189</v>
      </c>
      <c r="AA228" s="75" t="s">
        <v>189</v>
      </c>
      <c r="AB228" s="75" t="s">
        <v>189</v>
      </c>
      <c r="AC228" s="75" t="s">
        <v>189</v>
      </c>
      <c r="AD228" s="75" t="s">
        <v>189</v>
      </c>
      <c r="AE228" s="75" t="s">
        <v>189</v>
      </c>
      <c r="AF228" s="75">
        <v>1</v>
      </c>
      <c r="AG228" s="75" t="s">
        <v>189</v>
      </c>
      <c r="AH228" s="75" t="s">
        <v>189</v>
      </c>
      <c r="AI228" s="75">
        <v>1</v>
      </c>
      <c r="AJ228" s="77" t="s">
        <v>189</v>
      </c>
      <c r="AK228" s="77" t="s">
        <v>189</v>
      </c>
      <c r="AL228" s="77" t="s">
        <v>189</v>
      </c>
      <c r="AM228" s="77" t="s">
        <v>189</v>
      </c>
      <c r="AN228" s="77" t="s">
        <v>189</v>
      </c>
      <c r="AO228" s="77" t="s">
        <v>189</v>
      </c>
      <c r="AP228" s="77">
        <v>1</v>
      </c>
      <c r="AQ228" s="77" t="s">
        <v>189</v>
      </c>
      <c r="AR228" s="77" t="s">
        <v>189</v>
      </c>
      <c r="AS228" s="77">
        <v>1</v>
      </c>
      <c r="AT228" s="79" t="s">
        <v>189</v>
      </c>
      <c r="AU228" s="79" t="s">
        <v>189</v>
      </c>
      <c r="AV228" s="79" t="s">
        <v>189</v>
      </c>
      <c r="AW228" s="79" t="s">
        <v>189</v>
      </c>
      <c r="AX228" s="74" t="s">
        <v>170</v>
      </c>
    </row>
    <row r="229" spans="1:54" hidden="1" x14ac:dyDescent="0.25">
      <c r="A229" s="72">
        <v>2017</v>
      </c>
      <c r="B229" s="73">
        <v>9996</v>
      </c>
      <c r="C229" s="74" t="s">
        <v>513</v>
      </c>
      <c r="D229" s="74" t="s">
        <v>360</v>
      </c>
      <c r="E229" s="74" t="s">
        <v>204</v>
      </c>
      <c r="F229" s="75">
        <v>289</v>
      </c>
      <c r="G229" s="75">
        <v>59</v>
      </c>
      <c r="H229" s="75" t="s">
        <v>189</v>
      </c>
      <c r="I229" s="75" t="s">
        <v>189</v>
      </c>
      <c r="J229" s="75">
        <v>348</v>
      </c>
      <c r="K229" s="76">
        <v>0.57999999999999996</v>
      </c>
      <c r="L229" s="76">
        <v>0.2</v>
      </c>
      <c r="M229" s="76" t="s">
        <v>189</v>
      </c>
      <c r="N229" s="76" t="s">
        <v>189</v>
      </c>
      <c r="O229" s="76">
        <v>0.78</v>
      </c>
      <c r="P229" s="77">
        <v>3179</v>
      </c>
      <c r="Q229" s="77">
        <v>649</v>
      </c>
      <c r="R229" s="77" t="s">
        <v>189</v>
      </c>
      <c r="S229" s="77" t="s">
        <v>189</v>
      </c>
      <c r="T229" s="77">
        <v>3828</v>
      </c>
      <c r="U229" s="78">
        <v>0.7</v>
      </c>
      <c r="V229" s="78">
        <v>0.3</v>
      </c>
      <c r="W229" s="78" t="s">
        <v>189</v>
      </c>
      <c r="X229" s="78" t="s">
        <v>189</v>
      </c>
      <c r="Y229" s="78">
        <v>1</v>
      </c>
      <c r="Z229" s="75">
        <v>218</v>
      </c>
      <c r="AA229" s="75">
        <v>41</v>
      </c>
      <c r="AB229" s="75" t="s">
        <v>189</v>
      </c>
      <c r="AC229" s="75" t="s">
        <v>189</v>
      </c>
      <c r="AD229" s="75">
        <v>259</v>
      </c>
      <c r="AE229" s="75" t="s">
        <v>189</v>
      </c>
      <c r="AF229" s="75" t="s">
        <v>189</v>
      </c>
      <c r="AG229" s="75" t="s">
        <v>189</v>
      </c>
      <c r="AH229" s="75" t="s">
        <v>189</v>
      </c>
      <c r="AI229" s="75" t="s">
        <v>189</v>
      </c>
      <c r="AJ229" s="77">
        <v>218</v>
      </c>
      <c r="AK229" s="77">
        <v>41</v>
      </c>
      <c r="AL229" s="77" t="s">
        <v>189</v>
      </c>
      <c r="AM229" s="77" t="s">
        <v>189</v>
      </c>
      <c r="AN229" s="77">
        <v>259</v>
      </c>
      <c r="AO229" s="77" t="s">
        <v>189</v>
      </c>
      <c r="AP229" s="77" t="s">
        <v>189</v>
      </c>
      <c r="AQ229" s="77" t="s">
        <v>189</v>
      </c>
      <c r="AR229" s="77" t="s">
        <v>189</v>
      </c>
      <c r="AS229" s="77" t="s">
        <v>189</v>
      </c>
      <c r="AT229" s="79">
        <v>7</v>
      </c>
      <c r="AU229" s="79">
        <v>2</v>
      </c>
      <c r="AV229" s="79" t="s">
        <v>189</v>
      </c>
      <c r="AW229" s="79" t="s">
        <v>189</v>
      </c>
      <c r="AX229" s="74" t="s">
        <v>170</v>
      </c>
    </row>
    <row r="230" spans="1:54" hidden="1" x14ac:dyDescent="0.25">
      <c r="A230" s="72">
        <v>2017</v>
      </c>
      <c r="B230" s="73">
        <v>10000</v>
      </c>
      <c r="C230" s="74" t="s">
        <v>514</v>
      </c>
      <c r="D230" s="74" t="s">
        <v>360</v>
      </c>
      <c r="E230" s="74" t="s">
        <v>204</v>
      </c>
      <c r="F230" s="75">
        <v>0</v>
      </c>
      <c r="G230" s="75">
        <v>0</v>
      </c>
      <c r="H230" s="75">
        <v>0</v>
      </c>
      <c r="I230" s="75">
        <v>0</v>
      </c>
      <c r="J230" s="75">
        <v>0</v>
      </c>
      <c r="K230" s="76">
        <v>0</v>
      </c>
      <c r="L230" s="76">
        <v>0</v>
      </c>
      <c r="M230" s="76">
        <v>0</v>
      </c>
      <c r="N230" s="76">
        <v>0</v>
      </c>
      <c r="O230" s="76">
        <v>0</v>
      </c>
      <c r="P230" s="77">
        <v>0</v>
      </c>
      <c r="Q230" s="77">
        <v>0</v>
      </c>
      <c r="R230" s="77">
        <v>0</v>
      </c>
      <c r="S230" s="77">
        <v>0</v>
      </c>
      <c r="T230" s="77">
        <v>0</v>
      </c>
      <c r="U230" s="78">
        <v>0</v>
      </c>
      <c r="V230" s="78">
        <v>0</v>
      </c>
      <c r="W230" s="78">
        <v>0</v>
      </c>
      <c r="X230" s="78">
        <v>0</v>
      </c>
      <c r="Y230" s="78">
        <v>0</v>
      </c>
      <c r="Z230" s="75">
        <v>64.87</v>
      </c>
      <c r="AA230" s="75">
        <v>0</v>
      </c>
      <c r="AB230" s="75">
        <v>0</v>
      </c>
      <c r="AC230" s="75">
        <v>0</v>
      </c>
      <c r="AD230" s="75">
        <v>64.87</v>
      </c>
      <c r="AE230" s="75">
        <v>62.02</v>
      </c>
      <c r="AF230" s="75">
        <v>9.92</v>
      </c>
      <c r="AG230" s="75">
        <v>0</v>
      </c>
      <c r="AH230" s="75">
        <v>0</v>
      </c>
      <c r="AI230" s="75">
        <v>71.94</v>
      </c>
      <c r="AJ230" s="77">
        <v>64.87</v>
      </c>
      <c r="AK230" s="77">
        <v>0</v>
      </c>
      <c r="AL230" s="77">
        <v>0</v>
      </c>
      <c r="AM230" s="77">
        <v>0</v>
      </c>
      <c r="AN230" s="77">
        <v>64.87</v>
      </c>
      <c r="AO230" s="77">
        <v>62.02</v>
      </c>
      <c r="AP230" s="77">
        <v>9.92</v>
      </c>
      <c r="AQ230" s="77">
        <v>0</v>
      </c>
      <c r="AR230" s="77">
        <v>0</v>
      </c>
      <c r="AS230" s="77">
        <v>71.94</v>
      </c>
      <c r="AT230" s="79">
        <v>0</v>
      </c>
      <c r="AU230" s="79">
        <v>0</v>
      </c>
      <c r="AV230" s="79">
        <v>0</v>
      </c>
      <c r="AW230" s="79">
        <v>0</v>
      </c>
      <c r="AX230" s="74" t="s">
        <v>515</v>
      </c>
    </row>
    <row r="231" spans="1:54" hidden="1" x14ac:dyDescent="0.25">
      <c r="A231" s="72">
        <v>2017</v>
      </c>
      <c r="B231" s="73">
        <v>10000</v>
      </c>
      <c r="C231" s="74" t="s">
        <v>514</v>
      </c>
      <c r="D231" s="74" t="s">
        <v>223</v>
      </c>
      <c r="E231" s="74" t="s">
        <v>204</v>
      </c>
      <c r="F231" s="75">
        <v>44059.218000000001</v>
      </c>
      <c r="G231" s="75">
        <v>128626.06</v>
      </c>
      <c r="H231" s="75">
        <v>0</v>
      </c>
      <c r="I231" s="75">
        <v>0</v>
      </c>
      <c r="J231" s="75">
        <v>172685.27799999999</v>
      </c>
      <c r="K231" s="76">
        <v>8.1029999999999998</v>
      </c>
      <c r="L231" s="76">
        <v>21.268000000000001</v>
      </c>
      <c r="M231" s="76">
        <v>0</v>
      </c>
      <c r="N231" s="76">
        <v>0</v>
      </c>
      <c r="O231" s="76">
        <v>29.370999999999999</v>
      </c>
      <c r="P231" s="77">
        <v>422129.79300000001</v>
      </c>
      <c r="Q231" s="77">
        <v>1641881.2320000001</v>
      </c>
      <c r="R231" s="77">
        <v>0</v>
      </c>
      <c r="S231" s="77">
        <v>0</v>
      </c>
      <c r="T231" s="77">
        <v>2064011.0249999999</v>
      </c>
      <c r="U231" s="78">
        <v>8.1029999999999998</v>
      </c>
      <c r="V231" s="78">
        <v>21.268000000000001</v>
      </c>
      <c r="W231" s="78">
        <v>0</v>
      </c>
      <c r="X231" s="78">
        <v>0</v>
      </c>
      <c r="Y231" s="78">
        <v>29.370999999999999</v>
      </c>
      <c r="Z231" s="75">
        <v>2210.91</v>
      </c>
      <c r="AA231" s="75">
        <v>11410.67</v>
      </c>
      <c r="AB231" s="75">
        <v>0</v>
      </c>
      <c r="AC231" s="75">
        <v>0</v>
      </c>
      <c r="AD231" s="75">
        <v>13621.58</v>
      </c>
      <c r="AE231" s="75">
        <v>3420.89</v>
      </c>
      <c r="AF231" s="75">
        <v>4429.79</v>
      </c>
      <c r="AG231" s="75">
        <v>0</v>
      </c>
      <c r="AH231" s="75">
        <v>0</v>
      </c>
      <c r="AI231" s="75">
        <v>7850.68</v>
      </c>
      <c r="AJ231" s="77">
        <v>2210.91</v>
      </c>
      <c r="AK231" s="77">
        <v>11410.67</v>
      </c>
      <c r="AL231" s="77">
        <v>0</v>
      </c>
      <c r="AM231" s="77">
        <v>0</v>
      </c>
      <c r="AN231" s="77">
        <v>13621.58</v>
      </c>
      <c r="AO231" s="77">
        <v>3420.89</v>
      </c>
      <c r="AP231" s="77">
        <v>4429.79</v>
      </c>
      <c r="AQ231" s="77">
        <v>0</v>
      </c>
      <c r="AR231" s="77">
        <v>0</v>
      </c>
      <c r="AS231" s="77">
        <v>7850.68</v>
      </c>
      <c r="AT231" s="79">
        <v>9.6</v>
      </c>
      <c r="AU231" s="79">
        <v>12.8</v>
      </c>
      <c r="AV231" s="79">
        <v>0</v>
      </c>
      <c r="AW231" s="79">
        <v>0</v>
      </c>
      <c r="AX231" s="74" t="s">
        <v>515</v>
      </c>
    </row>
    <row r="232" spans="1:54" hidden="1" x14ac:dyDescent="0.25">
      <c r="A232" s="72">
        <v>2017</v>
      </c>
      <c r="B232" s="73">
        <v>10066</v>
      </c>
      <c r="C232" s="74" t="s">
        <v>516</v>
      </c>
      <c r="D232" s="74" t="s">
        <v>339</v>
      </c>
      <c r="E232" s="74" t="s">
        <v>275</v>
      </c>
      <c r="F232" s="75">
        <v>6</v>
      </c>
      <c r="G232" s="75">
        <v>7</v>
      </c>
      <c r="H232" s="75">
        <v>10</v>
      </c>
      <c r="I232" s="75" t="s">
        <v>189</v>
      </c>
      <c r="J232" s="75">
        <v>23</v>
      </c>
      <c r="K232" s="76" t="s">
        <v>189</v>
      </c>
      <c r="L232" s="76" t="s">
        <v>189</v>
      </c>
      <c r="M232" s="76" t="s">
        <v>189</v>
      </c>
      <c r="N232" s="76" t="s">
        <v>189</v>
      </c>
      <c r="O232" s="76" t="s">
        <v>189</v>
      </c>
      <c r="P232" s="77">
        <v>43</v>
      </c>
      <c r="Q232" s="77">
        <v>75</v>
      </c>
      <c r="R232" s="77">
        <v>128</v>
      </c>
      <c r="S232" s="77" t="s">
        <v>189</v>
      </c>
      <c r="T232" s="77">
        <v>246</v>
      </c>
      <c r="U232" s="78" t="s">
        <v>189</v>
      </c>
      <c r="V232" s="78" t="s">
        <v>189</v>
      </c>
      <c r="W232" s="78" t="s">
        <v>189</v>
      </c>
      <c r="X232" s="78" t="s">
        <v>189</v>
      </c>
      <c r="Y232" s="78" t="s">
        <v>189</v>
      </c>
      <c r="Z232" s="75">
        <v>3</v>
      </c>
      <c r="AA232" s="75">
        <v>5</v>
      </c>
      <c r="AB232" s="75">
        <v>6</v>
      </c>
      <c r="AC232" s="75" t="s">
        <v>189</v>
      </c>
      <c r="AD232" s="75">
        <v>14</v>
      </c>
      <c r="AE232" s="75" t="s">
        <v>189</v>
      </c>
      <c r="AF232" s="75" t="s">
        <v>189</v>
      </c>
      <c r="AG232" s="75" t="s">
        <v>189</v>
      </c>
      <c r="AH232" s="75" t="s">
        <v>189</v>
      </c>
      <c r="AI232" s="75" t="s">
        <v>189</v>
      </c>
      <c r="AJ232" s="77">
        <v>4</v>
      </c>
      <c r="AK232" s="77">
        <v>5</v>
      </c>
      <c r="AL232" s="77">
        <v>8</v>
      </c>
      <c r="AM232" s="77" t="s">
        <v>189</v>
      </c>
      <c r="AN232" s="77">
        <v>17</v>
      </c>
      <c r="AO232" s="77" t="s">
        <v>189</v>
      </c>
      <c r="AP232" s="77" t="s">
        <v>189</v>
      </c>
      <c r="AQ232" s="77" t="s">
        <v>189</v>
      </c>
      <c r="AR232" s="77" t="s">
        <v>189</v>
      </c>
      <c r="AS232" s="77" t="s">
        <v>189</v>
      </c>
      <c r="AT232" s="79">
        <v>14</v>
      </c>
      <c r="AU232" s="79">
        <v>12</v>
      </c>
      <c r="AV232" s="79">
        <v>22</v>
      </c>
      <c r="AW232" s="79" t="s">
        <v>189</v>
      </c>
      <c r="AX232" s="74" t="s">
        <v>170</v>
      </c>
    </row>
    <row r="233" spans="1:54" hidden="1" x14ac:dyDescent="0.25">
      <c r="A233" s="72">
        <v>2017</v>
      </c>
      <c r="B233" s="73">
        <v>10071</v>
      </c>
      <c r="C233" s="74" t="s">
        <v>517</v>
      </c>
      <c r="D233" s="74" t="s">
        <v>518</v>
      </c>
      <c r="E233" s="74" t="s">
        <v>441</v>
      </c>
      <c r="F233" s="75">
        <v>742.7</v>
      </c>
      <c r="G233" s="75">
        <v>769.8</v>
      </c>
      <c r="H233" s="75">
        <v>912.4</v>
      </c>
      <c r="I233" s="75">
        <v>0</v>
      </c>
      <c r="J233" s="75">
        <v>2424.9</v>
      </c>
      <c r="K233" s="76">
        <v>0.7</v>
      </c>
      <c r="L233" s="76">
        <v>0.4</v>
      </c>
      <c r="M233" s="76">
        <v>0.2</v>
      </c>
      <c r="N233" s="76">
        <v>0</v>
      </c>
      <c r="O233" s="76">
        <v>1.3</v>
      </c>
      <c r="P233" s="77">
        <v>9819.4</v>
      </c>
      <c r="Q233" s="77">
        <v>14098.7</v>
      </c>
      <c r="R233" s="77">
        <v>6025.3</v>
      </c>
      <c r="S233" s="77">
        <v>0</v>
      </c>
      <c r="T233" s="77">
        <v>29943.4</v>
      </c>
      <c r="U233" s="78">
        <v>0.7</v>
      </c>
      <c r="V233" s="78">
        <v>0.4</v>
      </c>
      <c r="W233" s="78">
        <v>0.2</v>
      </c>
      <c r="X233" s="78">
        <v>0</v>
      </c>
      <c r="Y233" s="78">
        <v>1.3</v>
      </c>
      <c r="Z233" s="75">
        <v>165.6</v>
      </c>
      <c r="AA233" s="75">
        <v>171.6</v>
      </c>
      <c r="AB233" s="75">
        <v>203.4</v>
      </c>
      <c r="AC233" s="75">
        <v>0</v>
      </c>
      <c r="AD233" s="75">
        <v>540.6</v>
      </c>
      <c r="AE233" s="75">
        <v>32</v>
      </c>
      <c r="AF233" s="75">
        <v>33.200000000000003</v>
      </c>
      <c r="AG233" s="75">
        <v>39.299999999999997</v>
      </c>
      <c r="AH233" s="75">
        <v>0</v>
      </c>
      <c r="AI233" s="75">
        <v>104.5</v>
      </c>
      <c r="AJ233" s="77">
        <v>165.6</v>
      </c>
      <c r="AK233" s="77">
        <v>171.6</v>
      </c>
      <c r="AL233" s="77">
        <v>203.4</v>
      </c>
      <c r="AM233" s="77">
        <v>0</v>
      </c>
      <c r="AN233" s="77">
        <v>540.6</v>
      </c>
      <c r="AO233" s="77">
        <v>32</v>
      </c>
      <c r="AP233" s="77">
        <v>33.200000000000003</v>
      </c>
      <c r="AQ233" s="77">
        <v>39.299999999999997</v>
      </c>
      <c r="AR233" s="77">
        <v>0</v>
      </c>
      <c r="AS233" s="77">
        <v>104.5</v>
      </c>
      <c r="AT233" s="79">
        <v>18.84</v>
      </c>
      <c r="AU233" s="79">
        <v>8.3800000000000008</v>
      </c>
      <c r="AV233" s="79">
        <v>3.58</v>
      </c>
      <c r="AW233" s="79">
        <v>0</v>
      </c>
      <c r="AX233" s="74" t="s">
        <v>170</v>
      </c>
    </row>
    <row r="234" spans="1:54" hidden="1" x14ac:dyDescent="0.25">
      <c r="A234" s="72">
        <v>2017</v>
      </c>
      <c r="B234" s="73">
        <v>10171</v>
      </c>
      <c r="C234" s="74" t="s">
        <v>519</v>
      </c>
      <c r="D234" s="74" t="s">
        <v>259</v>
      </c>
      <c r="E234" s="74" t="s">
        <v>520</v>
      </c>
      <c r="F234" s="75">
        <v>53096</v>
      </c>
      <c r="G234" s="75">
        <v>36906</v>
      </c>
      <c r="H234" s="75">
        <v>0</v>
      </c>
      <c r="I234" s="75">
        <v>0</v>
      </c>
      <c r="J234" s="75">
        <v>90002</v>
      </c>
      <c r="K234" s="76">
        <v>15.3</v>
      </c>
      <c r="L234" s="76">
        <v>17.399999999999999</v>
      </c>
      <c r="M234" s="76">
        <v>0</v>
      </c>
      <c r="N234" s="76">
        <v>0</v>
      </c>
      <c r="O234" s="76">
        <v>32.700000000000003</v>
      </c>
      <c r="P234" s="77">
        <v>224775</v>
      </c>
      <c r="Q234" s="77">
        <v>734845</v>
      </c>
      <c r="R234" s="77">
        <v>0</v>
      </c>
      <c r="S234" s="77">
        <v>0</v>
      </c>
      <c r="T234" s="77">
        <v>959620</v>
      </c>
      <c r="U234" s="78">
        <v>15.3</v>
      </c>
      <c r="V234" s="78">
        <v>17.399999999999999</v>
      </c>
      <c r="W234" s="78">
        <v>0</v>
      </c>
      <c r="X234" s="78">
        <v>0</v>
      </c>
      <c r="Y234" s="78">
        <v>32.700000000000003</v>
      </c>
      <c r="Z234" s="75">
        <v>4179</v>
      </c>
      <c r="AA234" s="75">
        <v>1747</v>
      </c>
      <c r="AB234" s="75">
        <v>0</v>
      </c>
      <c r="AC234" s="75">
        <v>0</v>
      </c>
      <c r="AD234" s="75">
        <v>5926</v>
      </c>
      <c r="AE234" s="75">
        <v>11252</v>
      </c>
      <c r="AF234" s="75">
        <v>3055</v>
      </c>
      <c r="AG234" s="75">
        <v>0</v>
      </c>
      <c r="AH234" s="75">
        <v>0</v>
      </c>
      <c r="AI234" s="75">
        <v>14307</v>
      </c>
      <c r="AJ234" s="77">
        <v>4179</v>
      </c>
      <c r="AK234" s="77">
        <v>1747</v>
      </c>
      <c r="AL234" s="77">
        <v>0</v>
      </c>
      <c r="AM234" s="77">
        <v>0</v>
      </c>
      <c r="AN234" s="77">
        <v>5926</v>
      </c>
      <c r="AO234" s="77">
        <v>11252</v>
      </c>
      <c r="AP234" s="77">
        <v>3055</v>
      </c>
      <c r="AQ234" s="77">
        <v>0</v>
      </c>
      <c r="AR234" s="77">
        <v>0</v>
      </c>
      <c r="AS234" s="77">
        <v>14307</v>
      </c>
      <c r="AT234" s="79">
        <v>7</v>
      </c>
      <c r="AU234" s="79">
        <v>18</v>
      </c>
      <c r="AV234" s="79">
        <v>0</v>
      </c>
      <c r="AW234" s="79">
        <v>0</v>
      </c>
      <c r="AX234" s="74" t="s">
        <v>521</v>
      </c>
    </row>
    <row r="235" spans="1:54" x14ac:dyDescent="0.25">
      <c r="A235" s="72">
        <v>2017</v>
      </c>
      <c r="B235" s="73">
        <v>10376</v>
      </c>
      <c r="C235" s="74" t="s">
        <v>522</v>
      </c>
      <c r="D235" s="74" t="s">
        <v>295</v>
      </c>
      <c r="E235" s="74" t="s">
        <v>424</v>
      </c>
      <c r="F235" s="75">
        <v>129</v>
      </c>
      <c r="G235" s="75">
        <v>656</v>
      </c>
      <c r="H235" s="75">
        <v>34</v>
      </c>
      <c r="I235" s="75" t="s">
        <v>189</v>
      </c>
      <c r="J235" s="75">
        <v>819</v>
      </c>
      <c r="K235" s="76">
        <v>0</v>
      </c>
      <c r="L235" s="76">
        <v>3.1</v>
      </c>
      <c r="M235" s="76">
        <v>0.2</v>
      </c>
      <c r="N235" s="76" t="s">
        <v>189</v>
      </c>
      <c r="O235" s="76">
        <v>3.3</v>
      </c>
      <c r="P235" s="77">
        <v>2112</v>
      </c>
      <c r="Q235" s="77">
        <v>7927</v>
      </c>
      <c r="R235" s="77">
        <v>408</v>
      </c>
      <c r="S235" s="77" t="s">
        <v>189</v>
      </c>
      <c r="T235" s="77">
        <v>10447</v>
      </c>
      <c r="U235" s="78">
        <v>0</v>
      </c>
      <c r="V235" s="78">
        <v>3.1</v>
      </c>
      <c r="W235" s="78">
        <v>0.2</v>
      </c>
      <c r="X235" s="78" t="s">
        <v>189</v>
      </c>
      <c r="Y235" s="78">
        <v>3.3</v>
      </c>
      <c r="Z235" s="75">
        <v>44</v>
      </c>
      <c r="AA235" s="75">
        <v>27</v>
      </c>
      <c r="AB235" s="75">
        <v>3</v>
      </c>
      <c r="AC235" s="75" t="s">
        <v>189</v>
      </c>
      <c r="AD235" s="75">
        <v>74</v>
      </c>
      <c r="AE235" s="75">
        <v>0</v>
      </c>
      <c r="AF235" s="75">
        <v>0</v>
      </c>
      <c r="AG235" s="75">
        <v>0</v>
      </c>
      <c r="AH235" s="75" t="s">
        <v>189</v>
      </c>
      <c r="AI235" s="75">
        <v>0</v>
      </c>
      <c r="AJ235" s="77">
        <v>44</v>
      </c>
      <c r="AK235" s="77">
        <v>27</v>
      </c>
      <c r="AL235" s="77">
        <v>3</v>
      </c>
      <c r="AM235" s="77" t="s">
        <v>189</v>
      </c>
      <c r="AN235" s="77">
        <v>74</v>
      </c>
      <c r="AO235" s="77">
        <v>120.7</v>
      </c>
      <c r="AP235" s="77">
        <v>19.5</v>
      </c>
      <c r="AQ235" s="77">
        <v>0.5</v>
      </c>
      <c r="AR235" s="77" t="s">
        <v>189</v>
      </c>
      <c r="AS235" s="77">
        <v>140.69999999999999</v>
      </c>
      <c r="AT235" s="79">
        <v>16.43</v>
      </c>
      <c r="AU235" s="79">
        <v>12.08</v>
      </c>
      <c r="AV235" s="79">
        <v>12</v>
      </c>
      <c r="AW235" s="79" t="s">
        <v>189</v>
      </c>
      <c r="AX235" s="74" t="s">
        <v>170</v>
      </c>
      <c r="AZ235" s="80">
        <f t="shared" ref="AZ235:BB235" si="16">IFERROR(AO235/F235,"")</f>
        <v>0.93565891472868223</v>
      </c>
      <c r="BA235" s="80">
        <f t="shared" si="16"/>
        <v>2.972560975609756E-2</v>
      </c>
      <c r="BB235" s="80">
        <f t="shared" si="16"/>
        <v>1.4705882352941176E-2</v>
      </c>
    </row>
    <row r="236" spans="1:54" hidden="1" x14ac:dyDescent="0.25">
      <c r="A236" s="72">
        <v>2017</v>
      </c>
      <c r="B236" s="73">
        <v>10393</v>
      </c>
      <c r="C236" s="74" t="s">
        <v>523</v>
      </c>
      <c r="D236" s="74" t="s">
        <v>253</v>
      </c>
      <c r="E236" s="74" t="s">
        <v>239</v>
      </c>
      <c r="F236" s="75">
        <v>259</v>
      </c>
      <c r="G236" s="75">
        <v>168</v>
      </c>
      <c r="H236" s="75">
        <v>1556</v>
      </c>
      <c r="I236" s="75" t="s">
        <v>189</v>
      </c>
      <c r="J236" s="75">
        <v>1983</v>
      </c>
      <c r="K236" s="76" t="s">
        <v>189</v>
      </c>
      <c r="L236" s="76" t="s">
        <v>189</v>
      </c>
      <c r="M236" s="76" t="s">
        <v>189</v>
      </c>
      <c r="N236" s="76" t="s">
        <v>189</v>
      </c>
      <c r="O236" s="76" t="s">
        <v>189</v>
      </c>
      <c r="P236" s="77">
        <v>6340</v>
      </c>
      <c r="Q236" s="77">
        <v>3222</v>
      </c>
      <c r="R236" s="77">
        <v>6272</v>
      </c>
      <c r="S236" s="77" t="s">
        <v>189</v>
      </c>
      <c r="T236" s="77">
        <v>15834</v>
      </c>
      <c r="U236" s="78" t="s">
        <v>189</v>
      </c>
      <c r="V236" s="78" t="s">
        <v>189</v>
      </c>
      <c r="W236" s="78" t="s">
        <v>189</v>
      </c>
      <c r="X236" s="78" t="s">
        <v>189</v>
      </c>
      <c r="Y236" s="78" t="s">
        <v>189</v>
      </c>
      <c r="Z236" s="75">
        <v>93</v>
      </c>
      <c r="AA236" s="75">
        <v>36</v>
      </c>
      <c r="AB236" s="75">
        <v>269</v>
      </c>
      <c r="AC236" s="75" t="s">
        <v>189</v>
      </c>
      <c r="AD236" s="75">
        <v>398</v>
      </c>
      <c r="AE236" s="75" t="s">
        <v>189</v>
      </c>
      <c r="AF236" s="75" t="s">
        <v>189</v>
      </c>
      <c r="AG236" s="75" t="s">
        <v>189</v>
      </c>
      <c r="AH236" s="75" t="s">
        <v>189</v>
      </c>
      <c r="AI236" s="75" t="s">
        <v>189</v>
      </c>
      <c r="AJ236" s="77">
        <v>93</v>
      </c>
      <c r="AK236" s="77">
        <v>36</v>
      </c>
      <c r="AL236" s="77">
        <v>269</v>
      </c>
      <c r="AM236" s="77" t="s">
        <v>189</v>
      </c>
      <c r="AN236" s="77">
        <v>398</v>
      </c>
      <c r="AO236" s="77" t="s">
        <v>189</v>
      </c>
      <c r="AP236" s="77" t="s">
        <v>189</v>
      </c>
      <c r="AQ236" s="77" t="s">
        <v>189</v>
      </c>
      <c r="AR236" s="77" t="s">
        <v>189</v>
      </c>
      <c r="AS236" s="77" t="s">
        <v>189</v>
      </c>
      <c r="AT236" s="79">
        <v>18</v>
      </c>
      <c r="AU236" s="79">
        <v>17</v>
      </c>
      <c r="AV236" s="79">
        <v>7</v>
      </c>
      <c r="AW236" s="79" t="s">
        <v>189</v>
      </c>
      <c r="AX236" s="74" t="s">
        <v>170</v>
      </c>
    </row>
    <row r="237" spans="1:54" hidden="1" x14ac:dyDescent="0.25">
      <c r="A237" s="72">
        <v>2017</v>
      </c>
      <c r="B237" s="73">
        <v>10454</v>
      </c>
      <c r="C237" s="74" t="s">
        <v>524</v>
      </c>
      <c r="D237" s="74" t="s">
        <v>327</v>
      </c>
      <c r="E237" s="74" t="s">
        <v>311</v>
      </c>
      <c r="F237" s="75">
        <v>881</v>
      </c>
      <c r="G237" s="75">
        <v>1662</v>
      </c>
      <c r="H237" s="75">
        <v>0</v>
      </c>
      <c r="I237" s="75">
        <v>0</v>
      </c>
      <c r="J237" s="75">
        <v>2543</v>
      </c>
      <c r="K237" s="76">
        <v>0</v>
      </c>
      <c r="L237" s="76">
        <v>0</v>
      </c>
      <c r="M237" s="76">
        <v>0</v>
      </c>
      <c r="N237" s="76">
        <v>0</v>
      </c>
      <c r="O237" s="76">
        <v>0</v>
      </c>
      <c r="P237" s="77">
        <v>16300</v>
      </c>
      <c r="Q237" s="77">
        <v>19455</v>
      </c>
      <c r="R237" s="77">
        <v>0</v>
      </c>
      <c r="S237" s="77">
        <v>0</v>
      </c>
      <c r="T237" s="77">
        <v>35755</v>
      </c>
      <c r="U237" s="78">
        <v>0</v>
      </c>
      <c r="V237" s="78">
        <v>0</v>
      </c>
      <c r="W237" s="78">
        <v>0</v>
      </c>
      <c r="X237" s="78">
        <v>0</v>
      </c>
      <c r="Y237" s="78">
        <v>0</v>
      </c>
      <c r="Z237" s="75">
        <v>316.77999999999997</v>
      </c>
      <c r="AA237" s="75">
        <v>275.62</v>
      </c>
      <c r="AB237" s="75">
        <v>0</v>
      </c>
      <c r="AC237" s="75">
        <v>0</v>
      </c>
      <c r="AD237" s="75">
        <v>592.4</v>
      </c>
      <c r="AE237" s="75">
        <v>105.73</v>
      </c>
      <c r="AF237" s="75">
        <v>91.992000000000004</v>
      </c>
      <c r="AG237" s="75">
        <v>0</v>
      </c>
      <c r="AH237" s="75">
        <v>0</v>
      </c>
      <c r="AI237" s="75">
        <v>197.72200000000001</v>
      </c>
      <c r="AJ237" s="77">
        <v>316.77999999999997</v>
      </c>
      <c r="AK237" s="77">
        <v>275.62</v>
      </c>
      <c r="AL237" s="77">
        <v>0</v>
      </c>
      <c r="AM237" s="77">
        <v>0</v>
      </c>
      <c r="AN237" s="77">
        <v>592.4</v>
      </c>
      <c r="AO237" s="77">
        <v>105.73</v>
      </c>
      <c r="AP237" s="77">
        <v>91.992000000000004</v>
      </c>
      <c r="AQ237" s="77">
        <v>0</v>
      </c>
      <c r="AR237" s="77">
        <v>0</v>
      </c>
      <c r="AS237" s="77">
        <v>197.72200000000001</v>
      </c>
      <c r="AT237" s="79">
        <v>18.510000000000002</v>
      </c>
      <c r="AU237" s="79">
        <v>11.71</v>
      </c>
      <c r="AV237" s="79" t="s">
        <v>189</v>
      </c>
      <c r="AW237" s="79" t="s">
        <v>189</v>
      </c>
      <c r="AX237" s="74" t="s">
        <v>170</v>
      </c>
    </row>
    <row r="238" spans="1:54" hidden="1" x14ac:dyDescent="0.25">
      <c r="A238" s="72">
        <v>2017</v>
      </c>
      <c r="B238" s="73">
        <v>10558</v>
      </c>
      <c r="C238" s="74" t="s">
        <v>525</v>
      </c>
      <c r="D238" s="74" t="s">
        <v>255</v>
      </c>
      <c r="E238" s="74" t="s">
        <v>275</v>
      </c>
      <c r="F238" s="75" t="s">
        <v>189</v>
      </c>
      <c r="G238" s="75" t="s">
        <v>189</v>
      </c>
      <c r="H238" s="75" t="s">
        <v>189</v>
      </c>
      <c r="I238" s="75" t="s">
        <v>189</v>
      </c>
      <c r="J238" s="75" t="s">
        <v>189</v>
      </c>
      <c r="K238" s="76">
        <v>2.6</v>
      </c>
      <c r="L238" s="76" t="s">
        <v>189</v>
      </c>
      <c r="M238" s="76">
        <v>8.9</v>
      </c>
      <c r="N238" s="76" t="s">
        <v>189</v>
      </c>
      <c r="O238" s="76">
        <v>11.5</v>
      </c>
      <c r="P238" s="77" t="s">
        <v>189</v>
      </c>
      <c r="Q238" s="77" t="s">
        <v>189</v>
      </c>
      <c r="R238" s="77" t="s">
        <v>189</v>
      </c>
      <c r="S238" s="77" t="s">
        <v>189</v>
      </c>
      <c r="T238" s="77" t="s">
        <v>189</v>
      </c>
      <c r="U238" s="78">
        <v>2.6</v>
      </c>
      <c r="V238" s="78" t="s">
        <v>189</v>
      </c>
      <c r="W238" s="78">
        <v>8.9</v>
      </c>
      <c r="X238" s="78" t="s">
        <v>189</v>
      </c>
      <c r="Y238" s="78">
        <v>11.5</v>
      </c>
      <c r="Z238" s="75">
        <v>14.5</v>
      </c>
      <c r="AA238" s="75" t="s">
        <v>189</v>
      </c>
      <c r="AB238" s="75">
        <v>14.5</v>
      </c>
      <c r="AC238" s="75" t="s">
        <v>189</v>
      </c>
      <c r="AD238" s="75">
        <v>29</v>
      </c>
      <c r="AE238" s="75">
        <v>11</v>
      </c>
      <c r="AF238" s="75" t="s">
        <v>189</v>
      </c>
      <c r="AG238" s="75">
        <v>11</v>
      </c>
      <c r="AH238" s="75" t="s">
        <v>189</v>
      </c>
      <c r="AI238" s="75">
        <v>22</v>
      </c>
      <c r="AJ238" s="77">
        <v>14.5</v>
      </c>
      <c r="AK238" s="77" t="s">
        <v>189</v>
      </c>
      <c r="AL238" s="77">
        <v>14.5</v>
      </c>
      <c r="AM238" s="77" t="s">
        <v>189</v>
      </c>
      <c r="AN238" s="77">
        <v>29</v>
      </c>
      <c r="AO238" s="77">
        <v>11</v>
      </c>
      <c r="AP238" s="77" t="s">
        <v>189</v>
      </c>
      <c r="AQ238" s="77">
        <v>11</v>
      </c>
      <c r="AR238" s="77" t="s">
        <v>189</v>
      </c>
      <c r="AS238" s="77">
        <v>22</v>
      </c>
      <c r="AT238" s="79">
        <v>10</v>
      </c>
      <c r="AU238" s="79" t="s">
        <v>189</v>
      </c>
      <c r="AV238" s="79" t="s">
        <v>189</v>
      </c>
      <c r="AW238" s="79" t="s">
        <v>189</v>
      </c>
      <c r="AX238" s="74" t="s">
        <v>170</v>
      </c>
    </row>
    <row r="239" spans="1:54" hidden="1" x14ac:dyDescent="0.25">
      <c r="A239" s="72">
        <v>2017</v>
      </c>
      <c r="B239" s="73">
        <v>10595</v>
      </c>
      <c r="C239" s="74" t="s">
        <v>526</v>
      </c>
      <c r="D239" s="74" t="s">
        <v>191</v>
      </c>
      <c r="E239" s="74" t="s">
        <v>192</v>
      </c>
      <c r="F239" s="75">
        <v>297</v>
      </c>
      <c r="G239" s="75">
        <v>527</v>
      </c>
      <c r="H239" s="75">
        <v>527</v>
      </c>
      <c r="I239" s="75" t="s">
        <v>189</v>
      </c>
      <c r="J239" s="75">
        <v>1351</v>
      </c>
      <c r="K239" s="76" t="s">
        <v>189</v>
      </c>
      <c r="L239" s="76" t="s">
        <v>189</v>
      </c>
      <c r="M239" s="76" t="s">
        <v>189</v>
      </c>
      <c r="N239" s="76" t="s">
        <v>189</v>
      </c>
      <c r="O239" s="76" t="s">
        <v>189</v>
      </c>
      <c r="P239" s="77">
        <v>2556</v>
      </c>
      <c r="Q239" s="77">
        <v>9017</v>
      </c>
      <c r="R239" s="77">
        <v>9017</v>
      </c>
      <c r="S239" s="77" t="s">
        <v>189</v>
      </c>
      <c r="T239" s="77">
        <v>20590</v>
      </c>
      <c r="U239" s="78" t="s">
        <v>189</v>
      </c>
      <c r="V239" s="78" t="s">
        <v>189</v>
      </c>
      <c r="W239" s="78" t="s">
        <v>189</v>
      </c>
      <c r="X239" s="78" t="s">
        <v>189</v>
      </c>
      <c r="Y239" s="78" t="s">
        <v>189</v>
      </c>
      <c r="Z239" s="75">
        <v>34</v>
      </c>
      <c r="AA239" s="75">
        <v>30</v>
      </c>
      <c r="AB239" s="75">
        <v>30</v>
      </c>
      <c r="AC239" s="75" t="s">
        <v>189</v>
      </c>
      <c r="AD239" s="75">
        <v>94</v>
      </c>
      <c r="AE239" s="75">
        <v>30</v>
      </c>
      <c r="AF239" s="75">
        <v>10</v>
      </c>
      <c r="AG239" s="75">
        <v>10</v>
      </c>
      <c r="AH239" s="75" t="s">
        <v>189</v>
      </c>
      <c r="AI239" s="75">
        <v>50</v>
      </c>
      <c r="AJ239" s="77">
        <v>34</v>
      </c>
      <c r="AK239" s="77">
        <v>30</v>
      </c>
      <c r="AL239" s="77">
        <v>30</v>
      </c>
      <c r="AM239" s="77" t="s">
        <v>189</v>
      </c>
      <c r="AN239" s="77">
        <v>94</v>
      </c>
      <c r="AO239" s="77">
        <v>30</v>
      </c>
      <c r="AP239" s="77">
        <v>30</v>
      </c>
      <c r="AQ239" s="77">
        <v>30</v>
      </c>
      <c r="AR239" s="77" t="s">
        <v>189</v>
      </c>
      <c r="AS239" s="77">
        <v>90</v>
      </c>
      <c r="AT239" s="79">
        <v>8.6</v>
      </c>
      <c r="AU239" s="79">
        <v>17.100000000000001</v>
      </c>
      <c r="AV239" s="79">
        <v>17.100000000000001</v>
      </c>
      <c r="AW239" s="79" t="s">
        <v>189</v>
      </c>
      <c r="AX239" s="74" t="s">
        <v>170</v>
      </c>
    </row>
    <row r="240" spans="1:54" x14ac:dyDescent="0.25">
      <c r="A240" s="72">
        <v>2017</v>
      </c>
      <c r="B240" s="73">
        <v>10623</v>
      </c>
      <c r="C240" s="74" t="s">
        <v>527</v>
      </c>
      <c r="D240" s="74" t="s">
        <v>295</v>
      </c>
      <c r="E240" s="74" t="s">
        <v>424</v>
      </c>
      <c r="F240" s="75">
        <v>2734</v>
      </c>
      <c r="G240" s="75" t="s">
        <v>189</v>
      </c>
      <c r="H240" s="75" t="s">
        <v>189</v>
      </c>
      <c r="I240" s="75" t="s">
        <v>189</v>
      </c>
      <c r="J240" s="75">
        <v>2734</v>
      </c>
      <c r="K240" s="76">
        <v>2.1040000000000001</v>
      </c>
      <c r="L240" s="76" t="s">
        <v>189</v>
      </c>
      <c r="M240" s="76" t="s">
        <v>189</v>
      </c>
      <c r="N240" s="76" t="s">
        <v>189</v>
      </c>
      <c r="O240" s="76">
        <v>2.1040000000000001</v>
      </c>
      <c r="P240" s="77">
        <v>39789</v>
      </c>
      <c r="Q240" s="77" t="s">
        <v>189</v>
      </c>
      <c r="R240" s="77" t="s">
        <v>189</v>
      </c>
      <c r="S240" s="77" t="s">
        <v>189</v>
      </c>
      <c r="T240" s="77">
        <v>39789</v>
      </c>
      <c r="U240" s="78">
        <v>2.1040000000000001</v>
      </c>
      <c r="V240" s="78" t="s">
        <v>189</v>
      </c>
      <c r="W240" s="78" t="s">
        <v>189</v>
      </c>
      <c r="X240" s="78" t="s">
        <v>189</v>
      </c>
      <c r="Y240" s="78">
        <v>2.1040000000000001</v>
      </c>
      <c r="Z240" s="75">
        <v>448</v>
      </c>
      <c r="AA240" s="75" t="s">
        <v>189</v>
      </c>
      <c r="AB240" s="75" t="s">
        <v>189</v>
      </c>
      <c r="AC240" s="75" t="s">
        <v>189</v>
      </c>
      <c r="AD240" s="75">
        <v>448</v>
      </c>
      <c r="AE240" s="75">
        <v>0</v>
      </c>
      <c r="AF240" s="75" t="s">
        <v>189</v>
      </c>
      <c r="AG240" s="75" t="s">
        <v>189</v>
      </c>
      <c r="AH240" s="75" t="s">
        <v>189</v>
      </c>
      <c r="AI240" s="75">
        <v>0</v>
      </c>
      <c r="AJ240" s="77">
        <v>448</v>
      </c>
      <c r="AK240" s="77" t="s">
        <v>189</v>
      </c>
      <c r="AL240" s="77" t="s">
        <v>189</v>
      </c>
      <c r="AM240" s="77" t="s">
        <v>189</v>
      </c>
      <c r="AN240" s="77">
        <v>448</v>
      </c>
      <c r="AO240" s="77">
        <v>0</v>
      </c>
      <c r="AP240" s="77" t="s">
        <v>189</v>
      </c>
      <c r="AQ240" s="77" t="s">
        <v>189</v>
      </c>
      <c r="AR240" s="77" t="s">
        <v>189</v>
      </c>
      <c r="AS240" s="77">
        <v>0</v>
      </c>
      <c r="AT240" s="79">
        <v>13.5</v>
      </c>
      <c r="AU240" s="79" t="s">
        <v>189</v>
      </c>
      <c r="AV240" s="79" t="s">
        <v>189</v>
      </c>
      <c r="AW240" s="79" t="s">
        <v>189</v>
      </c>
      <c r="AX240" s="74" t="s">
        <v>170</v>
      </c>
      <c r="AZ240" s="80">
        <f t="shared" ref="AZ240:BB240" si="17">IFERROR(AO240/F240,"")</f>
        <v>0</v>
      </c>
      <c r="BA240" s="80" t="str">
        <f t="shared" si="17"/>
        <v/>
      </c>
      <c r="BB240" s="80" t="str">
        <f t="shared" si="17"/>
        <v/>
      </c>
    </row>
    <row r="241" spans="1:54" hidden="1" x14ac:dyDescent="0.25">
      <c r="A241" s="72">
        <v>2017</v>
      </c>
      <c r="B241" s="73">
        <v>10627</v>
      </c>
      <c r="C241" s="74" t="s">
        <v>528</v>
      </c>
      <c r="D241" s="74" t="s">
        <v>253</v>
      </c>
      <c r="E241" s="74" t="s">
        <v>239</v>
      </c>
      <c r="F241" s="75">
        <v>176</v>
      </c>
      <c r="G241" s="75">
        <v>512</v>
      </c>
      <c r="H241" s="75">
        <v>583</v>
      </c>
      <c r="I241" s="75" t="s">
        <v>189</v>
      </c>
      <c r="J241" s="75">
        <v>1271</v>
      </c>
      <c r="K241" s="76">
        <v>0.02</v>
      </c>
      <c r="L241" s="76">
        <v>0.06</v>
      </c>
      <c r="M241" s="76">
        <v>7.0000000000000007E-2</v>
      </c>
      <c r="N241" s="76" t="s">
        <v>189</v>
      </c>
      <c r="O241" s="76">
        <v>0.15</v>
      </c>
      <c r="P241" s="77">
        <v>6903</v>
      </c>
      <c r="Q241" s="77">
        <v>6479</v>
      </c>
      <c r="R241" s="77">
        <v>11654</v>
      </c>
      <c r="S241" s="77" t="s">
        <v>189</v>
      </c>
      <c r="T241" s="77">
        <v>25036</v>
      </c>
      <c r="U241" s="78">
        <v>0.02</v>
      </c>
      <c r="V241" s="78">
        <v>0.06</v>
      </c>
      <c r="W241" s="78">
        <v>7.0000000000000007E-2</v>
      </c>
      <c r="X241" s="78" t="s">
        <v>189</v>
      </c>
      <c r="Y241" s="78">
        <v>0.15</v>
      </c>
      <c r="Z241" s="75">
        <v>48.2</v>
      </c>
      <c r="AA241" s="75">
        <v>38.86</v>
      </c>
      <c r="AB241" s="75">
        <v>38.369999999999997</v>
      </c>
      <c r="AC241" s="75" t="s">
        <v>189</v>
      </c>
      <c r="AD241" s="75">
        <v>125.43</v>
      </c>
      <c r="AE241" s="75" t="s">
        <v>189</v>
      </c>
      <c r="AF241" s="75" t="s">
        <v>189</v>
      </c>
      <c r="AG241" s="75" t="s">
        <v>189</v>
      </c>
      <c r="AH241" s="75" t="s">
        <v>189</v>
      </c>
      <c r="AI241" s="75" t="s">
        <v>189</v>
      </c>
      <c r="AJ241" s="77">
        <v>48.2</v>
      </c>
      <c r="AK241" s="77">
        <v>38.86</v>
      </c>
      <c r="AL241" s="77">
        <v>38.369999999999997</v>
      </c>
      <c r="AM241" s="77" t="s">
        <v>189</v>
      </c>
      <c r="AN241" s="77">
        <v>125.43</v>
      </c>
      <c r="AO241" s="77" t="s">
        <v>189</v>
      </c>
      <c r="AP241" s="77" t="s">
        <v>189</v>
      </c>
      <c r="AQ241" s="77" t="s">
        <v>189</v>
      </c>
      <c r="AR241" s="77" t="s">
        <v>189</v>
      </c>
      <c r="AS241" s="77" t="s">
        <v>189</v>
      </c>
      <c r="AT241" s="79">
        <v>30</v>
      </c>
      <c r="AU241" s="79">
        <v>12.66</v>
      </c>
      <c r="AV241" s="79">
        <v>20</v>
      </c>
      <c r="AW241" s="79" t="s">
        <v>189</v>
      </c>
      <c r="AX241" s="74" t="s">
        <v>170</v>
      </c>
    </row>
    <row r="242" spans="1:54" hidden="1" x14ac:dyDescent="0.25">
      <c r="A242" s="72">
        <v>2017</v>
      </c>
      <c r="B242" s="73">
        <v>10629</v>
      </c>
      <c r="C242" s="74" t="s">
        <v>529</v>
      </c>
      <c r="D242" s="74" t="s">
        <v>530</v>
      </c>
      <c r="E242" s="74" t="s">
        <v>204</v>
      </c>
      <c r="F242" s="75">
        <v>52.6</v>
      </c>
      <c r="G242" s="75">
        <v>67.599999999999994</v>
      </c>
      <c r="H242" s="75">
        <v>11</v>
      </c>
      <c r="I242" s="75" t="s">
        <v>189</v>
      </c>
      <c r="J242" s="75">
        <v>131.19999999999999</v>
      </c>
      <c r="K242" s="76">
        <v>6.0000000000000001E-3</v>
      </c>
      <c r="L242" s="76">
        <v>1.6E-2</v>
      </c>
      <c r="M242" s="76">
        <v>3.0000000000000001E-3</v>
      </c>
      <c r="N242" s="76" t="s">
        <v>189</v>
      </c>
      <c r="O242" s="76">
        <v>2.5000000000000001E-2</v>
      </c>
      <c r="P242" s="77">
        <v>667.6</v>
      </c>
      <c r="Q242" s="77">
        <v>814.1</v>
      </c>
      <c r="R242" s="77">
        <v>132.5</v>
      </c>
      <c r="S242" s="77" t="s">
        <v>189</v>
      </c>
      <c r="T242" s="77">
        <v>1614.2</v>
      </c>
      <c r="U242" s="78">
        <v>6.0000000000000001E-3</v>
      </c>
      <c r="V242" s="78">
        <v>1.6E-2</v>
      </c>
      <c r="W242" s="78">
        <v>3.0000000000000001E-3</v>
      </c>
      <c r="X242" s="78" t="s">
        <v>189</v>
      </c>
      <c r="Y242" s="78">
        <v>2.5000000000000001E-2</v>
      </c>
      <c r="Z242" s="75">
        <v>2.2000000000000002</v>
      </c>
      <c r="AA242" s="75">
        <v>5.6</v>
      </c>
      <c r="AB242" s="75">
        <v>0.9</v>
      </c>
      <c r="AC242" s="75" t="s">
        <v>189</v>
      </c>
      <c r="AD242" s="75">
        <v>8.6999999999999993</v>
      </c>
      <c r="AE242" s="75">
        <v>0.7</v>
      </c>
      <c r="AF242" s="75">
        <v>1.8</v>
      </c>
      <c r="AG242" s="75">
        <v>0.3</v>
      </c>
      <c r="AH242" s="75" t="s">
        <v>189</v>
      </c>
      <c r="AI242" s="75">
        <v>2.8</v>
      </c>
      <c r="AJ242" s="77">
        <v>2.2000000000000002</v>
      </c>
      <c r="AK242" s="77">
        <v>5.6</v>
      </c>
      <c r="AL242" s="77">
        <v>0.9</v>
      </c>
      <c r="AM242" s="77" t="s">
        <v>189</v>
      </c>
      <c r="AN242" s="77">
        <v>8.6999999999999993</v>
      </c>
      <c r="AO242" s="77">
        <v>0.7</v>
      </c>
      <c r="AP242" s="77">
        <v>1.8</v>
      </c>
      <c r="AQ242" s="77">
        <v>0.3</v>
      </c>
      <c r="AR242" s="77" t="s">
        <v>189</v>
      </c>
      <c r="AS242" s="77">
        <v>2.8</v>
      </c>
      <c r="AT242" s="79">
        <v>12.7</v>
      </c>
      <c r="AU242" s="79">
        <v>12</v>
      </c>
      <c r="AV242" s="79">
        <v>12</v>
      </c>
      <c r="AW242" s="79" t="s">
        <v>189</v>
      </c>
      <c r="AX242" s="74" t="s">
        <v>170</v>
      </c>
    </row>
    <row r="243" spans="1:54" hidden="1" x14ac:dyDescent="0.25">
      <c r="A243" s="72">
        <v>2017</v>
      </c>
      <c r="B243" s="73">
        <v>10704</v>
      </c>
      <c r="C243" s="74" t="s">
        <v>531</v>
      </c>
      <c r="D243" s="74" t="s">
        <v>246</v>
      </c>
      <c r="E243" s="74" t="s">
        <v>192</v>
      </c>
      <c r="F243" s="75">
        <v>6585</v>
      </c>
      <c r="G243" s="75">
        <v>14419</v>
      </c>
      <c r="H243" s="75">
        <v>4806</v>
      </c>
      <c r="I243" s="75" t="s">
        <v>189</v>
      </c>
      <c r="J243" s="75">
        <v>25810</v>
      </c>
      <c r="K243" s="76" t="s">
        <v>189</v>
      </c>
      <c r="L243" s="76" t="s">
        <v>189</v>
      </c>
      <c r="M243" s="76" t="s">
        <v>189</v>
      </c>
      <c r="N243" s="76" t="s">
        <v>189</v>
      </c>
      <c r="O243" s="76" t="s">
        <v>189</v>
      </c>
      <c r="P243" s="77">
        <v>61899</v>
      </c>
      <c r="Q243" s="77">
        <v>133087</v>
      </c>
      <c r="R243" s="77">
        <v>44359</v>
      </c>
      <c r="S243" s="77" t="s">
        <v>189</v>
      </c>
      <c r="T243" s="77">
        <v>239345</v>
      </c>
      <c r="U243" s="78" t="s">
        <v>189</v>
      </c>
      <c r="V243" s="78" t="s">
        <v>189</v>
      </c>
      <c r="W243" s="78" t="s">
        <v>189</v>
      </c>
      <c r="X243" s="78" t="s">
        <v>189</v>
      </c>
      <c r="Y243" s="78" t="s">
        <v>189</v>
      </c>
      <c r="Z243" s="75">
        <v>759</v>
      </c>
      <c r="AA243" s="75">
        <v>927</v>
      </c>
      <c r="AB243" s="75">
        <v>309</v>
      </c>
      <c r="AC243" s="75" t="s">
        <v>189</v>
      </c>
      <c r="AD243" s="75">
        <v>1995</v>
      </c>
      <c r="AE243" s="75">
        <v>899</v>
      </c>
      <c r="AF243" s="75">
        <v>975</v>
      </c>
      <c r="AG243" s="75">
        <v>325</v>
      </c>
      <c r="AH243" s="75" t="s">
        <v>189</v>
      </c>
      <c r="AI243" s="75">
        <v>2199</v>
      </c>
      <c r="AJ243" s="77">
        <v>759</v>
      </c>
      <c r="AK243" s="77">
        <v>927</v>
      </c>
      <c r="AL243" s="77">
        <v>309</v>
      </c>
      <c r="AM243" s="77" t="s">
        <v>189</v>
      </c>
      <c r="AN243" s="77">
        <v>1995</v>
      </c>
      <c r="AO243" s="77">
        <v>899</v>
      </c>
      <c r="AP243" s="77">
        <v>975</v>
      </c>
      <c r="AQ243" s="77">
        <v>325</v>
      </c>
      <c r="AR243" s="77" t="s">
        <v>189</v>
      </c>
      <c r="AS243" s="77">
        <v>2199</v>
      </c>
      <c r="AT243" s="79">
        <v>9.4</v>
      </c>
      <c r="AU243" s="79">
        <v>9.23</v>
      </c>
      <c r="AV243" s="79">
        <v>9.23</v>
      </c>
      <c r="AW243" s="79" t="s">
        <v>189</v>
      </c>
      <c r="AX243" s="74" t="s">
        <v>532</v>
      </c>
    </row>
    <row r="244" spans="1:54" hidden="1" x14ac:dyDescent="0.25">
      <c r="A244" s="72">
        <v>2017</v>
      </c>
      <c r="B244" s="73">
        <v>10724</v>
      </c>
      <c r="C244" s="74" t="s">
        <v>533</v>
      </c>
      <c r="D244" s="74" t="s">
        <v>199</v>
      </c>
      <c r="E244" s="74" t="s">
        <v>200</v>
      </c>
      <c r="F244" s="75">
        <v>43.54</v>
      </c>
      <c r="G244" s="75">
        <v>642.69000000000005</v>
      </c>
      <c r="H244" s="75" t="s">
        <v>189</v>
      </c>
      <c r="I244" s="75" t="s">
        <v>189</v>
      </c>
      <c r="J244" s="75">
        <v>686.23</v>
      </c>
      <c r="K244" s="76">
        <v>0.3</v>
      </c>
      <c r="L244" s="76">
        <v>0.1</v>
      </c>
      <c r="M244" s="76" t="s">
        <v>189</v>
      </c>
      <c r="N244" s="76" t="s">
        <v>189</v>
      </c>
      <c r="O244" s="76">
        <v>0.4</v>
      </c>
      <c r="P244" s="77">
        <v>685.49</v>
      </c>
      <c r="Q244" s="77">
        <v>7323.89</v>
      </c>
      <c r="R244" s="77" t="s">
        <v>189</v>
      </c>
      <c r="S244" s="77" t="s">
        <v>189</v>
      </c>
      <c r="T244" s="77">
        <v>8009.38</v>
      </c>
      <c r="U244" s="78">
        <v>0.4</v>
      </c>
      <c r="V244" s="78">
        <v>0.7</v>
      </c>
      <c r="W244" s="78" t="s">
        <v>189</v>
      </c>
      <c r="X244" s="78" t="s">
        <v>189</v>
      </c>
      <c r="Y244" s="78">
        <v>1.1000000000000001</v>
      </c>
      <c r="Z244" s="75">
        <v>20.56</v>
      </c>
      <c r="AA244" s="75">
        <v>145.66</v>
      </c>
      <c r="AB244" s="75" t="s">
        <v>189</v>
      </c>
      <c r="AC244" s="75" t="s">
        <v>189</v>
      </c>
      <c r="AD244" s="75">
        <v>166.22</v>
      </c>
      <c r="AE244" s="75">
        <v>31.8</v>
      </c>
      <c r="AF244" s="75">
        <v>2.8</v>
      </c>
      <c r="AG244" s="75" t="s">
        <v>189</v>
      </c>
      <c r="AH244" s="75" t="s">
        <v>189</v>
      </c>
      <c r="AI244" s="75">
        <v>34.6</v>
      </c>
      <c r="AJ244" s="77">
        <v>20.56</v>
      </c>
      <c r="AK244" s="77">
        <v>145.66</v>
      </c>
      <c r="AL244" s="77" t="s">
        <v>189</v>
      </c>
      <c r="AM244" s="77" t="s">
        <v>189</v>
      </c>
      <c r="AN244" s="77">
        <v>166.22</v>
      </c>
      <c r="AO244" s="77">
        <v>31.8</v>
      </c>
      <c r="AP244" s="77">
        <v>2.8</v>
      </c>
      <c r="AQ244" s="77" t="s">
        <v>189</v>
      </c>
      <c r="AR244" s="77" t="s">
        <v>189</v>
      </c>
      <c r="AS244" s="77">
        <v>34.6</v>
      </c>
      <c r="AT244" s="79">
        <v>15.74</v>
      </c>
      <c r="AU244" s="79">
        <v>11.39</v>
      </c>
      <c r="AV244" s="79" t="s">
        <v>189</v>
      </c>
      <c r="AW244" s="79" t="s">
        <v>189</v>
      </c>
      <c r="AX244" s="74" t="s">
        <v>534</v>
      </c>
    </row>
    <row r="245" spans="1:54" hidden="1" x14ac:dyDescent="0.25">
      <c r="A245" s="72">
        <v>2017</v>
      </c>
      <c r="B245" s="73">
        <v>10769</v>
      </c>
      <c r="C245" s="74" t="s">
        <v>535</v>
      </c>
      <c r="D245" s="74" t="s">
        <v>203</v>
      </c>
      <c r="E245" s="74" t="s">
        <v>204</v>
      </c>
      <c r="F245" s="75">
        <v>21.56</v>
      </c>
      <c r="G245" s="75">
        <v>46.86</v>
      </c>
      <c r="H245" s="75">
        <v>48.62</v>
      </c>
      <c r="I245" s="75">
        <v>0</v>
      </c>
      <c r="J245" s="75">
        <v>117.04</v>
      </c>
      <c r="K245" s="76">
        <v>0.01</v>
      </c>
      <c r="L245" s="76">
        <v>0.01</v>
      </c>
      <c r="M245" s="76">
        <v>0.01</v>
      </c>
      <c r="N245" s="76">
        <v>0</v>
      </c>
      <c r="O245" s="76">
        <v>0.03</v>
      </c>
      <c r="P245" s="77">
        <v>458</v>
      </c>
      <c r="Q245" s="77">
        <v>907.44</v>
      </c>
      <c r="R245" s="77">
        <v>837.28</v>
      </c>
      <c r="S245" s="77">
        <v>0</v>
      </c>
      <c r="T245" s="77">
        <v>2202.7199999999998</v>
      </c>
      <c r="U245" s="78">
        <v>0.01</v>
      </c>
      <c r="V245" s="78">
        <v>0.01</v>
      </c>
      <c r="W245" s="78">
        <v>0.01</v>
      </c>
      <c r="X245" s="78">
        <v>0</v>
      </c>
      <c r="Y245" s="78">
        <v>0.03</v>
      </c>
      <c r="Z245" s="75">
        <v>6</v>
      </c>
      <c r="AA245" s="75">
        <v>4.1900000000000004</v>
      </c>
      <c r="AB245" s="75">
        <v>2.34</v>
      </c>
      <c r="AC245" s="75">
        <v>0</v>
      </c>
      <c r="AD245" s="75">
        <v>12.53</v>
      </c>
      <c r="AE245" s="75">
        <v>0.46</v>
      </c>
      <c r="AF245" s="75">
        <v>1</v>
      </c>
      <c r="AG245" s="75">
        <v>1.04</v>
      </c>
      <c r="AH245" s="75">
        <v>0</v>
      </c>
      <c r="AI245" s="75">
        <v>2.5</v>
      </c>
      <c r="AJ245" s="77">
        <v>6</v>
      </c>
      <c r="AK245" s="77">
        <v>4.1900000000000004</v>
      </c>
      <c r="AL245" s="77">
        <v>2.34</v>
      </c>
      <c r="AM245" s="77">
        <v>0</v>
      </c>
      <c r="AN245" s="77">
        <v>12.53</v>
      </c>
      <c r="AO245" s="77">
        <v>0.46</v>
      </c>
      <c r="AP245" s="77">
        <v>1</v>
      </c>
      <c r="AQ245" s="77">
        <v>1.04</v>
      </c>
      <c r="AR245" s="77">
        <v>0</v>
      </c>
      <c r="AS245" s="77">
        <v>2.5</v>
      </c>
      <c r="AT245" s="79">
        <v>21.26</v>
      </c>
      <c r="AU245" s="79">
        <v>19.37</v>
      </c>
      <c r="AV245" s="79">
        <v>17.22</v>
      </c>
      <c r="AW245" s="79">
        <v>0</v>
      </c>
      <c r="AX245" s="74" t="s">
        <v>536</v>
      </c>
    </row>
    <row r="246" spans="1:54" x14ac:dyDescent="0.25">
      <c r="A246" s="72">
        <v>2017</v>
      </c>
      <c r="B246" s="73">
        <v>10857</v>
      </c>
      <c r="C246" s="74" t="s">
        <v>537</v>
      </c>
      <c r="D246" s="74" t="s">
        <v>295</v>
      </c>
      <c r="E246" s="74" t="s">
        <v>413</v>
      </c>
      <c r="F246" s="75">
        <v>240</v>
      </c>
      <c r="G246" s="75">
        <v>5</v>
      </c>
      <c r="H246" s="75" t="s">
        <v>189</v>
      </c>
      <c r="I246" s="75" t="s">
        <v>189</v>
      </c>
      <c r="J246" s="75">
        <v>245</v>
      </c>
      <c r="K246" s="76">
        <v>0</v>
      </c>
      <c r="L246" s="76">
        <v>0</v>
      </c>
      <c r="M246" s="76" t="s">
        <v>189</v>
      </c>
      <c r="N246" s="76" t="s">
        <v>189</v>
      </c>
      <c r="O246" s="76">
        <v>0</v>
      </c>
      <c r="P246" s="77">
        <v>1920</v>
      </c>
      <c r="Q246" s="77">
        <v>35</v>
      </c>
      <c r="R246" s="77" t="s">
        <v>189</v>
      </c>
      <c r="S246" s="77" t="s">
        <v>189</v>
      </c>
      <c r="T246" s="77">
        <v>1955</v>
      </c>
      <c r="U246" s="78">
        <v>0</v>
      </c>
      <c r="V246" s="78">
        <v>0</v>
      </c>
      <c r="W246" s="78" t="s">
        <v>189</v>
      </c>
      <c r="X246" s="78" t="s">
        <v>189</v>
      </c>
      <c r="Y246" s="78">
        <v>0</v>
      </c>
      <c r="Z246" s="75">
        <v>0</v>
      </c>
      <c r="AA246" s="75">
        <v>0</v>
      </c>
      <c r="AB246" s="75" t="s">
        <v>189</v>
      </c>
      <c r="AC246" s="75" t="s">
        <v>189</v>
      </c>
      <c r="AD246" s="75">
        <v>0</v>
      </c>
      <c r="AE246" s="75">
        <v>310.57</v>
      </c>
      <c r="AF246" s="75">
        <v>49.16</v>
      </c>
      <c r="AG246" s="75" t="s">
        <v>189</v>
      </c>
      <c r="AH246" s="75" t="s">
        <v>189</v>
      </c>
      <c r="AI246" s="75">
        <v>359.73</v>
      </c>
      <c r="AJ246" s="77">
        <v>0</v>
      </c>
      <c r="AK246" s="77">
        <v>0</v>
      </c>
      <c r="AL246" s="77" t="s">
        <v>189</v>
      </c>
      <c r="AM246" s="77" t="s">
        <v>189</v>
      </c>
      <c r="AN246" s="77">
        <v>0</v>
      </c>
      <c r="AO246" s="77">
        <v>310.57</v>
      </c>
      <c r="AP246" s="77">
        <v>49.16</v>
      </c>
      <c r="AQ246" s="77" t="s">
        <v>189</v>
      </c>
      <c r="AR246" s="77" t="s">
        <v>189</v>
      </c>
      <c r="AS246" s="77">
        <v>359.73</v>
      </c>
      <c r="AT246" s="79">
        <v>8</v>
      </c>
      <c r="AU246" s="79">
        <v>7</v>
      </c>
      <c r="AV246" s="79" t="s">
        <v>189</v>
      </c>
      <c r="AW246" s="79" t="s">
        <v>189</v>
      </c>
      <c r="AX246" s="74" t="s">
        <v>170</v>
      </c>
      <c r="AZ246" s="80">
        <f t="shared" ref="AZ246:BB246" si="18">IFERROR(AO246/F246,"")</f>
        <v>1.2940416666666665</v>
      </c>
      <c r="BA246" s="80">
        <f t="shared" si="18"/>
        <v>9.831999999999999</v>
      </c>
      <c r="BB246" s="80" t="str">
        <f t="shared" si="18"/>
        <v/>
      </c>
    </row>
    <row r="247" spans="1:54" hidden="1" x14ac:dyDescent="0.25">
      <c r="A247" s="72">
        <v>2017</v>
      </c>
      <c r="B247" s="73">
        <v>10908</v>
      </c>
      <c r="C247" s="74" t="s">
        <v>538</v>
      </c>
      <c r="D247" s="74" t="s">
        <v>203</v>
      </c>
      <c r="E247" s="74" t="s">
        <v>192</v>
      </c>
      <c r="F247" s="75">
        <v>1.47</v>
      </c>
      <c r="G247" s="75">
        <v>112.9</v>
      </c>
      <c r="H247" s="75">
        <v>0</v>
      </c>
      <c r="I247" s="75">
        <v>0</v>
      </c>
      <c r="J247" s="75">
        <v>114.37</v>
      </c>
      <c r="K247" s="76">
        <v>0</v>
      </c>
      <c r="L247" s="76">
        <v>0.01</v>
      </c>
      <c r="M247" s="76">
        <v>0</v>
      </c>
      <c r="N247" s="76">
        <v>0</v>
      </c>
      <c r="O247" s="76">
        <v>0.01</v>
      </c>
      <c r="P247" s="77">
        <v>25.55</v>
      </c>
      <c r="Q247" s="77">
        <v>2257.9299999999998</v>
      </c>
      <c r="R247" s="77">
        <v>0</v>
      </c>
      <c r="S247" s="77">
        <v>0</v>
      </c>
      <c r="T247" s="77">
        <v>2283.48</v>
      </c>
      <c r="U247" s="78">
        <v>0</v>
      </c>
      <c r="V247" s="78">
        <v>0.01</v>
      </c>
      <c r="W247" s="78">
        <v>0</v>
      </c>
      <c r="X247" s="78">
        <v>0</v>
      </c>
      <c r="Y247" s="78">
        <v>0.01</v>
      </c>
      <c r="Z247" s="75">
        <v>0.3</v>
      </c>
      <c r="AA247" s="75">
        <v>32.4</v>
      </c>
      <c r="AB247" s="75">
        <v>0</v>
      </c>
      <c r="AC247" s="75">
        <v>0</v>
      </c>
      <c r="AD247" s="75">
        <v>32.700000000000003</v>
      </c>
      <c r="AE247" s="75">
        <v>0.11</v>
      </c>
      <c r="AF247" s="75">
        <v>2.04</v>
      </c>
      <c r="AG247" s="75">
        <v>0</v>
      </c>
      <c r="AH247" s="75">
        <v>0</v>
      </c>
      <c r="AI247" s="75">
        <v>2.15</v>
      </c>
      <c r="AJ247" s="77">
        <v>0.3</v>
      </c>
      <c r="AK247" s="77">
        <v>32.4</v>
      </c>
      <c r="AL247" s="77">
        <v>0</v>
      </c>
      <c r="AM247" s="77">
        <v>0</v>
      </c>
      <c r="AN247" s="77">
        <v>32.700000000000003</v>
      </c>
      <c r="AO247" s="77">
        <v>0.11</v>
      </c>
      <c r="AP247" s="77">
        <v>2.04</v>
      </c>
      <c r="AQ247" s="77">
        <v>0</v>
      </c>
      <c r="AR247" s="77">
        <v>0</v>
      </c>
      <c r="AS247" s="77">
        <v>2.15</v>
      </c>
      <c r="AT247" s="79">
        <v>17.39</v>
      </c>
      <c r="AU247" s="79">
        <v>20</v>
      </c>
      <c r="AV247" s="79">
        <v>0</v>
      </c>
      <c r="AW247" s="79">
        <v>0</v>
      </c>
      <c r="AX247" s="74" t="s">
        <v>170</v>
      </c>
    </row>
    <row r="248" spans="1:54" hidden="1" x14ac:dyDescent="0.25">
      <c r="A248" s="72">
        <v>2017</v>
      </c>
      <c r="B248" s="73">
        <v>10944</v>
      </c>
      <c r="C248" s="74" t="s">
        <v>539</v>
      </c>
      <c r="D248" s="74" t="s">
        <v>253</v>
      </c>
      <c r="E248" s="74" t="s">
        <v>239</v>
      </c>
      <c r="F248" s="75">
        <v>2320.8040000000001</v>
      </c>
      <c r="G248" s="75">
        <v>1559.239</v>
      </c>
      <c r="H248" s="75">
        <v>2353.0030000000002</v>
      </c>
      <c r="I248" s="75" t="s">
        <v>189</v>
      </c>
      <c r="J248" s="75">
        <v>6233.0460000000003</v>
      </c>
      <c r="K248" s="76">
        <v>0.89</v>
      </c>
      <c r="L248" s="76">
        <v>0.56699999999999995</v>
      </c>
      <c r="M248" s="76">
        <v>0.90200000000000002</v>
      </c>
      <c r="N248" s="76" t="s">
        <v>189</v>
      </c>
      <c r="O248" s="76">
        <v>2.359</v>
      </c>
      <c r="P248" s="77">
        <v>40979.722000000002</v>
      </c>
      <c r="Q248" s="77">
        <v>19434.866999999998</v>
      </c>
      <c r="R248" s="77">
        <v>28236.041000000001</v>
      </c>
      <c r="S248" s="77" t="s">
        <v>189</v>
      </c>
      <c r="T248" s="77">
        <v>88650.63</v>
      </c>
      <c r="U248" s="78">
        <v>0.89</v>
      </c>
      <c r="V248" s="78">
        <v>0.56699999999999995</v>
      </c>
      <c r="W248" s="78">
        <v>0.90200000000000002</v>
      </c>
      <c r="X248" s="78" t="s">
        <v>189</v>
      </c>
      <c r="Y248" s="78">
        <v>2.359</v>
      </c>
      <c r="Z248" s="75">
        <v>1426</v>
      </c>
      <c r="AA248" s="75">
        <v>331</v>
      </c>
      <c r="AB248" s="75">
        <v>276</v>
      </c>
      <c r="AC248" s="75" t="s">
        <v>189</v>
      </c>
      <c r="AD248" s="75">
        <v>2033</v>
      </c>
      <c r="AE248" s="75">
        <v>240</v>
      </c>
      <c r="AF248" s="75">
        <v>82</v>
      </c>
      <c r="AG248" s="75">
        <v>18</v>
      </c>
      <c r="AH248" s="75" t="s">
        <v>189</v>
      </c>
      <c r="AI248" s="75">
        <v>340</v>
      </c>
      <c r="AJ248" s="77">
        <v>1426</v>
      </c>
      <c r="AK248" s="77">
        <v>331</v>
      </c>
      <c r="AL248" s="77">
        <v>276</v>
      </c>
      <c r="AM248" s="77">
        <v>0</v>
      </c>
      <c r="AN248" s="77">
        <v>2033</v>
      </c>
      <c r="AO248" s="77">
        <v>240</v>
      </c>
      <c r="AP248" s="77">
        <v>82</v>
      </c>
      <c r="AQ248" s="77">
        <v>18</v>
      </c>
      <c r="AR248" s="77">
        <v>0</v>
      </c>
      <c r="AS248" s="77">
        <v>340</v>
      </c>
      <c r="AT248" s="79">
        <v>14.88</v>
      </c>
      <c r="AU248" s="79">
        <v>13.09</v>
      </c>
      <c r="AV248" s="79">
        <v>10</v>
      </c>
      <c r="AW248" s="79" t="s">
        <v>189</v>
      </c>
      <c r="AX248" s="74" t="s">
        <v>170</v>
      </c>
    </row>
    <row r="249" spans="1:54" hidden="1" x14ac:dyDescent="0.25">
      <c r="A249" s="72">
        <v>2017</v>
      </c>
      <c r="B249" s="73">
        <v>10967</v>
      </c>
      <c r="C249" s="74" t="s">
        <v>540</v>
      </c>
      <c r="D249" s="74" t="s">
        <v>282</v>
      </c>
      <c r="E249" s="74" t="s">
        <v>204</v>
      </c>
      <c r="F249" s="75">
        <v>114.386</v>
      </c>
      <c r="G249" s="75">
        <v>353.44299999999998</v>
      </c>
      <c r="H249" s="75">
        <v>633.08799999999997</v>
      </c>
      <c r="I249" s="75">
        <v>0</v>
      </c>
      <c r="J249" s="75">
        <v>1100.9169999999999</v>
      </c>
      <c r="K249" s="76">
        <v>2.8000000000000001E-2</v>
      </c>
      <c r="L249" s="76">
        <v>6.3E-2</v>
      </c>
      <c r="M249" s="76">
        <v>0</v>
      </c>
      <c r="N249" s="76">
        <v>0</v>
      </c>
      <c r="O249" s="76">
        <v>9.0999999999999998E-2</v>
      </c>
      <c r="P249" s="77">
        <v>1981.048</v>
      </c>
      <c r="Q249" s="77">
        <v>4245.4170000000004</v>
      </c>
      <c r="R249" s="77">
        <v>9496.32</v>
      </c>
      <c r="S249" s="77">
        <v>0</v>
      </c>
      <c r="T249" s="77">
        <v>15722.785</v>
      </c>
      <c r="U249" s="78">
        <v>2.8000000000000001E-2</v>
      </c>
      <c r="V249" s="78">
        <v>6.3E-2</v>
      </c>
      <c r="W249" s="78">
        <v>0</v>
      </c>
      <c r="X249" s="78">
        <v>0</v>
      </c>
      <c r="Y249" s="78">
        <v>9.0999999999999998E-2</v>
      </c>
      <c r="Z249" s="75">
        <v>15.898999999999999</v>
      </c>
      <c r="AA249" s="75">
        <v>26.035</v>
      </c>
      <c r="AB249" s="75">
        <v>44.316000000000003</v>
      </c>
      <c r="AC249" s="75">
        <v>0</v>
      </c>
      <c r="AD249" s="75">
        <v>86.25</v>
      </c>
      <c r="AE249" s="75">
        <v>3.698</v>
      </c>
      <c r="AF249" s="75">
        <v>7.5359999999999996</v>
      </c>
      <c r="AG249" s="75">
        <v>2.8260000000000001</v>
      </c>
      <c r="AH249" s="75">
        <v>0</v>
      </c>
      <c r="AI249" s="75">
        <v>14.06</v>
      </c>
      <c r="AJ249" s="77">
        <v>15.898999999999999</v>
      </c>
      <c r="AK249" s="77">
        <v>26.035</v>
      </c>
      <c r="AL249" s="77">
        <v>44.316000000000003</v>
      </c>
      <c r="AM249" s="77">
        <v>0</v>
      </c>
      <c r="AN249" s="77">
        <v>86.25</v>
      </c>
      <c r="AO249" s="77">
        <v>3.698</v>
      </c>
      <c r="AP249" s="77">
        <v>7.5359999999999996</v>
      </c>
      <c r="AQ249" s="77">
        <v>2.8260000000000001</v>
      </c>
      <c r="AR249" s="77">
        <v>0</v>
      </c>
      <c r="AS249" s="77">
        <v>14.06</v>
      </c>
      <c r="AT249" s="79">
        <v>17.32</v>
      </c>
      <c r="AU249" s="79">
        <v>12.01</v>
      </c>
      <c r="AV249" s="79">
        <v>15</v>
      </c>
      <c r="AW249" s="79">
        <v>0</v>
      </c>
      <c r="AX249" s="74" t="s">
        <v>170</v>
      </c>
    </row>
    <row r="250" spans="1:54" hidden="1" x14ac:dyDescent="0.25">
      <c r="A250" s="72">
        <v>2017</v>
      </c>
      <c r="B250" s="73">
        <v>11018</v>
      </c>
      <c r="C250" s="74" t="s">
        <v>541</v>
      </c>
      <c r="D250" s="74" t="s">
        <v>282</v>
      </c>
      <c r="E250" s="74" t="s">
        <v>204</v>
      </c>
      <c r="F250" s="75">
        <v>835</v>
      </c>
      <c r="G250" s="75">
        <v>2863</v>
      </c>
      <c r="H250" s="75">
        <v>15492</v>
      </c>
      <c r="I250" s="75">
        <v>0</v>
      </c>
      <c r="J250" s="75">
        <v>19190</v>
      </c>
      <c r="K250" s="76">
        <v>0.4</v>
      </c>
      <c r="L250" s="76">
        <v>0.9</v>
      </c>
      <c r="M250" s="76">
        <v>3</v>
      </c>
      <c r="N250" s="76">
        <v>0</v>
      </c>
      <c r="O250" s="76">
        <v>4.3</v>
      </c>
      <c r="P250" s="77">
        <v>10020</v>
      </c>
      <c r="Q250" s="77">
        <v>34356</v>
      </c>
      <c r="R250" s="77">
        <v>185904</v>
      </c>
      <c r="S250" s="77">
        <v>0</v>
      </c>
      <c r="T250" s="77">
        <v>230280</v>
      </c>
      <c r="U250" s="78">
        <v>0.4</v>
      </c>
      <c r="V250" s="78">
        <v>0.9</v>
      </c>
      <c r="W250" s="78">
        <v>3</v>
      </c>
      <c r="X250" s="78">
        <v>0</v>
      </c>
      <c r="Y250" s="78">
        <v>4.3</v>
      </c>
      <c r="Z250" s="75">
        <v>437</v>
      </c>
      <c r="AA250" s="75">
        <v>417</v>
      </c>
      <c r="AB250" s="75">
        <v>1383</v>
      </c>
      <c r="AC250" s="75">
        <v>0</v>
      </c>
      <c r="AD250" s="75">
        <v>2237</v>
      </c>
      <c r="AE250" s="75">
        <v>97.3</v>
      </c>
      <c r="AF250" s="75">
        <v>97.3</v>
      </c>
      <c r="AG250" s="75">
        <v>97.3</v>
      </c>
      <c r="AH250" s="75">
        <v>0</v>
      </c>
      <c r="AI250" s="75">
        <v>291.89999999999998</v>
      </c>
      <c r="AJ250" s="77">
        <v>437</v>
      </c>
      <c r="AK250" s="77">
        <v>417</v>
      </c>
      <c r="AL250" s="77">
        <v>1383</v>
      </c>
      <c r="AM250" s="77">
        <v>0</v>
      </c>
      <c r="AN250" s="77">
        <v>2237</v>
      </c>
      <c r="AO250" s="77">
        <v>97.3</v>
      </c>
      <c r="AP250" s="77">
        <v>97.3</v>
      </c>
      <c r="AQ250" s="77">
        <v>97.3</v>
      </c>
      <c r="AR250" s="77">
        <v>0</v>
      </c>
      <c r="AS250" s="77">
        <v>291.89999999999998</v>
      </c>
      <c r="AT250" s="79">
        <v>12</v>
      </c>
      <c r="AU250" s="79">
        <v>12</v>
      </c>
      <c r="AV250" s="79">
        <v>12</v>
      </c>
      <c r="AW250" s="79">
        <v>0</v>
      </c>
      <c r="AX250" s="74" t="s">
        <v>170</v>
      </c>
    </row>
    <row r="251" spans="1:54" hidden="1" x14ac:dyDescent="0.25">
      <c r="A251" s="72">
        <v>2017</v>
      </c>
      <c r="B251" s="73">
        <v>11022</v>
      </c>
      <c r="C251" s="74" t="s">
        <v>542</v>
      </c>
      <c r="D251" s="74" t="s">
        <v>411</v>
      </c>
      <c r="E251" s="74" t="s">
        <v>239</v>
      </c>
      <c r="F251" s="75">
        <v>316</v>
      </c>
      <c r="G251" s="75" t="s">
        <v>189</v>
      </c>
      <c r="H251" s="75" t="s">
        <v>189</v>
      </c>
      <c r="I251" s="75" t="s">
        <v>189</v>
      </c>
      <c r="J251" s="75">
        <v>316</v>
      </c>
      <c r="K251" s="76" t="s">
        <v>189</v>
      </c>
      <c r="L251" s="76" t="s">
        <v>189</v>
      </c>
      <c r="M251" s="76" t="s">
        <v>189</v>
      </c>
      <c r="N251" s="76" t="s">
        <v>189</v>
      </c>
      <c r="O251" s="76" t="s">
        <v>189</v>
      </c>
      <c r="P251" s="77">
        <v>1921</v>
      </c>
      <c r="Q251" s="77" t="s">
        <v>189</v>
      </c>
      <c r="R251" s="77" t="s">
        <v>189</v>
      </c>
      <c r="S251" s="77" t="s">
        <v>189</v>
      </c>
      <c r="T251" s="77">
        <v>1921</v>
      </c>
      <c r="U251" s="78" t="s">
        <v>189</v>
      </c>
      <c r="V251" s="78" t="s">
        <v>189</v>
      </c>
      <c r="W251" s="78" t="s">
        <v>189</v>
      </c>
      <c r="X251" s="78" t="s">
        <v>189</v>
      </c>
      <c r="Y251" s="78" t="s">
        <v>189</v>
      </c>
      <c r="Z251" s="75">
        <v>101</v>
      </c>
      <c r="AA251" s="75" t="s">
        <v>189</v>
      </c>
      <c r="AB251" s="75" t="s">
        <v>189</v>
      </c>
      <c r="AC251" s="75" t="s">
        <v>189</v>
      </c>
      <c r="AD251" s="75">
        <v>101</v>
      </c>
      <c r="AE251" s="75">
        <v>59</v>
      </c>
      <c r="AF251" s="75" t="s">
        <v>189</v>
      </c>
      <c r="AG251" s="75" t="s">
        <v>189</v>
      </c>
      <c r="AH251" s="75" t="s">
        <v>189</v>
      </c>
      <c r="AI251" s="75">
        <v>59</v>
      </c>
      <c r="AJ251" s="77">
        <v>414</v>
      </c>
      <c r="AK251" s="77" t="s">
        <v>189</v>
      </c>
      <c r="AL251" s="77" t="s">
        <v>189</v>
      </c>
      <c r="AM251" s="77" t="s">
        <v>189</v>
      </c>
      <c r="AN251" s="77">
        <v>414</v>
      </c>
      <c r="AO251" s="77">
        <v>153</v>
      </c>
      <c r="AP251" s="77" t="s">
        <v>189</v>
      </c>
      <c r="AQ251" s="77" t="s">
        <v>189</v>
      </c>
      <c r="AR251" s="77" t="s">
        <v>189</v>
      </c>
      <c r="AS251" s="77">
        <v>153</v>
      </c>
      <c r="AT251" s="79">
        <v>12</v>
      </c>
      <c r="AU251" s="79">
        <v>12</v>
      </c>
      <c r="AV251" s="79" t="s">
        <v>189</v>
      </c>
      <c r="AW251" s="79" t="s">
        <v>189</v>
      </c>
      <c r="AX251" s="74" t="s">
        <v>170</v>
      </c>
    </row>
    <row r="252" spans="1:54" hidden="1" x14ac:dyDescent="0.25">
      <c r="A252" s="72">
        <v>2017</v>
      </c>
      <c r="B252" s="73">
        <v>11064</v>
      </c>
      <c r="C252" s="74" t="s">
        <v>543</v>
      </c>
      <c r="D252" s="74" t="s">
        <v>191</v>
      </c>
      <c r="E252" s="74" t="s">
        <v>192</v>
      </c>
      <c r="F252" s="75">
        <v>184.8</v>
      </c>
      <c r="G252" s="75">
        <v>519.9</v>
      </c>
      <c r="H252" s="75">
        <v>519.9</v>
      </c>
      <c r="I252" s="75" t="s">
        <v>189</v>
      </c>
      <c r="J252" s="75">
        <v>1224.5999999999999</v>
      </c>
      <c r="K252" s="76">
        <v>0.02</v>
      </c>
      <c r="L252" s="76">
        <v>4.5999999999999999E-2</v>
      </c>
      <c r="M252" s="76">
        <v>4.5999999999999999E-2</v>
      </c>
      <c r="N252" s="76" t="s">
        <v>189</v>
      </c>
      <c r="O252" s="76">
        <v>0.112</v>
      </c>
      <c r="P252" s="77">
        <v>1866.7</v>
      </c>
      <c r="Q252" s="77">
        <v>9514.9</v>
      </c>
      <c r="R252" s="77">
        <v>9514.9</v>
      </c>
      <c r="S252" s="77" t="s">
        <v>189</v>
      </c>
      <c r="T252" s="77">
        <v>20896.5</v>
      </c>
      <c r="U252" s="78">
        <v>0.02</v>
      </c>
      <c r="V252" s="78">
        <v>4.5999999999999999E-2</v>
      </c>
      <c r="W252" s="78">
        <v>4.5999999999999999E-2</v>
      </c>
      <c r="X252" s="78" t="s">
        <v>189</v>
      </c>
      <c r="Y252" s="78">
        <v>0.112</v>
      </c>
      <c r="Z252" s="75">
        <v>22</v>
      </c>
      <c r="AA252" s="75">
        <v>30</v>
      </c>
      <c r="AB252" s="75">
        <v>30</v>
      </c>
      <c r="AC252" s="75" t="s">
        <v>189</v>
      </c>
      <c r="AD252" s="75">
        <v>82</v>
      </c>
      <c r="AE252" s="75">
        <v>37</v>
      </c>
      <c r="AF252" s="75">
        <v>18.3</v>
      </c>
      <c r="AG252" s="75">
        <v>18.3</v>
      </c>
      <c r="AH252" s="75" t="s">
        <v>189</v>
      </c>
      <c r="AI252" s="75">
        <v>73.599999999999994</v>
      </c>
      <c r="AJ252" s="77">
        <v>22</v>
      </c>
      <c r="AK252" s="77">
        <v>30</v>
      </c>
      <c r="AL252" s="77">
        <v>30</v>
      </c>
      <c r="AM252" s="77" t="s">
        <v>189</v>
      </c>
      <c r="AN252" s="77">
        <v>82</v>
      </c>
      <c r="AO252" s="77">
        <v>37</v>
      </c>
      <c r="AP252" s="77">
        <v>18.3</v>
      </c>
      <c r="AQ252" s="77">
        <v>18.3</v>
      </c>
      <c r="AR252" s="77" t="s">
        <v>189</v>
      </c>
      <c r="AS252" s="77">
        <v>73.599999999999994</v>
      </c>
      <c r="AT252" s="79">
        <v>10.1</v>
      </c>
      <c r="AU252" s="79">
        <v>18.3</v>
      </c>
      <c r="AV252" s="79">
        <v>18.3</v>
      </c>
      <c r="AW252" s="79" t="s">
        <v>189</v>
      </c>
      <c r="AX252" s="74" t="s">
        <v>170</v>
      </c>
    </row>
    <row r="253" spans="1:54" hidden="1" x14ac:dyDescent="0.25">
      <c r="A253" s="72">
        <v>2017</v>
      </c>
      <c r="B253" s="73">
        <v>11124</v>
      </c>
      <c r="C253" s="74" t="s">
        <v>544</v>
      </c>
      <c r="D253" s="74" t="s">
        <v>199</v>
      </c>
      <c r="E253" s="74" t="s">
        <v>200</v>
      </c>
      <c r="F253" s="75">
        <v>177.33</v>
      </c>
      <c r="G253" s="75">
        <v>4442.5600000000004</v>
      </c>
      <c r="H253" s="75">
        <v>203.66</v>
      </c>
      <c r="I253" s="75">
        <v>0</v>
      </c>
      <c r="J253" s="75">
        <v>4823.55</v>
      </c>
      <c r="K253" s="76">
        <v>0.1</v>
      </c>
      <c r="L253" s="76">
        <v>0.2</v>
      </c>
      <c r="M253" s="76">
        <v>0.1</v>
      </c>
      <c r="N253" s="76">
        <v>0</v>
      </c>
      <c r="O253" s="76">
        <v>0.4</v>
      </c>
      <c r="P253" s="77">
        <v>2658.81</v>
      </c>
      <c r="Q253" s="77">
        <v>51549.48</v>
      </c>
      <c r="R253" s="77">
        <v>3054.89</v>
      </c>
      <c r="S253" s="77">
        <v>0</v>
      </c>
      <c r="T253" s="77">
        <v>57263.18</v>
      </c>
      <c r="U253" s="78">
        <v>0.1</v>
      </c>
      <c r="V253" s="78">
        <v>0.2</v>
      </c>
      <c r="W253" s="78">
        <v>0.1</v>
      </c>
      <c r="X253" s="78">
        <v>0</v>
      </c>
      <c r="Y253" s="78">
        <v>0.4</v>
      </c>
      <c r="Z253" s="75">
        <v>94.66</v>
      </c>
      <c r="AA253" s="75">
        <v>252.9</v>
      </c>
      <c r="AB253" s="75">
        <v>27.5</v>
      </c>
      <c r="AC253" s="75">
        <v>0</v>
      </c>
      <c r="AD253" s="75">
        <v>375.06</v>
      </c>
      <c r="AE253" s="75">
        <v>108.3</v>
      </c>
      <c r="AF253" s="75">
        <v>1593.1</v>
      </c>
      <c r="AG253" s="75">
        <v>7.8</v>
      </c>
      <c r="AH253" s="75">
        <v>0</v>
      </c>
      <c r="AI253" s="75">
        <v>1709.2</v>
      </c>
      <c r="AJ253" s="77">
        <v>94.66</v>
      </c>
      <c r="AK253" s="77">
        <v>252.9</v>
      </c>
      <c r="AL253" s="77">
        <v>27.5</v>
      </c>
      <c r="AM253" s="77">
        <v>0</v>
      </c>
      <c r="AN253" s="77">
        <v>375.06</v>
      </c>
      <c r="AO253" s="77">
        <v>108.3</v>
      </c>
      <c r="AP253" s="77">
        <v>1593.1</v>
      </c>
      <c r="AQ253" s="77">
        <v>7.8</v>
      </c>
      <c r="AR253" s="77">
        <v>0</v>
      </c>
      <c r="AS253" s="77">
        <v>1709.2</v>
      </c>
      <c r="AT253" s="79">
        <v>14.994</v>
      </c>
      <c r="AU253" s="79">
        <v>11.603999999999999</v>
      </c>
      <c r="AV253" s="79">
        <v>15</v>
      </c>
      <c r="AW253" s="79" t="s">
        <v>189</v>
      </c>
      <c r="AX253" s="74" t="s">
        <v>170</v>
      </c>
    </row>
    <row r="254" spans="1:54" hidden="1" x14ac:dyDescent="0.25">
      <c r="A254" s="72">
        <v>2017</v>
      </c>
      <c r="B254" s="73">
        <v>11135</v>
      </c>
      <c r="C254" s="74" t="s">
        <v>545</v>
      </c>
      <c r="D254" s="74" t="s">
        <v>468</v>
      </c>
      <c r="E254" s="74" t="s">
        <v>469</v>
      </c>
      <c r="F254" s="75">
        <v>6.6420000000000003</v>
      </c>
      <c r="G254" s="75">
        <v>466.73099999999999</v>
      </c>
      <c r="H254" s="75">
        <v>0</v>
      </c>
      <c r="I254" s="75">
        <v>0</v>
      </c>
      <c r="J254" s="75">
        <v>473.37299999999999</v>
      </c>
      <c r="K254" s="76" t="s">
        <v>189</v>
      </c>
      <c r="L254" s="76">
        <v>9.1999999999999998E-2</v>
      </c>
      <c r="M254" s="76">
        <v>0</v>
      </c>
      <c r="N254" s="76">
        <v>0</v>
      </c>
      <c r="O254" s="76">
        <v>9.1999999999999998E-2</v>
      </c>
      <c r="P254" s="77">
        <v>75.400999999999996</v>
      </c>
      <c r="Q254" s="77">
        <v>4667.3100000000004</v>
      </c>
      <c r="R254" s="77">
        <v>0</v>
      </c>
      <c r="S254" s="77">
        <v>0</v>
      </c>
      <c r="T254" s="77">
        <v>4742.7110000000002</v>
      </c>
      <c r="U254" s="78" t="s">
        <v>189</v>
      </c>
      <c r="V254" s="78">
        <v>0.2</v>
      </c>
      <c r="W254" s="78">
        <v>0</v>
      </c>
      <c r="X254" s="78">
        <v>0</v>
      </c>
      <c r="Y254" s="78">
        <v>0.2</v>
      </c>
      <c r="Z254" s="75">
        <v>4.51</v>
      </c>
      <c r="AA254" s="75">
        <v>60.918999999999997</v>
      </c>
      <c r="AB254" s="75">
        <v>0</v>
      </c>
      <c r="AC254" s="75">
        <v>0</v>
      </c>
      <c r="AD254" s="75">
        <v>65.429000000000002</v>
      </c>
      <c r="AE254" s="75">
        <v>1.22</v>
      </c>
      <c r="AF254" s="75">
        <v>7.1539999999999999</v>
      </c>
      <c r="AG254" s="75">
        <v>0</v>
      </c>
      <c r="AH254" s="75">
        <v>0</v>
      </c>
      <c r="AI254" s="75">
        <v>8.3740000000000006</v>
      </c>
      <c r="AJ254" s="77">
        <v>4.51</v>
      </c>
      <c r="AK254" s="77">
        <v>60.918999999999997</v>
      </c>
      <c r="AL254" s="77">
        <v>0</v>
      </c>
      <c r="AM254" s="77">
        <v>0</v>
      </c>
      <c r="AN254" s="77">
        <v>65.429000000000002</v>
      </c>
      <c r="AO254" s="77">
        <v>1.2629999999999999</v>
      </c>
      <c r="AP254" s="77">
        <v>7.1539999999999999</v>
      </c>
      <c r="AQ254" s="77">
        <v>0</v>
      </c>
      <c r="AR254" s="77">
        <v>0</v>
      </c>
      <c r="AS254" s="77">
        <v>8.4169999999999998</v>
      </c>
      <c r="AT254" s="79">
        <v>11.52</v>
      </c>
      <c r="AU254" s="79">
        <v>10</v>
      </c>
      <c r="AV254" s="79">
        <v>0</v>
      </c>
      <c r="AW254" s="79">
        <v>0</v>
      </c>
      <c r="AX254" s="74" t="s">
        <v>546</v>
      </c>
    </row>
    <row r="255" spans="1:54" hidden="1" x14ac:dyDescent="0.25">
      <c r="A255" s="72">
        <v>2017</v>
      </c>
      <c r="B255" s="73">
        <v>11171</v>
      </c>
      <c r="C255" s="74" t="s">
        <v>547</v>
      </c>
      <c r="D255" s="74" t="s">
        <v>187</v>
      </c>
      <c r="E255" s="74" t="s">
        <v>188</v>
      </c>
      <c r="F255" s="75">
        <v>146025.17300000001</v>
      </c>
      <c r="G255" s="75">
        <v>97007.975999999995</v>
      </c>
      <c r="H255" s="75" t="s">
        <v>189</v>
      </c>
      <c r="I255" s="75" t="s">
        <v>189</v>
      </c>
      <c r="J255" s="75">
        <v>243033.149</v>
      </c>
      <c r="K255" s="76">
        <v>21.934999999999999</v>
      </c>
      <c r="L255" s="76">
        <v>23.664000000000001</v>
      </c>
      <c r="M255" s="76" t="s">
        <v>189</v>
      </c>
      <c r="N255" s="76" t="s">
        <v>189</v>
      </c>
      <c r="O255" s="76">
        <v>45.598999999999997</v>
      </c>
      <c r="P255" s="77">
        <v>1022232.65</v>
      </c>
      <c r="Q255" s="77">
        <v>1541933.56</v>
      </c>
      <c r="R255" s="77" t="s">
        <v>189</v>
      </c>
      <c r="S255" s="77" t="s">
        <v>189</v>
      </c>
      <c r="T255" s="77">
        <v>2564166.21</v>
      </c>
      <c r="U255" s="78">
        <v>18.39</v>
      </c>
      <c r="V255" s="78">
        <v>21.51</v>
      </c>
      <c r="W255" s="78" t="s">
        <v>189</v>
      </c>
      <c r="X255" s="78" t="s">
        <v>189</v>
      </c>
      <c r="Y255" s="78">
        <v>39.9</v>
      </c>
      <c r="Z255" s="75">
        <v>17905.43</v>
      </c>
      <c r="AA255" s="75">
        <v>29894.196</v>
      </c>
      <c r="AB255" s="75" t="s">
        <v>189</v>
      </c>
      <c r="AC255" s="75" t="s">
        <v>189</v>
      </c>
      <c r="AD255" s="75">
        <v>47799.625999999997</v>
      </c>
      <c r="AE255" s="75">
        <v>20499.616000000002</v>
      </c>
      <c r="AF255" s="75">
        <v>6748.4049999999997</v>
      </c>
      <c r="AG255" s="75" t="s">
        <v>189</v>
      </c>
      <c r="AH255" s="75" t="s">
        <v>189</v>
      </c>
      <c r="AI255" s="75">
        <v>27248.021000000001</v>
      </c>
      <c r="AJ255" s="77">
        <v>17905.43</v>
      </c>
      <c r="AK255" s="77">
        <v>29894.196</v>
      </c>
      <c r="AL255" s="77" t="s">
        <v>189</v>
      </c>
      <c r="AM255" s="77" t="s">
        <v>189</v>
      </c>
      <c r="AN255" s="77">
        <v>47799.625999999997</v>
      </c>
      <c r="AO255" s="77">
        <v>20499.616000000002</v>
      </c>
      <c r="AP255" s="77">
        <v>6748.4049999999997</v>
      </c>
      <c r="AQ255" s="77" t="s">
        <v>189</v>
      </c>
      <c r="AR255" s="77" t="s">
        <v>189</v>
      </c>
      <c r="AS255" s="77">
        <v>27248.021000000001</v>
      </c>
      <c r="AT255" s="79">
        <v>7</v>
      </c>
      <c r="AU255" s="79">
        <v>16</v>
      </c>
      <c r="AV255" s="79" t="s">
        <v>189</v>
      </c>
      <c r="AW255" s="79" t="s">
        <v>189</v>
      </c>
      <c r="AX255" s="74" t="s">
        <v>548</v>
      </c>
    </row>
    <row r="256" spans="1:54" hidden="1" x14ac:dyDescent="0.25">
      <c r="A256" s="72">
        <v>2017</v>
      </c>
      <c r="B256" s="73">
        <v>11187</v>
      </c>
      <c r="C256" s="74" t="s">
        <v>549</v>
      </c>
      <c r="D256" s="74" t="s">
        <v>339</v>
      </c>
      <c r="E256" s="74" t="s">
        <v>401</v>
      </c>
      <c r="F256" s="75">
        <v>301.52</v>
      </c>
      <c r="G256" s="75">
        <v>5400.9319999999998</v>
      </c>
      <c r="H256" s="75" t="s">
        <v>189</v>
      </c>
      <c r="I256" s="75" t="s">
        <v>189</v>
      </c>
      <c r="J256" s="75">
        <v>5702.4520000000002</v>
      </c>
      <c r="K256" s="76">
        <v>5.1999999999999998E-2</v>
      </c>
      <c r="L256" s="76">
        <v>0.87</v>
      </c>
      <c r="M256" s="76" t="s">
        <v>189</v>
      </c>
      <c r="N256" s="76" t="s">
        <v>189</v>
      </c>
      <c r="O256" s="76">
        <v>0.92200000000000004</v>
      </c>
      <c r="P256" s="77">
        <v>3368.4189999999999</v>
      </c>
      <c r="Q256" s="77">
        <v>59964.182999999997</v>
      </c>
      <c r="R256" s="77" t="s">
        <v>189</v>
      </c>
      <c r="S256" s="77" t="s">
        <v>189</v>
      </c>
      <c r="T256" s="77">
        <v>63332.601999999999</v>
      </c>
      <c r="U256" s="78">
        <v>5.1999999999999998E-2</v>
      </c>
      <c r="V256" s="78">
        <v>0.87</v>
      </c>
      <c r="W256" s="78" t="s">
        <v>189</v>
      </c>
      <c r="X256" s="78" t="s">
        <v>189</v>
      </c>
      <c r="Y256" s="78">
        <v>0.92200000000000004</v>
      </c>
      <c r="Z256" s="75">
        <v>132.21600000000001</v>
      </c>
      <c r="AA256" s="75">
        <v>1274.568</v>
      </c>
      <c r="AB256" s="75" t="s">
        <v>189</v>
      </c>
      <c r="AC256" s="75" t="s">
        <v>189</v>
      </c>
      <c r="AD256" s="75">
        <v>1406.7840000000001</v>
      </c>
      <c r="AE256" s="75">
        <v>105.30800000000001</v>
      </c>
      <c r="AF256" s="75">
        <v>138.43700000000001</v>
      </c>
      <c r="AG256" s="75" t="s">
        <v>189</v>
      </c>
      <c r="AH256" s="75" t="s">
        <v>189</v>
      </c>
      <c r="AI256" s="75">
        <v>243.745</v>
      </c>
      <c r="AJ256" s="77">
        <v>132.21600000000001</v>
      </c>
      <c r="AK256" s="77">
        <v>1274.568</v>
      </c>
      <c r="AL256" s="77" t="s">
        <v>189</v>
      </c>
      <c r="AM256" s="77" t="s">
        <v>189</v>
      </c>
      <c r="AN256" s="77">
        <v>1406.7840000000001</v>
      </c>
      <c r="AO256" s="77">
        <v>105.30800000000001</v>
      </c>
      <c r="AP256" s="77">
        <v>138.43700000000001</v>
      </c>
      <c r="AQ256" s="77" t="s">
        <v>189</v>
      </c>
      <c r="AR256" s="77" t="s">
        <v>189</v>
      </c>
      <c r="AS256" s="77">
        <v>243.745</v>
      </c>
      <c r="AT256" s="79">
        <v>11.189</v>
      </c>
      <c r="AU256" s="79">
        <v>11.103</v>
      </c>
      <c r="AV256" s="79" t="s">
        <v>189</v>
      </c>
      <c r="AW256" s="79" t="s">
        <v>189</v>
      </c>
      <c r="AX256" s="74" t="s">
        <v>550</v>
      </c>
    </row>
    <row r="257" spans="1:54" hidden="1" x14ac:dyDescent="0.25">
      <c r="A257" s="72">
        <v>2017</v>
      </c>
      <c r="B257" s="73">
        <v>11208</v>
      </c>
      <c r="C257" s="74" t="s">
        <v>551</v>
      </c>
      <c r="D257" s="74" t="s">
        <v>199</v>
      </c>
      <c r="E257" s="74" t="s">
        <v>278</v>
      </c>
      <c r="F257" s="75">
        <v>100319.11599999999</v>
      </c>
      <c r="G257" s="75">
        <v>378567.54700000002</v>
      </c>
      <c r="H257" s="75">
        <v>0</v>
      </c>
      <c r="I257" s="75">
        <v>0</v>
      </c>
      <c r="J257" s="75">
        <v>478886.663</v>
      </c>
      <c r="K257" s="76">
        <v>14.076000000000001</v>
      </c>
      <c r="L257" s="76">
        <v>29.010999999999999</v>
      </c>
      <c r="M257" s="76">
        <v>0</v>
      </c>
      <c r="N257" s="76">
        <v>0</v>
      </c>
      <c r="O257" s="76">
        <v>43.087000000000003</v>
      </c>
      <c r="P257" s="77">
        <v>1470187.855</v>
      </c>
      <c r="Q257" s="77">
        <v>6503600.0360000003</v>
      </c>
      <c r="R257" s="77">
        <v>0</v>
      </c>
      <c r="S257" s="77">
        <v>0</v>
      </c>
      <c r="T257" s="77">
        <v>7973787.8909999998</v>
      </c>
      <c r="U257" s="78">
        <v>14.023999999999999</v>
      </c>
      <c r="V257" s="78">
        <v>29.010999999999999</v>
      </c>
      <c r="W257" s="78">
        <v>0</v>
      </c>
      <c r="X257" s="78">
        <v>0</v>
      </c>
      <c r="Y257" s="78">
        <v>43.034999999999997</v>
      </c>
      <c r="Z257" s="75">
        <v>49367.286999999997</v>
      </c>
      <c r="AA257" s="75">
        <v>66059.585000000006</v>
      </c>
      <c r="AB257" s="75">
        <v>0</v>
      </c>
      <c r="AC257" s="75">
        <v>0</v>
      </c>
      <c r="AD257" s="75">
        <v>115426.872</v>
      </c>
      <c r="AE257" s="75">
        <v>11096.878000000001</v>
      </c>
      <c r="AF257" s="75">
        <v>15973.576999999999</v>
      </c>
      <c r="AG257" s="75">
        <v>0</v>
      </c>
      <c r="AH257" s="75">
        <v>0</v>
      </c>
      <c r="AI257" s="75">
        <v>27070.455000000002</v>
      </c>
      <c r="AJ257" s="77">
        <v>49367.286999999997</v>
      </c>
      <c r="AK257" s="77">
        <v>66059.585000000006</v>
      </c>
      <c r="AL257" s="77">
        <v>0</v>
      </c>
      <c r="AM257" s="77">
        <v>0</v>
      </c>
      <c r="AN257" s="77">
        <v>115426.872</v>
      </c>
      <c r="AO257" s="77">
        <v>11096.878000000001</v>
      </c>
      <c r="AP257" s="77">
        <v>15973.576999999999</v>
      </c>
      <c r="AQ257" s="77">
        <v>0</v>
      </c>
      <c r="AR257" s="77">
        <v>0</v>
      </c>
      <c r="AS257" s="77">
        <v>27070.455000000002</v>
      </c>
      <c r="AT257" s="79">
        <v>14.7</v>
      </c>
      <c r="AU257" s="79">
        <v>17.600000000000001</v>
      </c>
      <c r="AV257" s="79">
        <v>0</v>
      </c>
      <c r="AW257" s="79">
        <v>0</v>
      </c>
      <c r="AX257" s="74" t="s">
        <v>170</v>
      </c>
    </row>
    <row r="258" spans="1:54" hidden="1" x14ac:dyDescent="0.25">
      <c r="A258" s="72">
        <v>2017</v>
      </c>
      <c r="B258" s="73">
        <v>11241</v>
      </c>
      <c r="C258" s="74" t="s">
        <v>552</v>
      </c>
      <c r="D258" s="74" t="s">
        <v>553</v>
      </c>
      <c r="E258" s="74" t="s">
        <v>192</v>
      </c>
      <c r="F258" s="75">
        <v>28520.645</v>
      </c>
      <c r="G258" s="75">
        <v>16992.888999999999</v>
      </c>
      <c r="H258" s="75" t="s">
        <v>189</v>
      </c>
      <c r="I258" s="75" t="s">
        <v>189</v>
      </c>
      <c r="J258" s="75">
        <v>45513.534</v>
      </c>
      <c r="K258" s="76">
        <v>7.36</v>
      </c>
      <c r="L258" s="76">
        <v>2.52</v>
      </c>
      <c r="M258" s="76" t="s">
        <v>189</v>
      </c>
      <c r="N258" s="76" t="s">
        <v>189</v>
      </c>
      <c r="O258" s="76">
        <v>9.8800000000000008</v>
      </c>
      <c r="P258" s="77">
        <v>448672.53200000001</v>
      </c>
      <c r="Q258" s="77">
        <v>248665.99</v>
      </c>
      <c r="R258" s="77" t="s">
        <v>189</v>
      </c>
      <c r="S258" s="77" t="s">
        <v>189</v>
      </c>
      <c r="T258" s="77">
        <v>697338.522</v>
      </c>
      <c r="U258" s="78">
        <v>7.36</v>
      </c>
      <c r="V258" s="78">
        <v>2.52</v>
      </c>
      <c r="W258" s="78" t="s">
        <v>189</v>
      </c>
      <c r="X258" s="78" t="s">
        <v>189</v>
      </c>
      <c r="Y258" s="78">
        <v>9.8800000000000008</v>
      </c>
      <c r="Z258" s="75">
        <v>2417.0259999999998</v>
      </c>
      <c r="AA258" s="75">
        <v>1717.9670000000001</v>
      </c>
      <c r="AB258" s="75" t="s">
        <v>189</v>
      </c>
      <c r="AC258" s="75" t="s">
        <v>189</v>
      </c>
      <c r="AD258" s="75">
        <v>4134.9930000000004</v>
      </c>
      <c r="AE258" s="75">
        <v>1974.164</v>
      </c>
      <c r="AF258" s="75">
        <v>1183.4580000000001</v>
      </c>
      <c r="AG258" s="75" t="s">
        <v>189</v>
      </c>
      <c r="AH258" s="75" t="s">
        <v>189</v>
      </c>
      <c r="AI258" s="75">
        <v>3157.6219999999998</v>
      </c>
      <c r="AJ258" s="77">
        <v>2417.0259999999998</v>
      </c>
      <c r="AK258" s="77">
        <v>1717.9670000000001</v>
      </c>
      <c r="AL258" s="77" t="s">
        <v>189</v>
      </c>
      <c r="AM258" s="77" t="s">
        <v>189</v>
      </c>
      <c r="AN258" s="77">
        <v>4134.9930000000004</v>
      </c>
      <c r="AO258" s="77">
        <v>1974.164</v>
      </c>
      <c r="AP258" s="77">
        <v>1183.4580000000001</v>
      </c>
      <c r="AQ258" s="77" t="s">
        <v>189</v>
      </c>
      <c r="AR258" s="77" t="s">
        <v>189</v>
      </c>
      <c r="AS258" s="77">
        <v>3157.6219999999998</v>
      </c>
      <c r="AT258" s="79">
        <v>15.731</v>
      </c>
      <c r="AU258" s="79">
        <v>14.634</v>
      </c>
      <c r="AV258" s="79" t="s">
        <v>189</v>
      </c>
      <c r="AW258" s="79" t="s">
        <v>189</v>
      </c>
      <c r="AX258" s="74" t="s">
        <v>554</v>
      </c>
    </row>
    <row r="259" spans="1:54" hidden="1" x14ac:dyDescent="0.25">
      <c r="A259" s="72">
        <v>2017</v>
      </c>
      <c r="B259" s="73">
        <v>11249</v>
      </c>
      <c r="C259" s="74" t="s">
        <v>555</v>
      </c>
      <c r="D259" s="74" t="s">
        <v>259</v>
      </c>
      <c r="E259" s="74" t="s">
        <v>520</v>
      </c>
      <c r="F259" s="75">
        <v>40618</v>
      </c>
      <c r="G259" s="75">
        <v>34512</v>
      </c>
      <c r="H259" s="75">
        <v>0</v>
      </c>
      <c r="I259" s="75">
        <v>0</v>
      </c>
      <c r="J259" s="75">
        <v>75130</v>
      </c>
      <c r="K259" s="76">
        <v>11.9</v>
      </c>
      <c r="L259" s="76">
        <v>17.100000000000001</v>
      </c>
      <c r="M259" s="76">
        <v>0</v>
      </c>
      <c r="N259" s="76">
        <v>0</v>
      </c>
      <c r="O259" s="76">
        <v>29</v>
      </c>
      <c r="P259" s="77">
        <v>214326</v>
      </c>
      <c r="Q259" s="77">
        <v>689668</v>
      </c>
      <c r="R259" s="77">
        <v>0</v>
      </c>
      <c r="S259" s="77">
        <v>0</v>
      </c>
      <c r="T259" s="77">
        <v>903994</v>
      </c>
      <c r="U259" s="78">
        <v>11.9</v>
      </c>
      <c r="V259" s="78">
        <v>17.100000000000001</v>
      </c>
      <c r="W259" s="78">
        <v>0</v>
      </c>
      <c r="X259" s="78">
        <v>0</v>
      </c>
      <c r="Y259" s="78">
        <v>29</v>
      </c>
      <c r="Z259" s="75">
        <v>4972</v>
      </c>
      <c r="AA259" s="75">
        <v>1547</v>
      </c>
      <c r="AB259" s="75">
        <v>0</v>
      </c>
      <c r="AC259" s="75">
        <v>0</v>
      </c>
      <c r="AD259" s="75">
        <v>6519</v>
      </c>
      <c r="AE259" s="75">
        <v>10482</v>
      </c>
      <c r="AF259" s="75">
        <v>2360</v>
      </c>
      <c r="AG259" s="75">
        <v>0</v>
      </c>
      <c r="AH259" s="75">
        <v>0</v>
      </c>
      <c r="AI259" s="75">
        <v>12842</v>
      </c>
      <c r="AJ259" s="77">
        <v>4972</v>
      </c>
      <c r="AK259" s="77">
        <v>1547</v>
      </c>
      <c r="AL259" s="77">
        <v>0</v>
      </c>
      <c r="AM259" s="77">
        <v>0</v>
      </c>
      <c r="AN259" s="77">
        <v>6519</v>
      </c>
      <c r="AO259" s="77">
        <v>10482</v>
      </c>
      <c r="AP259" s="77">
        <v>2360</v>
      </c>
      <c r="AQ259" s="77">
        <v>0</v>
      </c>
      <c r="AR259" s="77">
        <v>0</v>
      </c>
      <c r="AS259" s="77">
        <v>12842</v>
      </c>
      <c r="AT259" s="79">
        <v>7</v>
      </c>
      <c r="AU259" s="79">
        <v>18</v>
      </c>
      <c r="AV259" s="79">
        <v>0</v>
      </c>
      <c r="AW259" s="79">
        <v>0</v>
      </c>
      <c r="AX259" s="74" t="s">
        <v>521</v>
      </c>
    </row>
    <row r="260" spans="1:54" hidden="1" x14ac:dyDescent="0.25">
      <c r="A260" s="72">
        <v>2017</v>
      </c>
      <c r="B260" s="73">
        <v>11250</v>
      </c>
      <c r="C260" s="74" t="s">
        <v>556</v>
      </c>
      <c r="D260" s="74" t="s">
        <v>282</v>
      </c>
      <c r="E260" s="74" t="s">
        <v>204</v>
      </c>
      <c r="F260" s="75">
        <v>111.596</v>
      </c>
      <c r="G260" s="75">
        <v>55.725999999999999</v>
      </c>
      <c r="H260" s="75">
        <v>21.954999999999998</v>
      </c>
      <c r="I260" s="75" t="s">
        <v>189</v>
      </c>
      <c r="J260" s="75">
        <v>189.27699999999999</v>
      </c>
      <c r="K260" s="76">
        <v>0.03</v>
      </c>
      <c r="L260" s="76">
        <v>1.2999999999999999E-2</v>
      </c>
      <c r="M260" s="76">
        <v>3.0000000000000001E-3</v>
      </c>
      <c r="N260" s="76" t="s">
        <v>189</v>
      </c>
      <c r="O260" s="76">
        <v>4.5999999999999999E-2</v>
      </c>
      <c r="P260" s="77">
        <v>2020</v>
      </c>
      <c r="Q260" s="77">
        <v>704</v>
      </c>
      <c r="R260" s="77">
        <v>241</v>
      </c>
      <c r="S260" s="77" t="s">
        <v>189</v>
      </c>
      <c r="T260" s="77">
        <v>2965</v>
      </c>
      <c r="U260" s="78">
        <v>0.03</v>
      </c>
      <c r="V260" s="78">
        <v>1.2999999999999999E-2</v>
      </c>
      <c r="W260" s="78">
        <v>3.0000000000000001E-3</v>
      </c>
      <c r="X260" s="78" t="s">
        <v>189</v>
      </c>
      <c r="Y260" s="78">
        <v>4.5999999999999999E-2</v>
      </c>
      <c r="Z260" s="75">
        <v>20.329000000000001</v>
      </c>
      <c r="AA260" s="75">
        <v>5.9</v>
      </c>
      <c r="AB260" s="75">
        <v>0.92</v>
      </c>
      <c r="AC260" s="75" t="s">
        <v>189</v>
      </c>
      <c r="AD260" s="75">
        <v>27.149000000000001</v>
      </c>
      <c r="AE260" s="75">
        <v>1.5549999999999999</v>
      </c>
      <c r="AF260" s="75">
        <v>3.169</v>
      </c>
      <c r="AG260" s="75">
        <v>1.1879999999999999</v>
      </c>
      <c r="AH260" s="75" t="s">
        <v>189</v>
      </c>
      <c r="AI260" s="75">
        <v>5.9119999999999999</v>
      </c>
      <c r="AJ260" s="77">
        <v>20.329000000000001</v>
      </c>
      <c r="AK260" s="77">
        <v>5.9</v>
      </c>
      <c r="AL260" s="77">
        <v>0.92</v>
      </c>
      <c r="AM260" s="77" t="s">
        <v>189</v>
      </c>
      <c r="AN260" s="77">
        <v>27.149000000000001</v>
      </c>
      <c r="AO260" s="77">
        <v>1.5549999999999999</v>
      </c>
      <c r="AP260" s="77">
        <v>3.169</v>
      </c>
      <c r="AQ260" s="77">
        <v>1.1879999999999999</v>
      </c>
      <c r="AR260" s="77" t="s">
        <v>189</v>
      </c>
      <c r="AS260" s="77">
        <v>5.9119999999999999</v>
      </c>
      <c r="AT260" s="79">
        <v>18.100000000000001</v>
      </c>
      <c r="AU260" s="79">
        <v>12.63</v>
      </c>
      <c r="AV260" s="79">
        <v>11</v>
      </c>
      <c r="AW260" s="79" t="s">
        <v>189</v>
      </c>
      <c r="AX260" s="74" t="s">
        <v>170</v>
      </c>
    </row>
    <row r="261" spans="1:54" hidden="1" x14ac:dyDescent="0.25">
      <c r="A261" s="72">
        <v>2017</v>
      </c>
      <c r="B261" s="73">
        <v>11251</v>
      </c>
      <c r="C261" s="74" t="s">
        <v>557</v>
      </c>
      <c r="D261" s="74" t="s">
        <v>282</v>
      </c>
      <c r="E261" s="74" t="s">
        <v>204</v>
      </c>
      <c r="F261" s="75">
        <v>367.74200000000002</v>
      </c>
      <c r="G261" s="75">
        <v>1754.615</v>
      </c>
      <c r="H261" s="75">
        <v>438.654</v>
      </c>
      <c r="I261" s="75" t="s">
        <v>189</v>
      </c>
      <c r="J261" s="75">
        <v>2561.011</v>
      </c>
      <c r="K261" s="76">
        <v>0.10199999999999999</v>
      </c>
      <c r="L261" s="76">
        <v>0.33300000000000002</v>
      </c>
      <c r="M261" s="76">
        <v>8.3000000000000004E-2</v>
      </c>
      <c r="N261" s="76" t="s">
        <v>189</v>
      </c>
      <c r="O261" s="76">
        <v>0.51800000000000002</v>
      </c>
      <c r="P261" s="77">
        <v>5437.41</v>
      </c>
      <c r="Q261" s="77">
        <v>23252.348000000002</v>
      </c>
      <c r="R261" s="77">
        <v>5813.0870000000004</v>
      </c>
      <c r="S261" s="77" t="s">
        <v>189</v>
      </c>
      <c r="T261" s="77">
        <v>34502.845000000001</v>
      </c>
      <c r="U261" s="78">
        <v>0.10199999999999999</v>
      </c>
      <c r="V261" s="78">
        <v>0.33300000000000002</v>
      </c>
      <c r="W261" s="78">
        <v>8.3000000000000004E-2</v>
      </c>
      <c r="X261" s="78" t="s">
        <v>189</v>
      </c>
      <c r="Y261" s="78">
        <v>0.51800000000000002</v>
      </c>
      <c r="Z261" s="75">
        <v>43.365000000000002</v>
      </c>
      <c r="AA261" s="75">
        <v>150.708</v>
      </c>
      <c r="AB261" s="75">
        <v>37.677</v>
      </c>
      <c r="AC261" s="75" t="s">
        <v>189</v>
      </c>
      <c r="AD261" s="75">
        <v>231.75</v>
      </c>
      <c r="AE261" s="75">
        <v>18.190000000000001</v>
      </c>
      <c r="AF261" s="75">
        <v>29.657</v>
      </c>
      <c r="AG261" s="75">
        <v>21.315999999999999</v>
      </c>
      <c r="AH261" s="75" t="s">
        <v>189</v>
      </c>
      <c r="AI261" s="75">
        <v>69.162999999999997</v>
      </c>
      <c r="AJ261" s="77">
        <v>43.365000000000002</v>
      </c>
      <c r="AK261" s="77">
        <v>150.708</v>
      </c>
      <c r="AL261" s="77">
        <v>37.677</v>
      </c>
      <c r="AM261" s="77" t="s">
        <v>189</v>
      </c>
      <c r="AN261" s="77">
        <v>231.75</v>
      </c>
      <c r="AO261" s="77">
        <v>18.190000000000001</v>
      </c>
      <c r="AP261" s="77">
        <v>29.657</v>
      </c>
      <c r="AQ261" s="77">
        <v>21.315999999999999</v>
      </c>
      <c r="AR261" s="77" t="s">
        <v>189</v>
      </c>
      <c r="AS261" s="77">
        <v>69.162999999999997</v>
      </c>
      <c r="AT261" s="79">
        <v>14.79</v>
      </c>
      <c r="AU261" s="79">
        <v>13.25</v>
      </c>
      <c r="AV261" s="79">
        <v>13.25</v>
      </c>
      <c r="AW261" s="79" t="s">
        <v>189</v>
      </c>
      <c r="AX261" s="74" t="s">
        <v>170</v>
      </c>
    </row>
    <row r="262" spans="1:54" hidden="1" x14ac:dyDescent="0.25">
      <c r="A262" s="72">
        <v>2017</v>
      </c>
      <c r="B262" s="73">
        <v>11256</v>
      </c>
      <c r="C262" s="74" t="s">
        <v>558</v>
      </c>
      <c r="D262" s="74" t="s">
        <v>339</v>
      </c>
      <c r="E262" s="74" t="s">
        <v>401</v>
      </c>
      <c r="F262" s="75">
        <v>6546.308</v>
      </c>
      <c r="G262" s="75">
        <v>7321.0469999999996</v>
      </c>
      <c r="H262" s="75" t="s">
        <v>189</v>
      </c>
      <c r="I262" s="75" t="s">
        <v>189</v>
      </c>
      <c r="J262" s="75">
        <v>13867.355</v>
      </c>
      <c r="K262" s="76">
        <v>0.82499999999999996</v>
      </c>
      <c r="L262" s="76">
        <v>0.90600000000000003</v>
      </c>
      <c r="M262" s="76" t="s">
        <v>189</v>
      </c>
      <c r="N262" s="76" t="s">
        <v>189</v>
      </c>
      <c r="O262" s="76">
        <v>1.7310000000000001</v>
      </c>
      <c r="P262" s="77">
        <v>9404.4629999999997</v>
      </c>
      <c r="Q262" s="77">
        <v>79260.906000000003</v>
      </c>
      <c r="R262" s="77" t="s">
        <v>189</v>
      </c>
      <c r="S262" s="77" t="s">
        <v>189</v>
      </c>
      <c r="T262" s="77">
        <v>88665.369000000006</v>
      </c>
      <c r="U262" s="78">
        <v>0.82499999999999996</v>
      </c>
      <c r="V262" s="78">
        <v>0.90600000000000003</v>
      </c>
      <c r="W262" s="78" t="s">
        <v>189</v>
      </c>
      <c r="X262" s="78" t="s">
        <v>189</v>
      </c>
      <c r="Y262" s="78">
        <v>1.7310000000000001</v>
      </c>
      <c r="Z262" s="75">
        <v>142.13800000000001</v>
      </c>
      <c r="AA262" s="75">
        <v>1282.3969999999999</v>
      </c>
      <c r="AB262" s="75" t="s">
        <v>189</v>
      </c>
      <c r="AC262" s="75" t="s">
        <v>189</v>
      </c>
      <c r="AD262" s="75">
        <v>1424.5350000000001</v>
      </c>
      <c r="AE262" s="75">
        <v>434.28899999999999</v>
      </c>
      <c r="AF262" s="75">
        <v>82.444999999999993</v>
      </c>
      <c r="AG262" s="75" t="s">
        <v>189</v>
      </c>
      <c r="AH262" s="75" t="s">
        <v>189</v>
      </c>
      <c r="AI262" s="75">
        <v>516.73400000000004</v>
      </c>
      <c r="AJ262" s="77">
        <v>142.13800000000001</v>
      </c>
      <c r="AK262" s="77">
        <v>1282.3969999999999</v>
      </c>
      <c r="AL262" s="77" t="s">
        <v>189</v>
      </c>
      <c r="AM262" s="77" t="s">
        <v>189</v>
      </c>
      <c r="AN262" s="77">
        <v>1424.5350000000001</v>
      </c>
      <c r="AO262" s="77">
        <v>434.28899999999999</v>
      </c>
      <c r="AP262" s="77">
        <v>82.444999999999993</v>
      </c>
      <c r="AQ262" s="77" t="s">
        <v>189</v>
      </c>
      <c r="AR262" s="77" t="s">
        <v>189</v>
      </c>
      <c r="AS262" s="77">
        <v>516.73400000000004</v>
      </c>
      <c r="AT262" s="79">
        <v>1.4370000000000001</v>
      </c>
      <c r="AU262" s="79">
        <v>10.826000000000001</v>
      </c>
      <c r="AV262" s="79" t="s">
        <v>189</v>
      </c>
      <c r="AW262" s="79" t="s">
        <v>189</v>
      </c>
      <c r="AX262" s="74" t="s">
        <v>170</v>
      </c>
    </row>
    <row r="263" spans="1:54" hidden="1" x14ac:dyDescent="0.25">
      <c r="A263" s="72">
        <v>2017</v>
      </c>
      <c r="B263" s="73">
        <v>11291</v>
      </c>
      <c r="C263" s="74" t="s">
        <v>559</v>
      </c>
      <c r="D263" s="74" t="s">
        <v>264</v>
      </c>
      <c r="E263" s="74" t="s">
        <v>288</v>
      </c>
      <c r="F263" s="75">
        <v>1140.2</v>
      </c>
      <c r="G263" s="75" t="s">
        <v>189</v>
      </c>
      <c r="H263" s="75" t="s">
        <v>189</v>
      </c>
      <c r="I263" s="75" t="s">
        <v>189</v>
      </c>
      <c r="J263" s="75">
        <v>1140.2</v>
      </c>
      <c r="K263" s="76" t="s">
        <v>189</v>
      </c>
      <c r="L263" s="76" t="s">
        <v>189</v>
      </c>
      <c r="M263" s="76" t="s">
        <v>189</v>
      </c>
      <c r="N263" s="76" t="s">
        <v>189</v>
      </c>
      <c r="O263" s="76" t="s">
        <v>189</v>
      </c>
      <c r="P263" s="77">
        <v>20163</v>
      </c>
      <c r="Q263" s="77" t="s">
        <v>189</v>
      </c>
      <c r="R263" s="77" t="s">
        <v>189</v>
      </c>
      <c r="S263" s="77" t="s">
        <v>189</v>
      </c>
      <c r="T263" s="77">
        <v>20163</v>
      </c>
      <c r="U263" s="78" t="s">
        <v>189</v>
      </c>
      <c r="V263" s="78" t="s">
        <v>189</v>
      </c>
      <c r="W263" s="78" t="s">
        <v>189</v>
      </c>
      <c r="X263" s="78" t="s">
        <v>189</v>
      </c>
      <c r="Y263" s="78" t="s">
        <v>189</v>
      </c>
      <c r="Z263" s="75">
        <v>27</v>
      </c>
      <c r="AA263" s="75" t="s">
        <v>189</v>
      </c>
      <c r="AB263" s="75" t="s">
        <v>189</v>
      </c>
      <c r="AC263" s="75" t="s">
        <v>189</v>
      </c>
      <c r="AD263" s="75">
        <v>27</v>
      </c>
      <c r="AE263" s="75">
        <v>74</v>
      </c>
      <c r="AF263" s="75" t="s">
        <v>189</v>
      </c>
      <c r="AG263" s="75" t="s">
        <v>189</v>
      </c>
      <c r="AH263" s="75" t="s">
        <v>189</v>
      </c>
      <c r="AI263" s="75">
        <v>74</v>
      </c>
      <c r="AJ263" s="77">
        <v>27</v>
      </c>
      <c r="AK263" s="77" t="s">
        <v>189</v>
      </c>
      <c r="AL263" s="77" t="s">
        <v>189</v>
      </c>
      <c r="AM263" s="77" t="s">
        <v>189</v>
      </c>
      <c r="AN263" s="77">
        <v>27</v>
      </c>
      <c r="AO263" s="77">
        <v>74</v>
      </c>
      <c r="AP263" s="77" t="s">
        <v>189</v>
      </c>
      <c r="AQ263" s="77" t="s">
        <v>189</v>
      </c>
      <c r="AR263" s="77" t="s">
        <v>189</v>
      </c>
      <c r="AS263" s="77">
        <v>74</v>
      </c>
      <c r="AT263" s="79">
        <v>17.7</v>
      </c>
      <c r="AU263" s="79" t="s">
        <v>189</v>
      </c>
      <c r="AV263" s="79" t="s">
        <v>189</v>
      </c>
      <c r="AW263" s="79" t="s">
        <v>189</v>
      </c>
      <c r="AX263" s="74" t="s">
        <v>170</v>
      </c>
    </row>
    <row r="264" spans="1:54" hidden="1" x14ac:dyDescent="0.25">
      <c r="A264" s="72">
        <v>2017</v>
      </c>
      <c r="B264" s="73">
        <v>11298</v>
      </c>
      <c r="C264" s="74" t="s">
        <v>560</v>
      </c>
      <c r="D264" s="74" t="s">
        <v>203</v>
      </c>
      <c r="E264" s="74" t="s">
        <v>204</v>
      </c>
      <c r="F264" s="75">
        <v>377</v>
      </c>
      <c r="G264" s="75">
        <v>609</v>
      </c>
      <c r="H264" s="75" t="s">
        <v>189</v>
      </c>
      <c r="I264" s="75" t="s">
        <v>189</v>
      </c>
      <c r="J264" s="75">
        <v>986</v>
      </c>
      <c r="K264" s="76">
        <v>0.03</v>
      </c>
      <c r="L264" s="76">
        <v>0.12</v>
      </c>
      <c r="M264" s="76" t="s">
        <v>189</v>
      </c>
      <c r="N264" s="76" t="s">
        <v>189</v>
      </c>
      <c r="O264" s="76">
        <v>0.15</v>
      </c>
      <c r="P264" s="77">
        <v>5114</v>
      </c>
      <c r="Q264" s="77">
        <v>3088</v>
      </c>
      <c r="R264" s="77" t="s">
        <v>189</v>
      </c>
      <c r="S264" s="77" t="s">
        <v>189</v>
      </c>
      <c r="T264" s="77">
        <v>8202</v>
      </c>
      <c r="U264" s="78">
        <v>0.03</v>
      </c>
      <c r="V264" s="78">
        <v>0.12</v>
      </c>
      <c r="W264" s="78" t="s">
        <v>189</v>
      </c>
      <c r="X264" s="78" t="s">
        <v>189</v>
      </c>
      <c r="Y264" s="78">
        <v>0.15</v>
      </c>
      <c r="Z264" s="75">
        <v>54</v>
      </c>
      <c r="AA264" s="75">
        <v>13</v>
      </c>
      <c r="AB264" s="75" t="s">
        <v>189</v>
      </c>
      <c r="AC264" s="75" t="s">
        <v>189</v>
      </c>
      <c r="AD264" s="75">
        <v>67</v>
      </c>
      <c r="AE264" s="75">
        <v>19</v>
      </c>
      <c r="AF264" s="75">
        <v>1</v>
      </c>
      <c r="AG264" s="75" t="s">
        <v>189</v>
      </c>
      <c r="AH264" s="75" t="s">
        <v>189</v>
      </c>
      <c r="AI264" s="75">
        <v>20</v>
      </c>
      <c r="AJ264" s="77">
        <v>54</v>
      </c>
      <c r="AK264" s="77">
        <v>13</v>
      </c>
      <c r="AL264" s="77" t="s">
        <v>189</v>
      </c>
      <c r="AM264" s="77" t="s">
        <v>189</v>
      </c>
      <c r="AN264" s="77">
        <v>67</v>
      </c>
      <c r="AO264" s="77">
        <v>19</v>
      </c>
      <c r="AP264" s="77">
        <v>1</v>
      </c>
      <c r="AQ264" s="77" t="s">
        <v>189</v>
      </c>
      <c r="AR264" s="77" t="s">
        <v>189</v>
      </c>
      <c r="AS264" s="77">
        <v>20</v>
      </c>
      <c r="AT264" s="79">
        <v>18.97</v>
      </c>
      <c r="AU264" s="79">
        <v>14.44</v>
      </c>
      <c r="AV264" s="79" t="s">
        <v>189</v>
      </c>
      <c r="AW264" s="79" t="s">
        <v>189</v>
      </c>
      <c r="AX264" s="74" t="s">
        <v>170</v>
      </c>
    </row>
    <row r="265" spans="1:54" hidden="1" x14ac:dyDescent="0.25">
      <c r="A265" s="72">
        <v>2017</v>
      </c>
      <c r="B265" s="73">
        <v>11332</v>
      </c>
      <c r="C265" s="74" t="s">
        <v>561</v>
      </c>
      <c r="D265" s="74" t="s">
        <v>191</v>
      </c>
      <c r="E265" s="74" t="s">
        <v>204</v>
      </c>
      <c r="F265" s="75">
        <v>159.69999999999999</v>
      </c>
      <c r="G265" s="75">
        <v>473.5</v>
      </c>
      <c r="H265" s="75">
        <v>578.79999999999995</v>
      </c>
      <c r="I265" s="75">
        <v>0</v>
      </c>
      <c r="J265" s="75">
        <v>1212</v>
      </c>
      <c r="K265" s="76">
        <v>2.3E-2</v>
      </c>
      <c r="L265" s="76">
        <v>5.0999999999999997E-2</v>
      </c>
      <c r="M265" s="76">
        <v>6.3E-2</v>
      </c>
      <c r="N265" s="76">
        <v>0</v>
      </c>
      <c r="O265" s="76">
        <v>0.13700000000000001</v>
      </c>
      <c r="P265" s="77">
        <v>1979.7</v>
      </c>
      <c r="Q265" s="77">
        <v>5695.4</v>
      </c>
      <c r="R265" s="77">
        <v>6961.1</v>
      </c>
      <c r="S265" s="77">
        <v>0</v>
      </c>
      <c r="T265" s="77">
        <v>14636.2</v>
      </c>
      <c r="U265" s="78">
        <v>2.3E-2</v>
      </c>
      <c r="V265" s="78">
        <v>5.0999999999999997E-2</v>
      </c>
      <c r="W265" s="78">
        <v>6.3E-2</v>
      </c>
      <c r="X265" s="78">
        <v>0</v>
      </c>
      <c r="Y265" s="78">
        <v>0.13700000000000001</v>
      </c>
      <c r="Z265" s="75">
        <v>11.6</v>
      </c>
      <c r="AA265" s="75">
        <v>16.600000000000001</v>
      </c>
      <c r="AB265" s="75">
        <v>20.3</v>
      </c>
      <c r="AC265" s="75">
        <v>0</v>
      </c>
      <c r="AD265" s="75">
        <v>48.5</v>
      </c>
      <c r="AE265" s="75">
        <v>3.8</v>
      </c>
      <c r="AF265" s="75">
        <v>5.5</v>
      </c>
      <c r="AG265" s="75">
        <v>6.7</v>
      </c>
      <c r="AH265" s="75">
        <v>0</v>
      </c>
      <c r="AI265" s="75">
        <v>16</v>
      </c>
      <c r="AJ265" s="77">
        <v>11.6</v>
      </c>
      <c r="AK265" s="77">
        <v>16.600000000000001</v>
      </c>
      <c r="AL265" s="77">
        <v>20.3</v>
      </c>
      <c r="AM265" s="77">
        <v>0</v>
      </c>
      <c r="AN265" s="77">
        <v>48.5</v>
      </c>
      <c r="AO265" s="77">
        <v>3.8</v>
      </c>
      <c r="AP265" s="77">
        <v>5.5</v>
      </c>
      <c r="AQ265" s="77">
        <v>6.7</v>
      </c>
      <c r="AR265" s="77">
        <v>0</v>
      </c>
      <c r="AS265" s="77">
        <v>16</v>
      </c>
      <c r="AT265" s="79">
        <v>12.4</v>
      </c>
      <c r="AU265" s="79">
        <v>12</v>
      </c>
      <c r="AV265" s="79">
        <v>12</v>
      </c>
      <c r="AW265" s="79">
        <v>0</v>
      </c>
      <c r="AX265" s="74" t="s">
        <v>170</v>
      </c>
    </row>
    <row r="266" spans="1:54" hidden="1" x14ac:dyDescent="0.25">
      <c r="A266" s="72">
        <v>2017</v>
      </c>
      <c r="B266" s="73">
        <v>11475</v>
      </c>
      <c r="C266" s="74" t="s">
        <v>562</v>
      </c>
      <c r="D266" s="74" t="s">
        <v>255</v>
      </c>
      <c r="E266" s="74" t="s">
        <v>192</v>
      </c>
      <c r="F266" s="75">
        <v>12</v>
      </c>
      <c r="G266" s="75" t="s">
        <v>189</v>
      </c>
      <c r="H266" s="75" t="s">
        <v>189</v>
      </c>
      <c r="I266" s="75" t="s">
        <v>189</v>
      </c>
      <c r="J266" s="75">
        <v>12</v>
      </c>
      <c r="K266" s="76">
        <v>1.25</v>
      </c>
      <c r="L266" s="76" t="s">
        <v>189</v>
      </c>
      <c r="M266" s="76" t="s">
        <v>189</v>
      </c>
      <c r="N266" s="76" t="s">
        <v>189</v>
      </c>
      <c r="O266" s="76">
        <v>1.25</v>
      </c>
      <c r="P266" s="77">
        <v>697</v>
      </c>
      <c r="Q266" s="77" t="s">
        <v>189</v>
      </c>
      <c r="R266" s="77" t="s">
        <v>189</v>
      </c>
      <c r="S266" s="77" t="s">
        <v>189</v>
      </c>
      <c r="T266" s="77">
        <v>697</v>
      </c>
      <c r="U266" s="78">
        <v>1.91</v>
      </c>
      <c r="V266" s="78" t="s">
        <v>189</v>
      </c>
      <c r="W266" s="78" t="s">
        <v>189</v>
      </c>
      <c r="X266" s="78" t="s">
        <v>189</v>
      </c>
      <c r="Y266" s="78">
        <v>1.91</v>
      </c>
      <c r="Z266" s="75">
        <v>5</v>
      </c>
      <c r="AA266" s="75" t="s">
        <v>189</v>
      </c>
      <c r="AB266" s="75" t="s">
        <v>189</v>
      </c>
      <c r="AC266" s="75" t="s">
        <v>189</v>
      </c>
      <c r="AD266" s="75">
        <v>5</v>
      </c>
      <c r="AE266" s="75">
        <v>0</v>
      </c>
      <c r="AF266" s="75" t="s">
        <v>189</v>
      </c>
      <c r="AG266" s="75" t="s">
        <v>189</v>
      </c>
      <c r="AH266" s="75" t="s">
        <v>189</v>
      </c>
      <c r="AI266" s="75">
        <v>0</v>
      </c>
      <c r="AJ266" s="77">
        <v>31</v>
      </c>
      <c r="AK266" s="77" t="s">
        <v>189</v>
      </c>
      <c r="AL266" s="77" t="s">
        <v>189</v>
      </c>
      <c r="AM266" s="77" t="s">
        <v>189</v>
      </c>
      <c r="AN266" s="77">
        <v>31</v>
      </c>
      <c r="AO266" s="77">
        <v>0</v>
      </c>
      <c r="AP266" s="77" t="s">
        <v>189</v>
      </c>
      <c r="AQ266" s="77" t="s">
        <v>189</v>
      </c>
      <c r="AR266" s="77" t="s">
        <v>189</v>
      </c>
      <c r="AS266" s="77">
        <v>0</v>
      </c>
      <c r="AT266" s="79">
        <v>10.52</v>
      </c>
      <c r="AU266" s="79">
        <v>0</v>
      </c>
      <c r="AV266" s="79">
        <v>0</v>
      </c>
      <c r="AW266" s="79">
        <v>0</v>
      </c>
      <c r="AX266" s="74" t="s">
        <v>170</v>
      </c>
    </row>
    <row r="267" spans="1:54" hidden="1" x14ac:dyDescent="0.25">
      <c r="A267" s="72">
        <v>2017</v>
      </c>
      <c r="B267" s="73">
        <v>11501</v>
      </c>
      <c r="C267" s="74" t="s">
        <v>563</v>
      </c>
      <c r="D267" s="74" t="s">
        <v>230</v>
      </c>
      <c r="E267" s="74" t="s">
        <v>231</v>
      </c>
      <c r="F267" s="75">
        <v>65</v>
      </c>
      <c r="G267" s="75" t="s">
        <v>189</v>
      </c>
      <c r="H267" s="75" t="s">
        <v>189</v>
      </c>
      <c r="I267" s="75" t="s">
        <v>189</v>
      </c>
      <c r="J267" s="75">
        <v>65</v>
      </c>
      <c r="K267" s="76" t="s">
        <v>189</v>
      </c>
      <c r="L267" s="76" t="s">
        <v>189</v>
      </c>
      <c r="M267" s="76" t="s">
        <v>189</v>
      </c>
      <c r="N267" s="76" t="s">
        <v>189</v>
      </c>
      <c r="O267" s="76" t="s">
        <v>189</v>
      </c>
      <c r="P267" s="77">
        <v>195</v>
      </c>
      <c r="Q267" s="77" t="s">
        <v>189</v>
      </c>
      <c r="R267" s="77" t="s">
        <v>189</v>
      </c>
      <c r="S267" s="77" t="s">
        <v>189</v>
      </c>
      <c r="T267" s="77">
        <v>195</v>
      </c>
      <c r="U267" s="78" t="s">
        <v>189</v>
      </c>
      <c r="V267" s="78" t="s">
        <v>189</v>
      </c>
      <c r="W267" s="78" t="s">
        <v>189</v>
      </c>
      <c r="X267" s="78" t="s">
        <v>189</v>
      </c>
      <c r="Y267" s="78" t="s">
        <v>189</v>
      </c>
      <c r="Z267" s="75">
        <v>12</v>
      </c>
      <c r="AA267" s="75" t="s">
        <v>189</v>
      </c>
      <c r="AB267" s="75" t="s">
        <v>189</v>
      </c>
      <c r="AC267" s="75" t="s">
        <v>189</v>
      </c>
      <c r="AD267" s="75">
        <v>12</v>
      </c>
      <c r="AE267" s="75" t="s">
        <v>189</v>
      </c>
      <c r="AF267" s="75" t="s">
        <v>189</v>
      </c>
      <c r="AG267" s="75" t="s">
        <v>189</v>
      </c>
      <c r="AH267" s="75" t="s">
        <v>189</v>
      </c>
      <c r="AI267" s="75" t="s">
        <v>189</v>
      </c>
      <c r="AJ267" s="77">
        <v>12</v>
      </c>
      <c r="AK267" s="77" t="s">
        <v>189</v>
      </c>
      <c r="AL267" s="77" t="s">
        <v>189</v>
      </c>
      <c r="AM267" s="77" t="s">
        <v>189</v>
      </c>
      <c r="AN267" s="77">
        <v>12</v>
      </c>
      <c r="AO267" s="77" t="s">
        <v>189</v>
      </c>
      <c r="AP267" s="77" t="s">
        <v>189</v>
      </c>
      <c r="AQ267" s="77" t="s">
        <v>189</v>
      </c>
      <c r="AR267" s="77" t="s">
        <v>189</v>
      </c>
      <c r="AS267" s="77" t="s">
        <v>189</v>
      </c>
      <c r="AT267" s="79">
        <v>10</v>
      </c>
      <c r="AU267" s="79" t="s">
        <v>189</v>
      </c>
      <c r="AV267" s="79" t="s">
        <v>189</v>
      </c>
      <c r="AW267" s="79" t="s">
        <v>189</v>
      </c>
      <c r="AX267" s="74" t="s">
        <v>170</v>
      </c>
    </row>
    <row r="268" spans="1:54" hidden="1" x14ac:dyDescent="0.25">
      <c r="A268" s="72">
        <v>2017</v>
      </c>
      <c r="B268" s="73">
        <v>11568</v>
      </c>
      <c r="C268" s="74" t="s">
        <v>564</v>
      </c>
      <c r="D268" s="74" t="s">
        <v>203</v>
      </c>
      <c r="E268" s="74" t="s">
        <v>192</v>
      </c>
      <c r="F268" s="75">
        <v>21</v>
      </c>
      <c r="G268" s="75">
        <v>19</v>
      </c>
      <c r="H268" s="75">
        <v>0</v>
      </c>
      <c r="I268" s="75" t="s">
        <v>189</v>
      </c>
      <c r="J268" s="75">
        <v>40</v>
      </c>
      <c r="K268" s="76">
        <v>2E-3</v>
      </c>
      <c r="L268" s="76">
        <v>3.0000000000000001E-3</v>
      </c>
      <c r="M268" s="76">
        <v>0</v>
      </c>
      <c r="N268" s="76" t="s">
        <v>189</v>
      </c>
      <c r="O268" s="76">
        <v>5.0000000000000001E-3</v>
      </c>
      <c r="P268" s="77">
        <v>246</v>
      </c>
      <c r="Q268" s="77">
        <v>226</v>
      </c>
      <c r="R268" s="77">
        <v>0</v>
      </c>
      <c r="S268" s="77" t="s">
        <v>189</v>
      </c>
      <c r="T268" s="77">
        <v>472</v>
      </c>
      <c r="U268" s="78">
        <v>2E-3</v>
      </c>
      <c r="V268" s="78">
        <v>3.0000000000000001E-3</v>
      </c>
      <c r="W268" s="78">
        <v>0</v>
      </c>
      <c r="X268" s="78" t="s">
        <v>189</v>
      </c>
      <c r="Y268" s="78">
        <v>5.0000000000000001E-3</v>
      </c>
      <c r="Z268" s="75">
        <v>1.1000000000000001</v>
      </c>
      <c r="AA268" s="75">
        <v>2.1</v>
      </c>
      <c r="AB268" s="75">
        <v>0</v>
      </c>
      <c r="AC268" s="75" t="s">
        <v>189</v>
      </c>
      <c r="AD268" s="75">
        <v>3.2</v>
      </c>
      <c r="AE268" s="75">
        <v>0.4</v>
      </c>
      <c r="AF268" s="75">
        <v>0.7</v>
      </c>
      <c r="AG268" s="75">
        <v>0</v>
      </c>
      <c r="AH268" s="75" t="s">
        <v>189</v>
      </c>
      <c r="AI268" s="75">
        <v>1.1000000000000001</v>
      </c>
      <c r="AJ268" s="77">
        <v>1.1000000000000001</v>
      </c>
      <c r="AK268" s="77">
        <v>2.1</v>
      </c>
      <c r="AL268" s="77">
        <v>0</v>
      </c>
      <c r="AM268" s="77" t="s">
        <v>189</v>
      </c>
      <c r="AN268" s="77">
        <v>3.2</v>
      </c>
      <c r="AO268" s="77">
        <v>0.4</v>
      </c>
      <c r="AP268" s="77">
        <v>0.7</v>
      </c>
      <c r="AQ268" s="77">
        <v>0</v>
      </c>
      <c r="AR268" s="77" t="s">
        <v>189</v>
      </c>
      <c r="AS268" s="77">
        <v>1.1000000000000001</v>
      </c>
      <c r="AT268" s="79">
        <v>12</v>
      </c>
      <c r="AU268" s="79">
        <v>12</v>
      </c>
      <c r="AV268" s="79">
        <v>12</v>
      </c>
      <c r="AW268" s="79" t="s">
        <v>189</v>
      </c>
      <c r="AX268" s="74" t="s">
        <v>170</v>
      </c>
    </row>
    <row r="269" spans="1:54" hidden="1" x14ac:dyDescent="0.25">
      <c r="A269" s="72">
        <v>2017</v>
      </c>
      <c r="B269" s="73">
        <v>11571</v>
      </c>
      <c r="C269" s="74" t="s">
        <v>565</v>
      </c>
      <c r="D269" s="74" t="s">
        <v>242</v>
      </c>
      <c r="E269" s="74" t="s">
        <v>192</v>
      </c>
      <c r="F269" s="75">
        <v>295</v>
      </c>
      <c r="G269" s="75">
        <v>0</v>
      </c>
      <c r="H269" s="75">
        <v>0</v>
      </c>
      <c r="I269" s="75">
        <v>0</v>
      </c>
      <c r="J269" s="75">
        <v>295</v>
      </c>
      <c r="K269" s="76">
        <v>0.1</v>
      </c>
      <c r="L269" s="76">
        <v>0</v>
      </c>
      <c r="M269" s="76">
        <v>0</v>
      </c>
      <c r="N269" s="76">
        <v>0</v>
      </c>
      <c r="O269" s="76">
        <v>0.1</v>
      </c>
      <c r="P269" s="77">
        <v>295</v>
      </c>
      <c r="Q269" s="77">
        <v>0</v>
      </c>
      <c r="R269" s="77">
        <v>0</v>
      </c>
      <c r="S269" s="77">
        <v>0</v>
      </c>
      <c r="T269" s="77">
        <v>295</v>
      </c>
      <c r="U269" s="78">
        <v>0.1</v>
      </c>
      <c r="V269" s="78">
        <v>0</v>
      </c>
      <c r="W269" s="78">
        <v>0</v>
      </c>
      <c r="X269" s="78">
        <v>0</v>
      </c>
      <c r="Y269" s="78">
        <v>0.1</v>
      </c>
      <c r="Z269" s="75">
        <v>13</v>
      </c>
      <c r="AA269" s="75">
        <v>0</v>
      </c>
      <c r="AB269" s="75">
        <v>0</v>
      </c>
      <c r="AC269" s="75">
        <v>0</v>
      </c>
      <c r="AD269" s="75">
        <v>13</v>
      </c>
      <c r="AE269" s="75">
        <v>0</v>
      </c>
      <c r="AF269" s="75">
        <v>0</v>
      </c>
      <c r="AG269" s="75">
        <v>0</v>
      </c>
      <c r="AH269" s="75">
        <v>0</v>
      </c>
      <c r="AI269" s="75">
        <v>0</v>
      </c>
      <c r="AJ269" s="77">
        <v>13</v>
      </c>
      <c r="AK269" s="77">
        <v>0</v>
      </c>
      <c r="AL269" s="77">
        <v>0</v>
      </c>
      <c r="AM269" s="77">
        <v>0</v>
      </c>
      <c r="AN269" s="77">
        <v>13</v>
      </c>
      <c r="AO269" s="77">
        <v>0</v>
      </c>
      <c r="AP269" s="77">
        <v>0</v>
      </c>
      <c r="AQ269" s="77">
        <v>0</v>
      </c>
      <c r="AR269" s="77">
        <v>0</v>
      </c>
      <c r="AS269" s="77">
        <v>0</v>
      </c>
      <c r="AT269" s="79">
        <v>1</v>
      </c>
      <c r="AU269" s="79" t="s">
        <v>189</v>
      </c>
      <c r="AV269" s="79" t="s">
        <v>189</v>
      </c>
      <c r="AW269" s="79" t="s">
        <v>189</v>
      </c>
      <c r="AX269" s="74" t="s">
        <v>170</v>
      </c>
    </row>
    <row r="270" spans="1:54" hidden="1" x14ac:dyDescent="0.25">
      <c r="A270" s="72">
        <v>2017</v>
      </c>
      <c r="B270" s="73">
        <v>11581</v>
      </c>
      <c r="C270" s="74" t="s">
        <v>566</v>
      </c>
      <c r="D270" s="74" t="s">
        <v>203</v>
      </c>
      <c r="E270" s="74" t="s">
        <v>204</v>
      </c>
      <c r="F270" s="75">
        <v>85.15</v>
      </c>
      <c r="G270" s="75">
        <v>148.22</v>
      </c>
      <c r="H270" s="75">
        <v>97.32</v>
      </c>
      <c r="I270" s="75" t="s">
        <v>189</v>
      </c>
      <c r="J270" s="75">
        <v>330.69</v>
      </c>
      <c r="K270" s="76">
        <v>0.02</v>
      </c>
      <c r="L270" s="76">
        <v>0.02</v>
      </c>
      <c r="M270" s="76">
        <v>0.02</v>
      </c>
      <c r="N270" s="76" t="s">
        <v>189</v>
      </c>
      <c r="O270" s="76">
        <v>0.06</v>
      </c>
      <c r="P270" s="77">
        <v>1680.19</v>
      </c>
      <c r="Q270" s="77">
        <v>2823.32</v>
      </c>
      <c r="R270" s="77">
        <v>1946.46</v>
      </c>
      <c r="S270" s="77" t="s">
        <v>189</v>
      </c>
      <c r="T270" s="77">
        <v>6449.97</v>
      </c>
      <c r="U270" s="78">
        <v>0.02</v>
      </c>
      <c r="V270" s="78">
        <v>0.02</v>
      </c>
      <c r="W270" s="78">
        <v>0.02</v>
      </c>
      <c r="X270" s="78" t="s">
        <v>189</v>
      </c>
      <c r="Y270" s="78">
        <v>0.06</v>
      </c>
      <c r="Z270" s="75">
        <v>2.1</v>
      </c>
      <c r="AA270" s="75">
        <v>13.1</v>
      </c>
      <c r="AB270" s="75">
        <v>6.6</v>
      </c>
      <c r="AC270" s="75" t="s">
        <v>189</v>
      </c>
      <c r="AD270" s="75">
        <v>21.8</v>
      </c>
      <c r="AE270" s="75">
        <v>0.94</v>
      </c>
      <c r="AF270" s="75">
        <v>1.63</v>
      </c>
      <c r="AG270" s="75">
        <v>1.07</v>
      </c>
      <c r="AH270" s="75" t="s">
        <v>189</v>
      </c>
      <c r="AI270" s="75">
        <v>3.64</v>
      </c>
      <c r="AJ270" s="77">
        <v>2.1</v>
      </c>
      <c r="AK270" s="77">
        <v>13.1</v>
      </c>
      <c r="AL270" s="77">
        <v>6.6</v>
      </c>
      <c r="AM270" s="77" t="s">
        <v>189</v>
      </c>
      <c r="AN270" s="77">
        <v>21.8</v>
      </c>
      <c r="AO270" s="77">
        <v>0.94</v>
      </c>
      <c r="AP270" s="77">
        <v>1.63</v>
      </c>
      <c r="AQ270" s="77">
        <v>1.07</v>
      </c>
      <c r="AR270" s="77" t="s">
        <v>189</v>
      </c>
      <c r="AS270" s="77">
        <v>3.64</v>
      </c>
      <c r="AT270" s="79">
        <v>19.73</v>
      </c>
      <c r="AU270" s="79">
        <v>19.05</v>
      </c>
      <c r="AV270" s="79">
        <v>20</v>
      </c>
      <c r="AW270" s="79" t="s">
        <v>189</v>
      </c>
      <c r="AX270" s="74" t="s">
        <v>170</v>
      </c>
    </row>
    <row r="271" spans="1:54" x14ac:dyDescent="0.25">
      <c r="A271" s="72">
        <v>2017</v>
      </c>
      <c r="B271" s="73">
        <v>11646</v>
      </c>
      <c r="C271" s="74" t="s">
        <v>567</v>
      </c>
      <c r="D271" s="74" t="s">
        <v>207</v>
      </c>
      <c r="E271" s="74" t="s">
        <v>197</v>
      </c>
      <c r="F271" s="75">
        <v>87</v>
      </c>
      <c r="G271" s="75" t="s">
        <v>189</v>
      </c>
      <c r="H271" s="75" t="s">
        <v>189</v>
      </c>
      <c r="I271" s="75" t="s">
        <v>189</v>
      </c>
      <c r="J271" s="75">
        <v>87</v>
      </c>
      <c r="K271" s="76">
        <v>0.01</v>
      </c>
      <c r="L271" s="76" t="s">
        <v>189</v>
      </c>
      <c r="M271" s="76" t="s">
        <v>189</v>
      </c>
      <c r="N271" s="76" t="s">
        <v>189</v>
      </c>
      <c r="O271" s="76">
        <v>0.01</v>
      </c>
      <c r="P271" s="77">
        <v>446</v>
      </c>
      <c r="Q271" s="77" t="s">
        <v>189</v>
      </c>
      <c r="R271" s="77" t="s">
        <v>189</v>
      </c>
      <c r="S271" s="77" t="s">
        <v>189</v>
      </c>
      <c r="T271" s="77">
        <v>446</v>
      </c>
      <c r="U271" s="78">
        <v>5.0000000000000001E-3</v>
      </c>
      <c r="V271" s="78" t="s">
        <v>189</v>
      </c>
      <c r="W271" s="78" t="s">
        <v>189</v>
      </c>
      <c r="X271" s="78" t="s">
        <v>189</v>
      </c>
      <c r="Y271" s="78">
        <v>5.0000000000000001E-3</v>
      </c>
      <c r="Z271" s="75">
        <v>4</v>
      </c>
      <c r="AA271" s="75" t="s">
        <v>189</v>
      </c>
      <c r="AB271" s="75" t="s">
        <v>189</v>
      </c>
      <c r="AC271" s="75" t="s">
        <v>189</v>
      </c>
      <c r="AD271" s="75">
        <v>4</v>
      </c>
      <c r="AE271" s="75" t="s">
        <v>189</v>
      </c>
      <c r="AF271" s="75" t="s">
        <v>189</v>
      </c>
      <c r="AG271" s="75" t="s">
        <v>189</v>
      </c>
      <c r="AH271" s="75" t="s">
        <v>189</v>
      </c>
      <c r="AI271" s="75" t="s">
        <v>189</v>
      </c>
      <c r="AJ271" s="77">
        <v>4</v>
      </c>
      <c r="AK271" s="77" t="s">
        <v>189</v>
      </c>
      <c r="AL271" s="77" t="s">
        <v>189</v>
      </c>
      <c r="AM271" s="77" t="s">
        <v>189</v>
      </c>
      <c r="AN271" s="77">
        <v>4</v>
      </c>
      <c r="AO271" s="77" t="s">
        <v>189</v>
      </c>
      <c r="AP271" s="77" t="s">
        <v>189</v>
      </c>
      <c r="AQ271" s="77" t="s">
        <v>189</v>
      </c>
      <c r="AR271" s="77" t="s">
        <v>189</v>
      </c>
      <c r="AS271" s="77" t="s">
        <v>189</v>
      </c>
      <c r="AT271" s="79">
        <v>16.89</v>
      </c>
      <c r="AU271" s="79" t="s">
        <v>189</v>
      </c>
      <c r="AV271" s="79" t="s">
        <v>189</v>
      </c>
      <c r="AW271" s="79" t="s">
        <v>189</v>
      </c>
      <c r="AX271" s="74" t="s">
        <v>170</v>
      </c>
      <c r="AZ271" s="80" t="str">
        <f t="shared" ref="AZ271:BB271" si="19">IFERROR(AO271/F271,"")</f>
        <v/>
      </c>
      <c r="BA271" s="80" t="str">
        <f t="shared" si="19"/>
        <v/>
      </c>
      <c r="BB271" s="80" t="str">
        <f t="shared" si="19"/>
        <v/>
      </c>
    </row>
    <row r="272" spans="1:54" hidden="1" x14ac:dyDescent="0.25">
      <c r="A272" s="72">
        <v>2017</v>
      </c>
      <c r="B272" s="73">
        <v>11701</v>
      </c>
      <c r="C272" s="74" t="s">
        <v>568</v>
      </c>
      <c r="D272" s="74" t="s">
        <v>246</v>
      </c>
      <c r="E272" s="74" t="s">
        <v>192</v>
      </c>
      <c r="F272" s="75">
        <v>878.7</v>
      </c>
      <c r="G272" s="75">
        <v>1616.7</v>
      </c>
      <c r="H272" s="75" t="s">
        <v>189</v>
      </c>
      <c r="I272" s="75" t="s">
        <v>189</v>
      </c>
      <c r="J272" s="75">
        <v>2495.4</v>
      </c>
      <c r="K272" s="76" t="s">
        <v>189</v>
      </c>
      <c r="L272" s="76" t="s">
        <v>189</v>
      </c>
      <c r="M272" s="76" t="s">
        <v>189</v>
      </c>
      <c r="N272" s="76" t="s">
        <v>189</v>
      </c>
      <c r="O272" s="76" t="s">
        <v>189</v>
      </c>
      <c r="P272" s="77">
        <v>10544.9</v>
      </c>
      <c r="Q272" s="77">
        <v>19400.3</v>
      </c>
      <c r="R272" s="77" t="s">
        <v>189</v>
      </c>
      <c r="S272" s="77" t="s">
        <v>189</v>
      </c>
      <c r="T272" s="77">
        <v>29945.200000000001</v>
      </c>
      <c r="U272" s="78" t="s">
        <v>189</v>
      </c>
      <c r="V272" s="78" t="s">
        <v>189</v>
      </c>
      <c r="W272" s="78" t="s">
        <v>189</v>
      </c>
      <c r="X272" s="78" t="s">
        <v>189</v>
      </c>
      <c r="Y272" s="78" t="s">
        <v>189</v>
      </c>
      <c r="Z272" s="75">
        <v>171.2</v>
      </c>
      <c r="AA272" s="75">
        <v>116</v>
      </c>
      <c r="AB272" s="75" t="s">
        <v>189</v>
      </c>
      <c r="AC272" s="75" t="s">
        <v>189</v>
      </c>
      <c r="AD272" s="75">
        <v>287.2</v>
      </c>
      <c r="AE272" s="75">
        <v>108.4</v>
      </c>
      <c r="AF272" s="75">
        <v>218.6</v>
      </c>
      <c r="AG272" s="75" t="s">
        <v>189</v>
      </c>
      <c r="AH272" s="75" t="s">
        <v>189</v>
      </c>
      <c r="AI272" s="75">
        <v>327</v>
      </c>
      <c r="AJ272" s="77">
        <v>171.2</v>
      </c>
      <c r="AK272" s="77">
        <v>116</v>
      </c>
      <c r="AL272" s="77" t="s">
        <v>189</v>
      </c>
      <c r="AM272" s="77" t="s">
        <v>189</v>
      </c>
      <c r="AN272" s="77">
        <v>287.2</v>
      </c>
      <c r="AO272" s="77">
        <v>108.4</v>
      </c>
      <c r="AP272" s="77">
        <v>218.6</v>
      </c>
      <c r="AQ272" s="77" t="s">
        <v>189</v>
      </c>
      <c r="AR272" s="77" t="s">
        <v>189</v>
      </c>
      <c r="AS272" s="77">
        <v>327</v>
      </c>
      <c r="AT272" s="79">
        <v>12</v>
      </c>
      <c r="AU272" s="79">
        <v>12</v>
      </c>
      <c r="AV272" s="79" t="s">
        <v>189</v>
      </c>
      <c r="AW272" s="79" t="s">
        <v>189</v>
      </c>
      <c r="AX272" s="74" t="s">
        <v>170</v>
      </c>
    </row>
    <row r="273" spans="1:50" hidden="1" x14ac:dyDescent="0.25">
      <c r="A273" s="72">
        <v>2017</v>
      </c>
      <c r="B273" s="73">
        <v>11713</v>
      </c>
      <c r="C273" s="74" t="s">
        <v>569</v>
      </c>
      <c r="D273" s="74" t="s">
        <v>246</v>
      </c>
      <c r="E273" s="74" t="s">
        <v>192</v>
      </c>
      <c r="F273" s="75">
        <v>202</v>
      </c>
      <c r="G273" s="75">
        <v>685</v>
      </c>
      <c r="H273" s="75">
        <v>174</v>
      </c>
      <c r="I273" s="75" t="s">
        <v>189</v>
      </c>
      <c r="J273" s="75">
        <v>1061</v>
      </c>
      <c r="K273" s="76">
        <v>2.3E-2</v>
      </c>
      <c r="L273" s="76">
        <v>7.8E-2</v>
      </c>
      <c r="M273" s="76">
        <v>0.02</v>
      </c>
      <c r="N273" s="76" t="s">
        <v>189</v>
      </c>
      <c r="O273" s="76">
        <v>0.121</v>
      </c>
      <c r="P273" s="77">
        <v>2020</v>
      </c>
      <c r="Q273" s="77">
        <v>6850</v>
      </c>
      <c r="R273" s="77">
        <v>1740</v>
      </c>
      <c r="S273" s="77" t="s">
        <v>189</v>
      </c>
      <c r="T273" s="77">
        <v>10610</v>
      </c>
      <c r="U273" s="78">
        <v>2.3E-2</v>
      </c>
      <c r="V273" s="78">
        <v>7.8E-2</v>
      </c>
      <c r="W273" s="78">
        <v>0.02</v>
      </c>
      <c r="X273" s="78" t="s">
        <v>189</v>
      </c>
      <c r="Y273" s="78">
        <v>0.121</v>
      </c>
      <c r="Z273" s="75">
        <v>43</v>
      </c>
      <c r="AA273" s="75">
        <v>89</v>
      </c>
      <c r="AB273" s="75">
        <v>22.3</v>
      </c>
      <c r="AC273" s="75" t="s">
        <v>189</v>
      </c>
      <c r="AD273" s="75">
        <v>154.30000000000001</v>
      </c>
      <c r="AE273" s="75">
        <v>4</v>
      </c>
      <c r="AF273" s="75">
        <v>8</v>
      </c>
      <c r="AG273" s="75">
        <v>3</v>
      </c>
      <c r="AH273" s="75" t="s">
        <v>189</v>
      </c>
      <c r="AI273" s="75">
        <v>15</v>
      </c>
      <c r="AJ273" s="77">
        <v>43</v>
      </c>
      <c r="AK273" s="77">
        <v>89</v>
      </c>
      <c r="AL273" s="77">
        <v>22.3</v>
      </c>
      <c r="AM273" s="77" t="s">
        <v>189</v>
      </c>
      <c r="AN273" s="77">
        <v>154.30000000000001</v>
      </c>
      <c r="AO273" s="77">
        <v>4</v>
      </c>
      <c r="AP273" s="77">
        <v>8</v>
      </c>
      <c r="AQ273" s="77">
        <v>3</v>
      </c>
      <c r="AR273" s="77" t="s">
        <v>189</v>
      </c>
      <c r="AS273" s="77">
        <v>15</v>
      </c>
      <c r="AT273" s="79">
        <v>10</v>
      </c>
      <c r="AU273" s="79">
        <v>10</v>
      </c>
      <c r="AV273" s="79">
        <v>10</v>
      </c>
      <c r="AW273" s="79" t="s">
        <v>189</v>
      </c>
      <c r="AX273" s="74" t="s">
        <v>570</v>
      </c>
    </row>
    <row r="274" spans="1:50" hidden="1" x14ac:dyDescent="0.25">
      <c r="A274" s="72">
        <v>2017</v>
      </c>
      <c r="B274" s="73">
        <v>11731</v>
      </c>
      <c r="C274" s="74" t="s">
        <v>571</v>
      </c>
      <c r="D274" s="74" t="s">
        <v>191</v>
      </c>
      <c r="E274" s="74" t="s">
        <v>192</v>
      </c>
      <c r="F274" s="75">
        <v>339.15899999999999</v>
      </c>
      <c r="G274" s="75">
        <v>2242.0740000000001</v>
      </c>
      <c r="H274" s="75">
        <v>242.286</v>
      </c>
      <c r="I274" s="75">
        <v>0</v>
      </c>
      <c r="J274" s="75">
        <v>2823.5189999999998</v>
      </c>
      <c r="K274" s="76">
        <v>0.315</v>
      </c>
      <c r="L274" s="76">
        <v>0.624</v>
      </c>
      <c r="M274" s="76">
        <v>3.6999999999999998E-2</v>
      </c>
      <c r="N274" s="76">
        <v>0</v>
      </c>
      <c r="O274" s="76">
        <v>0.97599999999999998</v>
      </c>
      <c r="P274" s="77">
        <v>2832.56</v>
      </c>
      <c r="Q274" s="77">
        <v>43979.389000000003</v>
      </c>
      <c r="R274" s="77">
        <v>2437.1320000000001</v>
      </c>
      <c r="S274" s="77">
        <v>0</v>
      </c>
      <c r="T274" s="77">
        <v>49249.080999999998</v>
      </c>
      <c r="U274" s="78">
        <v>0.315</v>
      </c>
      <c r="V274" s="78">
        <v>0.624</v>
      </c>
      <c r="W274" s="78">
        <v>3.6999999999999998E-2</v>
      </c>
      <c r="X274" s="78">
        <v>0</v>
      </c>
      <c r="Y274" s="78">
        <v>0.97599999999999998</v>
      </c>
      <c r="Z274" s="75">
        <v>80.350999999999999</v>
      </c>
      <c r="AA274" s="75">
        <v>206.67500000000001</v>
      </c>
      <c r="AB274" s="75">
        <v>9.6379999999999999</v>
      </c>
      <c r="AC274" s="75">
        <v>0</v>
      </c>
      <c r="AD274" s="75">
        <v>296.66399999999999</v>
      </c>
      <c r="AE274" s="75">
        <v>44.957999999999998</v>
      </c>
      <c r="AF274" s="75">
        <v>72.186999999999998</v>
      </c>
      <c r="AG274" s="75">
        <v>3.5569999999999999</v>
      </c>
      <c r="AH274" s="75">
        <v>0</v>
      </c>
      <c r="AI274" s="75">
        <v>120.702</v>
      </c>
      <c r="AJ274" s="77">
        <v>80.350999999999999</v>
      </c>
      <c r="AK274" s="77">
        <v>206.67500000000001</v>
      </c>
      <c r="AL274" s="77">
        <v>9.6379999999999999</v>
      </c>
      <c r="AM274" s="77">
        <v>0</v>
      </c>
      <c r="AN274" s="77">
        <v>296.66399999999999</v>
      </c>
      <c r="AO274" s="77">
        <v>44.957999999999998</v>
      </c>
      <c r="AP274" s="77">
        <v>72.186999999999998</v>
      </c>
      <c r="AQ274" s="77">
        <v>3.5569999999999999</v>
      </c>
      <c r="AR274" s="77">
        <v>0</v>
      </c>
      <c r="AS274" s="77">
        <v>120.702</v>
      </c>
      <c r="AT274" s="79">
        <v>8.3520000000000003</v>
      </c>
      <c r="AU274" s="79">
        <v>19.614999999999998</v>
      </c>
      <c r="AV274" s="79">
        <v>10.058999999999999</v>
      </c>
      <c r="AW274" s="79">
        <v>0</v>
      </c>
      <c r="AX274" s="74" t="s">
        <v>170</v>
      </c>
    </row>
    <row r="275" spans="1:50" hidden="1" x14ac:dyDescent="0.25">
      <c r="A275" s="72">
        <v>2017</v>
      </c>
      <c r="B275" s="73">
        <v>11804</v>
      </c>
      <c r="C275" s="74" t="s">
        <v>572</v>
      </c>
      <c r="D275" s="74" t="s">
        <v>316</v>
      </c>
      <c r="E275" s="74" t="s">
        <v>271</v>
      </c>
      <c r="F275" s="75">
        <v>522699</v>
      </c>
      <c r="G275" s="75">
        <v>187124</v>
      </c>
      <c r="H275" s="75">
        <v>114688</v>
      </c>
      <c r="I275" s="75" t="s">
        <v>189</v>
      </c>
      <c r="J275" s="75">
        <v>824511</v>
      </c>
      <c r="K275" s="76">
        <v>75.569999999999993</v>
      </c>
      <c r="L275" s="76">
        <v>28.03</v>
      </c>
      <c r="M275" s="76">
        <v>17.18</v>
      </c>
      <c r="N275" s="76" t="s">
        <v>189</v>
      </c>
      <c r="O275" s="76">
        <v>120.78</v>
      </c>
      <c r="P275" s="77">
        <v>2850713</v>
      </c>
      <c r="Q275" s="77">
        <v>2433481</v>
      </c>
      <c r="R275" s="77">
        <v>1491488</v>
      </c>
      <c r="S275" s="77" t="s">
        <v>189</v>
      </c>
      <c r="T275" s="77">
        <v>6775682</v>
      </c>
      <c r="U275" s="78">
        <v>75.569999999999993</v>
      </c>
      <c r="V275" s="78">
        <v>28.03</v>
      </c>
      <c r="W275" s="78">
        <v>17.18</v>
      </c>
      <c r="X275" s="78" t="s">
        <v>189</v>
      </c>
      <c r="Y275" s="78">
        <v>120.78</v>
      </c>
      <c r="Z275" s="75">
        <v>115894</v>
      </c>
      <c r="AA275" s="75">
        <v>51655</v>
      </c>
      <c r="AB275" s="75">
        <v>31660</v>
      </c>
      <c r="AC275" s="75" t="s">
        <v>189</v>
      </c>
      <c r="AD275" s="75">
        <v>199209</v>
      </c>
      <c r="AE275" s="75">
        <v>34401</v>
      </c>
      <c r="AF275" s="75">
        <v>14737</v>
      </c>
      <c r="AG275" s="75">
        <v>9032</v>
      </c>
      <c r="AH275" s="75" t="s">
        <v>189</v>
      </c>
      <c r="AI275" s="75">
        <v>58170</v>
      </c>
      <c r="AJ275" s="77">
        <v>115894</v>
      </c>
      <c r="AK275" s="77">
        <v>51655</v>
      </c>
      <c r="AL275" s="77">
        <v>31660</v>
      </c>
      <c r="AM275" s="77" t="s">
        <v>189</v>
      </c>
      <c r="AN275" s="77">
        <v>199209</v>
      </c>
      <c r="AO275" s="77">
        <v>34401</v>
      </c>
      <c r="AP275" s="77">
        <v>14737</v>
      </c>
      <c r="AQ275" s="77">
        <v>9032</v>
      </c>
      <c r="AR275" s="77" t="s">
        <v>189</v>
      </c>
      <c r="AS275" s="77">
        <v>58170</v>
      </c>
      <c r="AT275" s="79">
        <v>5.45</v>
      </c>
      <c r="AU275" s="79">
        <v>13</v>
      </c>
      <c r="AV275" s="79">
        <v>13</v>
      </c>
      <c r="AW275" s="79" t="s">
        <v>189</v>
      </c>
      <c r="AX275" s="74" t="s">
        <v>170</v>
      </c>
    </row>
    <row r="276" spans="1:50" hidden="1" x14ac:dyDescent="0.25">
      <c r="A276" s="72">
        <v>2017</v>
      </c>
      <c r="B276" s="73">
        <v>11811</v>
      </c>
      <c r="C276" s="74" t="s">
        <v>573</v>
      </c>
      <c r="D276" s="74" t="s">
        <v>187</v>
      </c>
      <c r="E276" s="74" t="s">
        <v>188</v>
      </c>
      <c r="F276" s="75">
        <v>263.89999999999998</v>
      </c>
      <c r="G276" s="75">
        <v>417.8</v>
      </c>
      <c r="H276" s="75" t="s">
        <v>189</v>
      </c>
      <c r="I276" s="75" t="s">
        <v>189</v>
      </c>
      <c r="J276" s="75">
        <v>681.7</v>
      </c>
      <c r="K276" s="76" t="s">
        <v>189</v>
      </c>
      <c r="L276" s="76" t="s">
        <v>189</v>
      </c>
      <c r="M276" s="76" t="s">
        <v>189</v>
      </c>
      <c r="N276" s="76" t="s">
        <v>189</v>
      </c>
      <c r="O276" s="76" t="s">
        <v>189</v>
      </c>
      <c r="P276" s="77">
        <v>4938</v>
      </c>
      <c r="Q276" s="77">
        <v>7062</v>
      </c>
      <c r="R276" s="77" t="s">
        <v>189</v>
      </c>
      <c r="S276" s="77" t="s">
        <v>189</v>
      </c>
      <c r="T276" s="77">
        <v>12000</v>
      </c>
      <c r="U276" s="78" t="s">
        <v>189</v>
      </c>
      <c r="V276" s="78" t="s">
        <v>189</v>
      </c>
      <c r="W276" s="78" t="s">
        <v>189</v>
      </c>
      <c r="X276" s="78" t="s">
        <v>189</v>
      </c>
      <c r="Y276" s="78" t="s">
        <v>189</v>
      </c>
      <c r="Z276" s="75" t="s">
        <v>189</v>
      </c>
      <c r="AA276" s="75">
        <v>7.2460000000000004</v>
      </c>
      <c r="AB276" s="75" t="s">
        <v>189</v>
      </c>
      <c r="AC276" s="75" t="s">
        <v>189</v>
      </c>
      <c r="AD276" s="75">
        <v>7.2460000000000004</v>
      </c>
      <c r="AE276" s="75">
        <v>87.584999999999994</v>
      </c>
      <c r="AF276" s="75">
        <v>45.350999999999999</v>
      </c>
      <c r="AG276" s="75" t="s">
        <v>189</v>
      </c>
      <c r="AH276" s="75" t="s">
        <v>189</v>
      </c>
      <c r="AI276" s="75">
        <v>132.93600000000001</v>
      </c>
      <c r="AJ276" s="77">
        <v>5</v>
      </c>
      <c r="AK276" s="77">
        <v>10</v>
      </c>
      <c r="AL276" s="77" t="s">
        <v>189</v>
      </c>
      <c r="AM276" s="77" t="s">
        <v>189</v>
      </c>
      <c r="AN276" s="77">
        <v>15</v>
      </c>
      <c r="AO276" s="77">
        <v>250</v>
      </c>
      <c r="AP276" s="77">
        <v>250</v>
      </c>
      <c r="AQ276" s="77" t="s">
        <v>189</v>
      </c>
      <c r="AR276" s="77" t="s">
        <v>189</v>
      </c>
      <c r="AS276" s="77">
        <v>500</v>
      </c>
      <c r="AT276" s="79">
        <v>27.62</v>
      </c>
      <c r="AU276" s="79">
        <v>8</v>
      </c>
      <c r="AV276" s="79" t="s">
        <v>189</v>
      </c>
      <c r="AW276" s="79" t="s">
        <v>189</v>
      </c>
      <c r="AX276" s="74" t="s">
        <v>170</v>
      </c>
    </row>
    <row r="277" spans="1:50" hidden="1" x14ac:dyDescent="0.25">
      <c r="A277" s="72">
        <v>2017</v>
      </c>
      <c r="B277" s="73">
        <v>11989</v>
      </c>
      <c r="C277" s="74" t="s">
        <v>574</v>
      </c>
      <c r="D277" s="74" t="s">
        <v>411</v>
      </c>
      <c r="E277" s="74" t="s">
        <v>575</v>
      </c>
      <c r="F277" s="75">
        <v>94.4</v>
      </c>
      <c r="G277" s="75">
        <v>2.585</v>
      </c>
      <c r="H277" s="75" t="s">
        <v>189</v>
      </c>
      <c r="I277" s="75" t="s">
        <v>189</v>
      </c>
      <c r="J277" s="75">
        <v>96.984999999999999</v>
      </c>
      <c r="K277" s="76">
        <v>0.05</v>
      </c>
      <c r="L277" s="76">
        <v>0</v>
      </c>
      <c r="M277" s="76" t="s">
        <v>189</v>
      </c>
      <c r="N277" s="76" t="s">
        <v>189</v>
      </c>
      <c r="O277" s="76">
        <v>0.05</v>
      </c>
      <c r="P277" s="77">
        <v>1416</v>
      </c>
      <c r="Q277" s="77">
        <v>38.774999999999999</v>
      </c>
      <c r="R277" s="77" t="s">
        <v>189</v>
      </c>
      <c r="S277" s="77" t="s">
        <v>189</v>
      </c>
      <c r="T277" s="77">
        <v>1454.7750000000001</v>
      </c>
      <c r="U277" s="78">
        <v>0.05</v>
      </c>
      <c r="V277" s="78">
        <v>0</v>
      </c>
      <c r="W277" s="78" t="s">
        <v>189</v>
      </c>
      <c r="X277" s="78" t="s">
        <v>189</v>
      </c>
      <c r="Y277" s="78">
        <v>0.05</v>
      </c>
      <c r="Z277" s="75">
        <v>2.9</v>
      </c>
      <c r="AA277" s="75">
        <v>0</v>
      </c>
      <c r="AB277" s="75" t="s">
        <v>189</v>
      </c>
      <c r="AC277" s="75" t="s">
        <v>189</v>
      </c>
      <c r="AD277" s="75">
        <v>2.9</v>
      </c>
      <c r="AE277" s="75">
        <v>57.1</v>
      </c>
      <c r="AF277" s="75">
        <v>2.5680000000000001</v>
      </c>
      <c r="AG277" s="75" t="s">
        <v>189</v>
      </c>
      <c r="AH277" s="75" t="s">
        <v>189</v>
      </c>
      <c r="AI277" s="75">
        <v>59.667999999999999</v>
      </c>
      <c r="AJ277" s="77">
        <v>2.9</v>
      </c>
      <c r="AK277" s="77">
        <v>0</v>
      </c>
      <c r="AL277" s="77" t="s">
        <v>189</v>
      </c>
      <c r="AM277" s="77" t="s">
        <v>189</v>
      </c>
      <c r="AN277" s="77">
        <v>2.9</v>
      </c>
      <c r="AO277" s="77">
        <v>57.1</v>
      </c>
      <c r="AP277" s="77">
        <v>2.5680000000000001</v>
      </c>
      <c r="AQ277" s="77" t="s">
        <v>189</v>
      </c>
      <c r="AR277" s="77" t="s">
        <v>189</v>
      </c>
      <c r="AS277" s="77">
        <v>59.667999999999999</v>
      </c>
      <c r="AT277" s="79">
        <v>15</v>
      </c>
      <c r="AU277" s="79">
        <v>15</v>
      </c>
      <c r="AV277" s="79" t="s">
        <v>189</v>
      </c>
      <c r="AW277" s="79" t="s">
        <v>189</v>
      </c>
      <c r="AX277" s="74" t="s">
        <v>170</v>
      </c>
    </row>
    <row r="278" spans="1:50" hidden="1" x14ac:dyDescent="0.25">
      <c r="A278" s="72">
        <v>2017</v>
      </c>
      <c r="B278" s="73">
        <v>12087</v>
      </c>
      <c r="C278" s="74" t="s">
        <v>576</v>
      </c>
      <c r="D278" s="74" t="s">
        <v>530</v>
      </c>
      <c r="E278" s="74" t="s">
        <v>204</v>
      </c>
      <c r="F278" s="75">
        <v>4</v>
      </c>
      <c r="G278" s="75" t="s">
        <v>189</v>
      </c>
      <c r="H278" s="75" t="s">
        <v>189</v>
      </c>
      <c r="I278" s="75" t="s">
        <v>189</v>
      </c>
      <c r="J278" s="75">
        <v>4</v>
      </c>
      <c r="K278" s="76" t="s">
        <v>189</v>
      </c>
      <c r="L278" s="76" t="s">
        <v>189</v>
      </c>
      <c r="M278" s="76" t="s">
        <v>189</v>
      </c>
      <c r="N278" s="76" t="s">
        <v>189</v>
      </c>
      <c r="O278" s="76" t="s">
        <v>189</v>
      </c>
      <c r="P278" s="77">
        <v>125</v>
      </c>
      <c r="Q278" s="77" t="s">
        <v>189</v>
      </c>
      <c r="R278" s="77" t="s">
        <v>189</v>
      </c>
      <c r="S278" s="77" t="s">
        <v>189</v>
      </c>
      <c r="T278" s="77">
        <v>125</v>
      </c>
      <c r="U278" s="78" t="s">
        <v>189</v>
      </c>
      <c r="V278" s="78" t="s">
        <v>189</v>
      </c>
      <c r="W278" s="78" t="s">
        <v>189</v>
      </c>
      <c r="X278" s="78" t="s">
        <v>189</v>
      </c>
      <c r="Y278" s="78" t="s">
        <v>189</v>
      </c>
      <c r="Z278" s="75">
        <v>1</v>
      </c>
      <c r="AA278" s="75" t="s">
        <v>189</v>
      </c>
      <c r="AB278" s="75" t="s">
        <v>189</v>
      </c>
      <c r="AC278" s="75" t="s">
        <v>189</v>
      </c>
      <c r="AD278" s="75">
        <v>1</v>
      </c>
      <c r="AE278" s="75" t="s">
        <v>189</v>
      </c>
      <c r="AF278" s="75" t="s">
        <v>189</v>
      </c>
      <c r="AG278" s="75" t="s">
        <v>189</v>
      </c>
      <c r="AH278" s="75" t="s">
        <v>189</v>
      </c>
      <c r="AI278" s="75" t="s">
        <v>189</v>
      </c>
      <c r="AJ278" s="77">
        <v>1</v>
      </c>
      <c r="AK278" s="77" t="s">
        <v>189</v>
      </c>
      <c r="AL278" s="77" t="s">
        <v>189</v>
      </c>
      <c r="AM278" s="77" t="s">
        <v>189</v>
      </c>
      <c r="AN278" s="77">
        <v>1</v>
      </c>
      <c r="AO278" s="77" t="s">
        <v>189</v>
      </c>
      <c r="AP278" s="77" t="s">
        <v>189</v>
      </c>
      <c r="AQ278" s="77" t="s">
        <v>189</v>
      </c>
      <c r="AR278" s="77" t="s">
        <v>189</v>
      </c>
      <c r="AS278" s="77" t="s">
        <v>189</v>
      </c>
      <c r="AT278" s="79">
        <v>20</v>
      </c>
      <c r="AU278" s="79" t="s">
        <v>189</v>
      </c>
      <c r="AV278" s="79" t="s">
        <v>189</v>
      </c>
      <c r="AW278" s="79" t="s">
        <v>189</v>
      </c>
      <c r="AX278" s="74" t="s">
        <v>170</v>
      </c>
    </row>
    <row r="279" spans="1:50" hidden="1" x14ac:dyDescent="0.25">
      <c r="A279" s="72">
        <v>2017</v>
      </c>
      <c r="B279" s="73">
        <v>12187</v>
      </c>
      <c r="C279" s="74" t="s">
        <v>577</v>
      </c>
      <c r="D279" s="74" t="s">
        <v>238</v>
      </c>
      <c r="E279" s="74" t="s">
        <v>239</v>
      </c>
      <c r="F279" s="75">
        <v>223.29</v>
      </c>
      <c r="G279" s="75">
        <v>1753.29</v>
      </c>
      <c r="H279" s="75">
        <v>198.22</v>
      </c>
      <c r="I279" s="75">
        <v>0</v>
      </c>
      <c r="J279" s="75">
        <v>2174.8000000000002</v>
      </c>
      <c r="K279" s="76" t="s">
        <v>189</v>
      </c>
      <c r="L279" s="76" t="s">
        <v>189</v>
      </c>
      <c r="M279" s="76" t="s">
        <v>189</v>
      </c>
      <c r="N279" s="76" t="s">
        <v>189</v>
      </c>
      <c r="O279" s="76" t="s">
        <v>189</v>
      </c>
      <c r="P279" s="77">
        <v>4664.6099999999997</v>
      </c>
      <c r="Q279" s="77">
        <v>20845.64</v>
      </c>
      <c r="R279" s="77">
        <v>2378.62</v>
      </c>
      <c r="S279" s="77">
        <v>0</v>
      </c>
      <c r="T279" s="77">
        <v>27888.87</v>
      </c>
      <c r="U279" s="78" t="s">
        <v>189</v>
      </c>
      <c r="V279" s="78" t="s">
        <v>189</v>
      </c>
      <c r="W279" s="78" t="s">
        <v>189</v>
      </c>
      <c r="X279" s="78" t="s">
        <v>189</v>
      </c>
      <c r="Y279" s="78" t="s">
        <v>189</v>
      </c>
      <c r="Z279" s="75">
        <v>94.47</v>
      </c>
      <c r="AA279" s="75">
        <v>404.33</v>
      </c>
      <c r="AB279" s="75">
        <v>50.79</v>
      </c>
      <c r="AC279" s="75">
        <v>0</v>
      </c>
      <c r="AD279" s="75">
        <v>549.59</v>
      </c>
      <c r="AE279" s="75">
        <v>20.88</v>
      </c>
      <c r="AF279" s="75">
        <v>163.98</v>
      </c>
      <c r="AG279" s="75">
        <v>18.54</v>
      </c>
      <c r="AH279" s="75">
        <v>0</v>
      </c>
      <c r="AI279" s="75">
        <v>203.4</v>
      </c>
      <c r="AJ279" s="77">
        <v>94.47</v>
      </c>
      <c r="AK279" s="77">
        <v>404.33</v>
      </c>
      <c r="AL279" s="77">
        <v>50.79</v>
      </c>
      <c r="AM279" s="77">
        <v>0</v>
      </c>
      <c r="AN279" s="77">
        <v>549.59</v>
      </c>
      <c r="AO279" s="77">
        <v>20.88</v>
      </c>
      <c r="AP279" s="77">
        <v>163.98</v>
      </c>
      <c r="AQ279" s="77">
        <v>18.54</v>
      </c>
      <c r="AR279" s="77">
        <v>0</v>
      </c>
      <c r="AS279" s="77">
        <v>203.4</v>
      </c>
      <c r="AT279" s="79">
        <v>20.89</v>
      </c>
      <c r="AU279" s="79">
        <v>11.89</v>
      </c>
      <c r="AV279" s="79">
        <v>0.85</v>
      </c>
      <c r="AW279" s="79">
        <v>0</v>
      </c>
      <c r="AX279" s="74" t="s">
        <v>170</v>
      </c>
    </row>
    <row r="280" spans="1:50" hidden="1" x14ac:dyDescent="0.25">
      <c r="A280" s="72">
        <v>2017</v>
      </c>
      <c r="B280" s="73">
        <v>12199</v>
      </c>
      <c r="C280" s="74" t="s">
        <v>578</v>
      </c>
      <c r="D280" s="74" t="s">
        <v>411</v>
      </c>
      <c r="E280" s="74" t="s">
        <v>204</v>
      </c>
      <c r="F280" s="75">
        <v>0</v>
      </c>
      <c r="G280" s="75">
        <v>758.7</v>
      </c>
      <c r="H280" s="75">
        <v>0</v>
      </c>
      <c r="I280" s="75">
        <v>0</v>
      </c>
      <c r="J280" s="75">
        <v>758.7</v>
      </c>
      <c r="K280" s="76">
        <v>0</v>
      </c>
      <c r="L280" s="76">
        <v>0.22600000000000001</v>
      </c>
      <c r="M280" s="76">
        <v>0</v>
      </c>
      <c r="N280" s="76">
        <v>0</v>
      </c>
      <c r="O280" s="76">
        <v>0.22600000000000001</v>
      </c>
      <c r="P280" s="77">
        <v>0</v>
      </c>
      <c r="Q280" s="77">
        <v>7594.5870000000004</v>
      </c>
      <c r="R280" s="77">
        <v>0</v>
      </c>
      <c r="S280" s="77">
        <v>0</v>
      </c>
      <c r="T280" s="77">
        <v>7594.5870000000004</v>
      </c>
      <c r="U280" s="78">
        <v>0</v>
      </c>
      <c r="V280" s="78">
        <v>0.22600000000000001</v>
      </c>
      <c r="W280" s="78">
        <v>0</v>
      </c>
      <c r="X280" s="78">
        <v>0</v>
      </c>
      <c r="Y280" s="78">
        <v>0.22600000000000001</v>
      </c>
      <c r="Z280" s="75">
        <v>0</v>
      </c>
      <c r="AA280" s="75">
        <v>87.259</v>
      </c>
      <c r="AB280" s="75">
        <v>0</v>
      </c>
      <c r="AC280" s="75">
        <v>0</v>
      </c>
      <c r="AD280" s="75">
        <v>87.259</v>
      </c>
      <c r="AE280" s="75">
        <v>0</v>
      </c>
      <c r="AF280" s="75">
        <v>5.8479999999999999</v>
      </c>
      <c r="AG280" s="75">
        <v>0</v>
      </c>
      <c r="AH280" s="75">
        <v>0</v>
      </c>
      <c r="AI280" s="75">
        <v>5.8479999999999999</v>
      </c>
      <c r="AJ280" s="77">
        <v>0</v>
      </c>
      <c r="AK280" s="77">
        <v>87.259</v>
      </c>
      <c r="AL280" s="77">
        <v>0</v>
      </c>
      <c r="AM280" s="77">
        <v>0</v>
      </c>
      <c r="AN280" s="77">
        <v>87.259</v>
      </c>
      <c r="AO280" s="77">
        <v>0</v>
      </c>
      <c r="AP280" s="77">
        <v>5.8479999999999999</v>
      </c>
      <c r="AQ280" s="77">
        <v>0</v>
      </c>
      <c r="AR280" s="77">
        <v>0</v>
      </c>
      <c r="AS280" s="77">
        <v>5.8479999999999999</v>
      </c>
      <c r="AT280" s="79" t="s">
        <v>189</v>
      </c>
      <c r="AU280" s="79">
        <v>10.01</v>
      </c>
      <c r="AV280" s="79" t="s">
        <v>189</v>
      </c>
      <c r="AW280" s="79" t="s">
        <v>189</v>
      </c>
      <c r="AX280" s="74" t="s">
        <v>170</v>
      </c>
    </row>
    <row r="281" spans="1:50" hidden="1" x14ac:dyDescent="0.25">
      <c r="A281" s="72">
        <v>2017</v>
      </c>
      <c r="B281" s="73">
        <v>12286</v>
      </c>
      <c r="C281" s="74" t="s">
        <v>579</v>
      </c>
      <c r="D281" s="74" t="s">
        <v>191</v>
      </c>
      <c r="E281" s="74" t="s">
        <v>192</v>
      </c>
      <c r="F281" s="75">
        <v>121</v>
      </c>
      <c r="G281" s="75">
        <v>0</v>
      </c>
      <c r="H281" s="75">
        <v>520</v>
      </c>
      <c r="I281" s="75" t="s">
        <v>189</v>
      </c>
      <c r="J281" s="75">
        <v>641</v>
      </c>
      <c r="K281" s="76" t="s">
        <v>189</v>
      </c>
      <c r="L281" s="76" t="s">
        <v>189</v>
      </c>
      <c r="M281" s="76">
        <v>0.1</v>
      </c>
      <c r="N281" s="76" t="s">
        <v>189</v>
      </c>
      <c r="O281" s="76">
        <v>0.1</v>
      </c>
      <c r="P281" s="77">
        <v>1511</v>
      </c>
      <c r="Q281" s="77">
        <v>0</v>
      </c>
      <c r="R281" s="77">
        <v>6823</v>
      </c>
      <c r="S281" s="77" t="s">
        <v>189</v>
      </c>
      <c r="T281" s="77">
        <v>8334</v>
      </c>
      <c r="U281" s="78" t="s">
        <v>189</v>
      </c>
      <c r="V281" s="78" t="s">
        <v>189</v>
      </c>
      <c r="W281" s="78">
        <v>0.1</v>
      </c>
      <c r="X281" s="78" t="s">
        <v>189</v>
      </c>
      <c r="Y281" s="78">
        <v>0.1</v>
      </c>
      <c r="Z281" s="75">
        <v>8</v>
      </c>
      <c r="AA281" s="75">
        <v>0</v>
      </c>
      <c r="AB281" s="75">
        <v>20</v>
      </c>
      <c r="AC281" s="75" t="s">
        <v>189</v>
      </c>
      <c r="AD281" s="75">
        <v>28</v>
      </c>
      <c r="AE281" s="75">
        <v>3</v>
      </c>
      <c r="AF281" s="75">
        <v>0</v>
      </c>
      <c r="AG281" s="75">
        <v>7</v>
      </c>
      <c r="AH281" s="75" t="s">
        <v>189</v>
      </c>
      <c r="AI281" s="75">
        <v>10</v>
      </c>
      <c r="AJ281" s="77">
        <v>8</v>
      </c>
      <c r="AK281" s="77">
        <v>0</v>
      </c>
      <c r="AL281" s="77">
        <v>20</v>
      </c>
      <c r="AM281" s="77" t="s">
        <v>189</v>
      </c>
      <c r="AN281" s="77">
        <v>28</v>
      </c>
      <c r="AO281" s="77">
        <v>3</v>
      </c>
      <c r="AP281" s="77">
        <v>0</v>
      </c>
      <c r="AQ281" s="77">
        <v>7</v>
      </c>
      <c r="AR281" s="77" t="s">
        <v>189</v>
      </c>
      <c r="AS281" s="77">
        <v>10</v>
      </c>
      <c r="AT281" s="79">
        <v>13</v>
      </c>
      <c r="AU281" s="79">
        <v>13</v>
      </c>
      <c r="AV281" s="79">
        <v>13</v>
      </c>
      <c r="AW281" s="79" t="s">
        <v>189</v>
      </c>
      <c r="AX281" s="74" t="s">
        <v>170</v>
      </c>
    </row>
    <row r="282" spans="1:50" hidden="1" x14ac:dyDescent="0.25">
      <c r="A282" s="72">
        <v>2017</v>
      </c>
      <c r="B282" s="73">
        <v>12312</v>
      </c>
      <c r="C282" s="74" t="s">
        <v>580</v>
      </c>
      <c r="D282" s="74" t="s">
        <v>199</v>
      </c>
      <c r="E282" s="74" t="s">
        <v>200</v>
      </c>
      <c r="F282" s="75">
        <v>11</v>
      </c>
      <c r="G282" s="75">
        <v>1440</v>
      </c>
      <c r="H282" s="75" t="s">
        <v>189</v>
      </c>
      <c r="I282" s="75" t="s">
        <v>189</v>
      </c>
      <c r="J282" s="75">
        <v>1451</v>
      </c>
      <c r="K282" s="76" t="s">
        <v>189</v>
      </c>
      <c r="L282" s="76" t="s">
        <v>189</v>
      </c>
      <c r="M282" s="76" t="s">
        <v>189</v>
      </c>
      <c r="N282" s="76" t="s">
        <v>189</v>
      </c>
      <c r="O282" s="76" t="s">
        <v>189</v>
      </c>
      <c r="P282" s="77">
        <v>11</v>
      </c>
      <c r="Q282" s="77">
        <v>1440</v>
      </c>
      <c r="R282" s="77" t="s">
        <v>189</v>
      </c>
      <c r="S282" s="77" t="s">
        <v>189</v>
      </c>
      <c r="T282" s="77">
        <v>1451</v>
      </c>
      <c r="U282" s="78" t="s">
        <v>189</v>
      </c>
      <c r="V282" s="78" t="s">
        <v>189</v>
      </c>
      <c r="W282" s="78" t="s">
        <v>189</v>
      </c>
      <c r="X282" s="78" t="s">
        <v>189</v>
      </c>
      <c r="Y282" s="78" t="s">
        <v>189</v>
      </c>
      <c r="Z282" s="75">
        <v>6</v>
      </c>
      <c r="AA282" s="75">
        <v>101</v>
      </c>
      <c r="AB282" s="75" t="s">
        <v>189</v>
      </c>
      <c r="AC282" s="75" t="s">
        <v>189</v>
      </c>
      <c r="AD282" s="75">
        <v>107</v>
      </c>
      <c r="AE282" s="75" t="s">
        <v>189</v>
      </c>
      <c r="AF282" s="75" t="s">
        <v>189</v>
      </c>
      <c r="AG282" s="75" t="s">
        <v>189</v>
      </c>
      <c r="AH282" s="75" t="s">
        <v>189</v>
      </c>
      <c r="AI282" s="75" t="s">
        <v>189</v>
      </c>
      <c r="AJ282" s="77">
        <v>6</v>
      </c>
      <c r="AK282" s="77">
        <v>101</v>
      </c>
      <c r="AL282" s="77" t="s">
        <v>189</v>
      </c>
      <c r="AM282" s="77" t="s">
        <v>189</v>
      </c>
      <c r="AN282" s="77">
        <v>107</v>
      </c>
      <c r="AO282" s="77" t="s">
        <v>189</v>
      </c>
      <c r="AP282" s="77" t="s">
        <v>189</v>
      </c>
      <c r="AQ282" s="77" t="s">
        <v>189</v>
      </c>
      <c r="AR282" s="77" t="s">
        <v>189</v>
      </c>
      <c r="AS282" s="77" t="s">
        <v>189</v>
      </c>
      <c r="AT282" s="79">
        <v>1</v>
      </c>
      <c r="AU282" s="79">
        <v>1</v>
      </c>
      <c r="AV282" s="79" t="s">
        <v>189</v>
      </c>
      <c r="AW282" s="79" t="s">
        <v>189</v>
      </c>
      <c r="AX282" s="74" t="s">
        <v>170</v>
      </c>
    </row>
    <row r="283" spans="1:50" hidden="1" x14ac:dyDescent="0.25">
      <c r="A283" s="72">
        <v>2017</v>
      </c>
      <c r="B283" s="73">
        <v>12341</v>
      </c>
      <c r="C283" s="74" t="s">
        <v>581</v>
      </c>
      <c r="D283" s="74" t="s">
        <v>203</v>
      </c>
      <c r="E283" s="74" t="s">
        <v>192</v>
      </c>
      <c r="F283" s="75">
        <v>113818.3</v>
      </c>
      <c r="G283" s="75">
        <v>57819.199999999997</v>
      </c>
      <c r="H283" s="75">
        <v>146444.5</v>
      </c>
      <c r="I283" s="75" t="s">
        <v>189</v>
      </c>
      <c r="J283" s="75">
        <v>318082</v>
      </c>
      <c r="K283" s="76">
        <v>33.700000000000003</v>
      </c>
      <c r="L283" s="76">
        <v>10.6</v>
      </c>
      <c r="M283" s="76">
        <v>22.2</v>
      </c>
      <c r="N283" s="76" t="s">
        <v>189</v>
      </c>
      <c r="O283" s="76">
        <v>66.5</v>
      </c>
      <c r="P283" s="77">
        <v>1083111.7</v>
      </c>
      <c r="Q283" s="77">
        <v>970143.1</v>
      </c>
      <c r="R283" s="77">
        <v>2271742.2999999998</v>
      </c>
      <c r="S283" s="77" t="s">
        <v>189</v>
      </c>
      <c r="T283" s="77">
        <v>4324997.0999999996</v>
      </c>
      <c r="U283" s="78">
        <v>32</v>
      </c>
      <c r="V283" s="78">
        <v>11</v>
      </c>
      <c r="W283" s="78">
        <v>22.8</v>
      </c>
      <c r="X283" s="78" t="s">
        <v>189</v>
      </c>
      <c r="Y283" s="78">
        <v>65.8</v>
      </c>
      <c r="Z283" s="75">
        <v>20382</v>
      </c>
      <c r="AA283" s="75">
        <v>8600</v>
      </c>
      <c r="AB283" s="75">
        <v>28117</v>
      </c>
      <c r="AC283" s="75" t="s">
        <v>189</v>
      </c>
      <c r="AD283" s="75">
        <v>57099</v>
      </c>
      <c r="AE283" s="75">
        <v>6605</v>
      </c>
      <c r="AF283" s="75">
        <v>2942</v>
      </c>
      <c r="AG283" s="75">
        <v>6531</v>
      </c>
      <c r="AH283" s="75" t="s">
        <v>189</v>
      </c>
      <c r="AI283" s="75">
        <v>16078</v>
      </c>
      <c r="AJ283" s="77">
        <v>20382</v>
      </c>
      <c r="AK283" s="77">
        <v>8600</v>
      </c>
      <c r="AL283" s="77">
        <v>28117</v>
      </c>
      <c r="AM283" s="77" t="s">
        <v>189</v>
      </c>
      <c r="AN283" s="77">
        <v>57099</v>
      </c>
      <c r="AO283" s="77">
        <v>6605</v>
      </c>
      <c r="AP283" s="77">
        <v>2942</v>
      </c>
      <c r="AQ283" s="77">
        <v>6531</v>
      </c>
      <c r="AR283" s="77" t="s">
        <v>189</v>
      </c>
      <c r="AS283" s="77">
        <v>16078</v>
      </c>
      <c r="AT283" s="79">
        <v>9.52</v>
      </c>
      <c r="AU283" s="79">
        <v>16.78</v>
      </c>
      <c r="AV283" s="79">
        <v>15.51</v>
      </c>
      <c r="AW283" s="79" t="s">
        <v>189</v>
      </c>
      <c r="AX283" s="74" t="s">
        <v>170</v>
      </c>
    </row>
    <row r="284" spans="1:50" hidden="1" x14ac:dyDescent="0.25">
      <c r="A284" s="72">
        <v>2017</v>
      </c>
      <c r="B284" s="73">
        <v>12341</v>
      </c>
      <c r="C284" s="74" t="s">
        <v>581</v>
      </c>
      <c r="D284" s="74" t="s">
        <v>346</v>
      </c>
      <c r="E284" s="74" t="s">
        <v>192</v>
      </c>
      <c r="F284" s="75">
        <v>13689.2</v>
      </c>
      <c r="G284" s="75">
        <v>6450.7</v>
      </c>
      <c r="H284" s="75">
        <v>7729.7</v>
      </c>
      <c r="I284" s="75" t="s">
        <v>189</v>
      </c>
      <c r="J284" s="75">
        <v>27869.599999999999</v>
      </c>
      <c r="K284" s="76">
        <v>4.4000000000000004</v>
      </c>
      <c r="L284" s="76">
        <v>1</v>
      </c>
      <c r="M284" s="76">
        <v>1.1000000000000001</v>
      </c>
      <c r="N284" s="76" t="s">
        <v>189</v>
      </c>
      <c r="O284" s="76">
        <v>6.5</v>
      </c>
      <c r="P284" s="77">
        <v>72944.600000000006</v>
      </c>
      <c r="Q284" s="77">
        <v>81849.3</v>
      </c>
      <c r="R284" s="77">
        <v>106881.3</v>
      </c>
      <c r="S284" s="77" t="s">
        <v>189</v>
      </c>
      <c r="T284" s="77">
        <v>261675.2</v>
      </c>
      <c r="U284" s="78">
        <v>3.9</v>
      </c>
      <c r="V284" s="78">
        <v>1</v>
      </c>
      <c r="W284" s="78">
        <v>1.1000000000000001</v>
      </c>
      <c r="X284" s="78" t="s">
        <v>189</v>
      </c>
      <c r="Y284" s="78">
        <v>6</v>
      </c>
      <c r="Z284" s="75">
        <v>1888</v>
      </c>
      <c r="AA284" s="75">
        <v>1224</v>
      </c>
      <c r="AB284" s="75">
        <v>2463</v>
      </c>
      <c r="AC284" s="75" t="s">
        <v>189</v>
      </c>
      <c r="AD284" s="75">
        <v>5575</v>
      </c>
      <c r="AE284" s="75">
        <v>478</v>
      </c>
      <c r="AF284" s="75">
        <v>146</v>
      </c>
      <c r="AG284" s="75">
        <v>404</v>
      </c>
      <c r="AH284" s="75" t="s">
        <v>189</v>
      </c>
      <c r="AI284" s="75">
        <v>1028</v>
      </c>
      <c r="AJ284" s="77">
        <v>1888</v>
      </c>
      <c r="AK284" s="77">
        <v>1224</v>
      </c>
      <c r="AL284" s="77">
        <v>2463</v>
      </c>
      <c r="AM284" s="77" t="s">
        <v>189</v>
      </c>
      <c r="AN284" s="77">
        <v>5575</v>
      </c>
      <c r="AO284" s="77">
        <v>478</v>
      </c>
      <c r="AP284" s="77">
        <v>146</v>
      </c>
      <c r="AQ284" s="77">
        <v>404</v>
      </c>
      <c r="AR284" s="77" t="s">
        <v>189</v>
      </c>
      <c r="AS284" s="77">
        <v>1028</v>
      </c>
      <c r="AT284" s="79">
        <v>5.33</v>
      </c>
      <c r="AU284" s="79">
        <v>12.69</v>
      </c>
      <c r="AV284" s="79">
        <v>13.83</v>
      </c>
      <c r="AW284" s="79" t="s">
        <v>189</v>
      </c>
      <c r="AX284" s="74" t="s">
        <v>170</v>
      </c>
    </row>
    <row r="285" spans="1:50" hidden="1" x14ac:dyDescent="0.25">
      <c r="A285" s="72">
        <v>2017</v>
      </c>
      <c r="B285" s="73">
        <v>12341</v>
      </c>
      <c r="C285" s="74" t="s">
        <v>581</v>
      </c>
      <c r="D285" s="74" t="s">
        <v>255</v>
      </c>
      <c r="E285" s="74" t="s">
        <v>192</v>
      </c>
      <c r="F285" s="75">
        <v>213.8</v>
      </c>
      <c r="G285" s="75">
        <v>49.2</v>
      </c>
      <c r="H285" s="75">
        <v>935.2</v>
      </c>
      <c r="I285" s="75" t="s">
        <v>189</v>
      </c>
      <c r="J285" s="75">
        <v>1198.2</v>
      </c>
      <c r="K285" s="76">
        <v>0.1</v>
      </c>
      <c r="L285" s="76">
        <v>0</v>
      </c>
      <c r="M285" s="76">
        <v>0.1</v>
      </c>
      <c r="N285" s="76" t="s">
        <v>189</v>
      </c>
      <c r="O285" s="76">
        <v>0.2</v>
      </c>
      <c r="P285" s="77">
        <v>3538.5</v>
      </c>
      <c r="Q285" s="77">
        <v>738.2</v>
      </c>
      <c r="R285" s="77">
        <v>14025.3</v>
      </c>
      <c r="S285" s="77" t="s">
        <v>189</v>
      </c>
      <c r="T285" s="77">
        <v>18302</v>
      </c>
      <c r="U285" s="78">
        <v>0.1</v>
      </c>
      <c r="V285" s="78">
        <v>0</v>
      </c>
      <c r="W285" s="78">
        <v>0.1</v>
      </c>
      <c r="X285" s="78" t="s">
        <v>189</v>
      </c>
      <c r="Y285" s="78">
        <v>0.2</v>
      </c>
      <c r="Z285" s="75">
        <v>81</v>
      </c>
      <c r="AA285" s="75">
        <v>3</v>
      </c>
      <c r="AB285" s="75">
        <v>19</v>
      </c>
      <c r="AC285" s="75" t="s">
        <v>189</v>
      </c>
      <c r="AD285" s="75">
        <v>103</v>
      </c>
      <c r="AE285" s="75">
        <v>14</v>
      </c>
      <c r="AF285" s="75">
        <v>0</v>
      </c>
      <c r="AG285" s="75">
        <v>6</v>
      </c>
      <c r="AH285" s="75" t="s">
        <v>189</v>
      </c>
      <c r="AI285" s="75">
        <v>20</v>
      </c>
      <c r="AJ285" s="77">
        <v>81</v>
      </c>
      <c r="AK285" s="77">
        <v>3</v>
      </c>
      <c r="AL285" s="77">
        <v>19</v>
      </c>
      <c r="AM285" s="77" t="s">
        <v>189</v>
      </c>
      <c r="AN285" s="77">
        <v>103</v>
      </c>
      <c r="AO285" s="77">
        <v>14</v>
      </c>
      <c r="AP285" s="77">
        <v>0</v>
      </c>
      <c r="AQ285" s="77">
        <v>6</v>
      </c>
      <c r="AR285" s="77" t="s">
        <v>189</v>
      </c>
      <c r="AS285" s="77">
        <v>20</v>
      </c>
      <c r="AT285" s="79">
        <v>16.55</v>
      </c>
      <c r="AU285" s="79">
        <v>15</v>
      </c>
      <c r="AV285" s="79">
        <v>15</v>
      </c>
      <c r="AW285" s="79" t="s">
        <v>189</v>
      </c>
      <c r="AX285" s="74" t="s">
        <v>170</v>
      </c>
    </row>
    <row r="286" spans="1:50" hidden="1" x14ac:dyDescent="0.25">
      <c r="A286" s="72">
        <v>2017</v>
      </c>
      <c r="B286" s="73">
        <v>12377</v>
      </c>
      <c r="C286" s="74" t="s">
        <v>582</v>
      </c>
      <c r="D286" s="74" t="s">
        <v>246</v>
      </c>
      <c r="E286" s="74" t="s">
        <v>213</v>
      </c>
      <c r="F286" s="75">
        <v>2502.84</v>
      </c>
      <c r="G286" s="75">
        <v>3763.14</v>
      </c>
      <c r="H286" s="75" t="s">
        <v>189</v>
      </c>
      <c r="I286" s="75" t="s">
        <v>189</v>
      </c>
      <c r="J286" s="75">
        <v>6265.98</v>
      </c>
      <c r="K286" s="76" t="s">
        <v>189</v>
      </c>
      <c r="L286" s="76" t="s">
        <v>189</v>
      </c>
      <c r="M286" s="76" t="s">
        <v>189</v>
      </c>
      <c r="N286" s="76" t="s">
        <v>189</v>
      </c>
      <c r="O286" s="76" t="s">
        <v>189</v>
      </c>
      <c r="P286" s="77">
        <v>12514.19</v>
      </c>
      <c r="Q286" s="77">
        <v>18815.68</v>
      </c>
      <c r="R286" s="77" t="s">
        <v>189</v>
      </c>
      <c r="S286" s="77" t="s">
        <v>189</v>
      </c>
      <c r="T286" s="77">
        <v>31329.87</v>
      </c>
      <c r="U286" s="78" t="s">
        <v>189</v>
      </c>
      <c r="V286" s="78" t="s">
        <v>189</v>
      </c>
      <c r="W286" s="78" t="s">
        <v>189</v>
      </c>
      <c r="X286" s="78" t="s">
        <v>189</v>
      </c>
      <c r="Y286" s="78" t="s">
        <v>189</v>
      </c>
      <c r="Z286" s="75">
        <v>949.95500000000004</v>
      </c>
      <c r="AA286" s="75">
        <v>412.84500000000003</v>
      </c>
      <c r="AB286" s="75" t="s">
        <v>189</v>
      </c>
      <c r="AC286" s="75" t="s">
        <v>189</v>
      </c>
      <c r="AD286" s="75">
        <v>1362.8</v>
      </c>
      <c r="AE286" s="75">
        <v>0</v>
      </c>
      <c r="AF286" s="75">
        <v>0</v>
      </c>
      <c r="AG286" s="75" t="s">
        <v>189</v>
      </c>
      <c r="AH286" s="75" t="s">
        <v>189</v>
      </c>
      <c r="AI286" s="75">
        <v>0</v>
      </c>
      <c r="AJ286" s="77">
        <v>949.95500000000004</v>
      </c>
      <c r="AK286" s="77">
        <v>412.84500000000003</v>
      </c>
      <c r="AL286" s="77" t="s">
        <v>189</v>
      </c>
      <c r="AM286" s="77" t="s">
        <v>189</v>
      </c>
      <c r="AN286" s="77">
        <v>1362.8</v>
      </c>
      <c r="AO286" s="77">
        <v>0</v>
      </c>
      <c r="AP286" s="77">
        <v>0</v>
      </c>
      <c r="AQ286" s="77" t="s">
        <v>189</v>
      </c>
      <c r="AR286" s="77" t="s">
        <v>189</v>
      </c>
      <c r="AS286" s="77">
        <v>0</v>
      </c>
      <c r="AT286" s="79">
        <v>5</v>
      </c>
      <c r="AU286" s="79">
        <v>5</v>
      </c>
      <c r="AV286" s="79" t="s">
        <v>189</v>
      </c>
      <c r="AW286" s="79" t="s">
        <v>189</v>
      </c>
      <c r="AX286" s="74" t="s">
        <v>170</v>
      </c>
    </row>
    <row r="287" spans="1:50" hidden="1" x14ac:dyDescent="0.25">
      <c r="A287" s="72">
        <v>2017</v>
      </c>
      <c r="B287" s="73">
        <v>12390</v>
      </c>
      <c r="C287" s="74" t="s">
        <v>583</v>
      </c>
      <c r="D287" s="74" t="s">
        <v>381</v>
      </c>
      <c r="E287" s="74" t="s">
        <v>213</v>
      </c>
      <c r="F287" s="75">
        <v>101314.648</v>
      </c>
      <c r="G287" s="75">
        <v>28760.238000000001</v>
      </c>
      <c r="H287" s="75">
        <v>27482.267</v>
      </c>
      <c r="I287" s="75">
        <v>0</v>
      </c>
      <c r="J287" s="75">
        <v>157557.15299999999</v>
      </c>
      <c r="K287" s="76">
        <v>10.474</v>
      </c>
      <c r="L287" s="76">
        <v>5.149</v>
      </c>
      <c r="M287" s="76">
        <v>3.8780000000000001</v>
      </c>
      <c r="N287" s="76">
        <v>0</v>
      </c>
      <c r="O287" s="76">
        <v>19.501000000000001</v>
      </c>
      <c r="P287" s="77">
        <v>532692.94700000004</v>
      </c>
      <c r="Q287" s="77">
        <v>413829.58</v>
      </c>
      <c r="R287" s="77">
        <v>401739.88099999999</v>
      </c>
      <c r="S287" s="77">
        <v>0</v>
      </c>
      <c r="T287" s="77">
        <v>1348262.4080000001</v>
      </c>
      <c r="U287" s="78">
        <v>10.474</v>
      </c>
      <c r="V287" s="78">
        <v>5.149</v>
      </c>
      <c r="W287" s="78">
        <v>3.8780000000000001</v>
      </c>
      <c r="X287" s="78">
        <v>0</v>
      </c>
      <c r="Y287" s="78">
        <v>19.501000000000001</v>
      </c>
      <c r="Z287" s="75">
        <v>5029.1660000000002</v>
      </c>
      <c r="AA287" s="75">
        <v>1027.634</v>
      </c>
      <c r="AB287" s="75">
        <v>1804.2059999999999</v>
      </c>
      <c r="AC287" s="75">
        <v>0</v>
      </c>
      <c r="AD287" s="75">
        <v>7861.0060000000003</v>
      </c>
      <c r="AE287" s="75">
        <v>8003.7650000000003</v>
      </c>
      <c r="AF287" s="75">
        <v>1002.727</v>
      </c>
      <c r="AG287" s="75">
        <v>1168.2750000000001</v>
      </c>
      <c r="AH287" s="75">
        <v>0</v>
      </c>
      <c r="AI287" s="75">
        <v>10174.767</v>
      </c>
      <c r="AJ287" s="77">
        <v>5029.1660000000002</v>
      </c>
      <c r="AK287" s="77">
        <v>1027.634</v>
      </c>
      <c r="AL287" s="77">
        <v>1804.2059999999999</v>
      </c>
      <c r="AM287" s="77">
        <v>0</v>
      </c>
      <c r="AN287" s="77">
        <v>7861.0060000000003</v>
      </c>
      <c r="AO287" s="77">
        <v>8003.7650000000003</v>
      </c>
      <c r="AP287" s="77">
        <v>1002.727</v>
      </c>
      <c r="AQ287" s="77">
        <v>1168.2750000000001</v>
      </c>
      <c r="AR287" s="77">
        <v>0</v>
      </c>
      <c r="AS287" s="77">
        <v>10174.767</v>
      </c>
      <c r="AT287" s="79">
        <v>5.258</v>
      </c>
      <c r="AU287" s="79">
        <v>14.388999999999999</v>
      </c>
      <c r="AV287" s="79">
        <v>14.618</v>
      </c>
      <c r="AW287" s="79">
        <v>0</v>
      </c>
      <c r="AX287" s="74" t="s">
        <v>584</v>
      </c>
    </row>
    <row r="288" spans="1:50" hidden="1" x14ac:dyDescent="0.25">
      <c r="A288" s="72">
        <v>2017</v>
      </c>
      <c r="B288" s="73">
        <v>12395</v>
      </c>
      <c r="C288" s="74" t="s">
        <v>585</v>
      </c>
      <c r="D288" s="74" t="s">
        <v>346</v>
      </c>
      <c r="E288" s="74" t="s">
        <v>192</v>
      </c>
      <c r="F288" s="75">
        <v>325</v>
      </c>
      <c r="G288" s="75" t="s">
        <v>189</v>
      </c>
      <c r="H288" s="75" t="s">
        <v>189</v>
      </c>
      <c r="I288" s="75" t="s">
        <v>189</v>
      </c>
      <c r="J288" s="75">
        <v>325</v>
      </c>
      <c r="K288" s="76" t="s">
        <v>189</v>
      </c>
      <c r="L288" s="76" t="s">
        <v>189</v>
      </c>
      <c r="M288" s="76" t="s">
        <v>189</v>
      </c>
      <c r="N288" s="76" t="s">
        <v>189</v>
      </c>
      <c r="O288" s="76" t="s">
        <v>189</v>
      </c>
      <c r="P288" s="77">
        <v>4868</v>
      </c>
      <c r="Q288" s="77" t="s">
        <v>189</v>
      </c>
      <c r="R288" s="77" t="s">
        <v>189</v>
      </c>
      <c r="S288" s="77" t="s">
        <v>189</v>
      </c>
      <c r="T288" s="77">
        <v>4868</v>
      </c>
      <c r="U288" s="78" t="s">
        <v>189</v>
      </c>
      <c r="V288" s="78" t="s">
        <v>189</v>
      </c>
      <c r="W288" s="78" t="s">
        <v>189</v>
      </c>
      <c r="X288" s="78" t="s">
        <v>189</v>
      </c>
      <c r="Y288" s="78" t="s">
        <v>189</v>
      </c>
      <c r="Z288" s="75">
        <v>3</v>
      </c>
      <c r="AA288" s="75" t="s">
        <v>189</v>
      </c>
      <c r="AB288" s="75" t="s">
        <v>189</v>
      </c>
      <c r="AC288" s="75" t="s">
        <v>189</v>
      </c>
      <c r="AD288" s="75">
        <v>3</v>
      </c>
      <c r="AE288" s="75">
        <v>1.3</v>
      </c>
      <c r="AF288" s="75" t="s">
        <v>189</v>
      </c>
      <c r="AG288" s="75" t="s">
        <v>189</v>
      </c>
      <c r="AH288" s="75" t="s">
        <v>189</v>
      </c>
      <c r="AI288" s="75">
        <v>1.3</v>
      </c>
      <c r="AJ288" s="77">
        <v>3</v>
      </c>
      <c r="AK288" s="77" t="s">
        <v>189</v>
      </c>
      <c r="AL288" s="77" t="s">
        <v>189</v>
      </c>
      <c r="AM288" s="77" t="s">
        <v>189</v>
      </c>
      <c r="AN288" s="77">
        <v>3</v>
      </c>
      <c r="AO288" s="77">
        <v>1.3</v>
      </c>
      <c r="AP288" s="77" t="s">
        <v>189</v>
      </c>
      <c r="AQ288" s="77" t="s">
        <v>189</v>
      </c>
      <c r="AR288" s="77" t="s">
        <v>189</v>
      </c>
      <c r="AS288" s="77">
        <v>1.3</v>
      </c>
      <c r="AT288" s="79">
        <v>15</v>
      </c>
      <c r="AU288" s="79" t="s">
        <v>189</v>
      </c>
      <c r="AV288" s="79" t="s">
        <v>189</v>
      </c>
      <c r="AW288" s="79" t="s">
        <v>189</v>
      </c>
      <c r="AX288" s="74" t="s">
        <v>170</v>
      </c>
    </row>
    <row r="289" spans="1:50" hidden="1" x14ac:dyDescent="0.25">
      <c r="A289" s="72">
        <v>2017</v>
      </c>
      <c r="B289" s="73">
        <v>12539</v>
      </c>
      <c r="C289" s="74" t="s">
        <v>586</v>
      </c>
      <c r="D289" s="74" t="s">
        <v>282</v>
      </c>
      <c r="E289" s="74" t="s">
        <v>275</v>
      </c>
      <c r="F289" s="75">
        <v>58</v>
      </c>
      <c r="G289" s="75">
        <v>79</v>
      </c>
      <c r="H289" s="75">
        <v>42.558</v>
      </c>
      <c r="I289" s="75">
        <v>0</v>
      </c>
      <c r="J289" s="75">
        <v>179.55799999999999</v>
      </c>
      <c r="K289" s="76">
        <v>2.1000000000000001E-2</v>
      </c>
      <c r="L289" s="76">
        <v>3.1E-2</v>
      </c>
      <c r="M289" s="76">
        <v>3.7999999999999999E-2</v>
      </c>
      <c r="N289" s="76">
        <v>0</v>
      </c>
      <c r="O289" s="76">
        <v>0.09</v>
      </c>
      <c r="P289" s="77">
        <v>870.12</v>
      </c>
      <c r="Q289" s="77">
        <v>658.72299999999996</v>
      </c>
      <c r="R289" s="77">
        <v>526.97799999999995</v>
      </c>
      <c r="S289" s="77">
        <v>0</v>
      </c>
      <c r="T289" s="77">
        <v>2055.8209999999999</v>
      </c>
      <c r="U289" s="78">
        <v>2.1000000000000001E-2</v>
      </c>
      <c r="V289" s="78">
        <v>3.1E-2</v>
      </c>
      <c r="W289" s="78">
        <v>3.7999999999999999E-2</v>
      </c>
      <c r="X289" s="78">
        <v>0</v>
      </c>
      <c r="Y289" s="78">
        <v>0.09</v>
      </c>
      <c r="Z289" s="75">
        <v>22.106999999999999</v>
      </c>
      <c r="AA289" s="75">
        <v>5.33</v>
      </c>
      <c r="AB289" s="75">
        <v>2.1</v>
      </c>
      <c r="AC289" s="75">
        <v>0</v>
      </c>
      <c r="AD289" s="75">
        <v>29.536999999999999</v>
      </c>
      <c r="AE289" s="75">
        <v>0</v>
      </c>
      <c r="AF289" s="75">
        <v>0</v>
      </c>
      <c r="AG289" s="75">
        <v>0</v>
      </c>
      <c r="AH289" s="75">
        <v>0</v>
      </c>
      <c r="AI289" s="75">
        <v>0</v>
      </c>
      <c r="AJ289" s="77">
        <v>22.106999999999999</v>
      </c>
      <c r="AK289" s="77">
        <v>5.33</v>
      </c>
      <c r="AL289" s="77">
        <v>2.1</v>
      </c>
      <c r="AM289" s="77">
        <v>0</v>
      </c>
      <c r="AN289" s="77">
        <v>29.536999999999999</v>
      </c>
      <c r="AO289" s="77">
        <v>0</v>
      </c>
      <c r="AP289" s="77">
        <v>0</v>
      </c>
      <c r="AQ289" s="77">
        <v>0</v>
      </c>
      <c r="AR289" s="77">
        <v>0</v>
      </c>
      <c r="AS289" s="77">
        <v>0</v>
      </c>
      <c r="AT289" s="79">
        <v>15</v>
      </c>
      <c r="AU289" s="79">
        <v>8.3379999999999992</v>
      </c>
      <c r="AV289" s="79">
        <v>30</v>
      </c>
      <c r="AW289" s="79">
        <v>0</v>
      </c>
      <c r="AX289" s="74" t="s">
        <v>170</v>
      </c>
    </row>
    <row r="290" spans="1:50" hidden="1" x14ac:dyDescent="0.25">
      <c r="A290" s="72">
        <v>2017</v>
      </c>
      <c r="B290" s="73">
        <v>12541</v>
      </c>
      <c r="C290" s="74" t="s">
        <v>587</v>
      </c>
      <c r="D290" s="74" t="s">
        <v>203</v>
      </c>
      <c r="E290" s="74" t="s">
        <v>204</v>
      </c>
      <c r="F290" s="75">
        <v>13.63</v>
      </c>
      <c r="G290" s="75">
        <v>332.16</v>
      </c>
      <c r="H290" s="75" t="s">
        <v>189</v>
      </c>
      <c r="I290" s="75" t="s">
        <v>189</v>
      </c>
      <c r="J290" s="75">
        <v>345.79</v>
      </c>
      <c r="K290" s="76">
        <v>0.01</v>
      </c>
      <c r="L290" s="76">
        <v>0.05</v>
      </c>
      <c r="M290" s="76" t="s">
        <v>189</v>
      </c>
      <c r="N290" s="76" t="s">
        <v>189</v>
      </c>
      <c r="O290" s="76">
        <v>0.06</v>
      </c>
      <c r="P290" s="77">
        <v>195</v>
      </c>
      <c r="Q290" s="77">
        <v>5296.07</v>
      </c>
      <c r="R290" s="77" t="s">
        <v>189</v>
      </c>
      <c r="S290" s="77" t="s">
        <v>189</v>
      </c>
      <c r="T290" s="77">
        <v>5491.07</v>
      </c>
      <c r="U290" s="78">
        <v>0.01</v>
      </c>
      <c r="V290" s="78">
        <v>0.05</v>
      </c>
      <c r="W290" s="78" t="s">
        <v>189</v>
      </c>
      <c r="X290" s="78" t="s">
        <v>189</v>
      </c>
      <c r="Y290" s="78">
        <v>0.06</v>
      </c>
      <c r="Z290" s="75">
        <v>3</v>
      </c>
      <c r="AA290" s="75">
        <v>23.85</v>
      </c>
      <c r="AB290" s="75" t="s">
        <v>189</v>
      </c>
      <c r="AC290" s="75" t="s">
        <v>189</v>
      </c>
      <c r="AD290" s="75">
        <v>26.85</v>
      </c>
      <c r="AE290" s="75">
        <v>0.21</v>
      </c>
      <c r="AF290" s="75">
        <v>5.13</v>
      </c>
      <c r="AG290" s="75" t="s">
        <v>189</v>
      </c>
      <c r="AH290" s="75" t="s">
        <v>189</v>
      </c>
      <c r="AI290" s="75">
        <v>5.34</v>
      </c>
      <c r="AJ290" s="77">
        <v>3</v>
      </c>
      <c r="AK290" s="77">
        <v>23.85</v>
      </c>
      <c r="AL290" s="77" t="s">
        <v>189</v>
      </c>
      <c r="AM290" s="77" t="s">
        <v>189</v>
      </c>
      <c r="AN290" s="77">
        <v>26.85</v>
      </c>
      <c r="AO290" s="77">
        <v>0.21</v>
      </c>
      <c r="AP290" s="77">
        <v>5.13</v>
      </c>
      <c r="AQ290" s="77" t="s">
        <v>189</v>
      </c>
      <c r="AR290" s="77" t="s">
        <v>189</v>
      </c>
      <c r="AS290" s="77">
        <v>5.34</v>
      </c>
      <c r="AT290" s="79">
        <v>14.3</v>
      </c>
      <c r="AU290" s="79">
        <v>15.94</v>
      </c>
      <c r="AV290" s="79" t="s">
        <v>189</v>
      </c>
      <c r="AW290" s="79" t="s">
        <v>189</v>
      </c>
      <c r="AX290" s="74" t="s">
        <v>170</v>
      </c>
    </row>
    <row r="291" spans="1:50" hidden="1" x14ac:dyDescent="0.25">
      <c r="A291" s="72">
        <v>2017</v>
      </c>
      <c r="B291" s="73">
        <v>12615</v>
      </c>
      <c r="C291" s="74" t="s">
        <v>588</v>
      </c>
      <c r="D291" s="74" t="s">
        <v>238</v>
      </c>
      <c r="E291" s="74" t="s">
        <v>239</v>
      </c>
      <c r="F291" s="75">
        <v>65</v>
      </c>
      <c r="G291" s="75">
        <v>473</v>
      </c>
      <c r="H291" s="75">
        <v>83</v>
      </c>
      <c r="I291" s="75" t="s">
        <v>189</v>
      </c>
      <c r="J291" s="75">
        <v>621</v>
      </c>
      <c r="K291" s="76">
        <v>1</v>
      </c>
      <c r="L291" s="76">
        <v>2</v>
      </c>
      <c r="M291" s="76">
        <v>2</v>
      </c>
      <c r="N291" s="76" t="s">
        <v>189</v>
      </c>
      <c r="O291" s="76">
        <v>5</v>
      </c>
      <c r="P291" s="77">
        <v>1365</v>
      </c>
      <c r="Q291" s="77">
        <v>4730</v>
      </c>
      <c r="R291" s="77">
        <v>83</v>
      </c>
      <c r="S291" s="77" t="s">
        <v>189</v>
      </c>
      <c r="T291" s="77">
        <v>6178</v>
      </c>
      <c r="U291" s="78">
        <v>1</v>
      </c>
      <c r="V291" s="78">
        <v>2</v>
      </c>
      <c r="W291" s="78">
        <v>2</v>
      </c>
      <c r="X291" s="78" t="s">
        <v>189</v>
      </c>
      <c r="Y291" s="78">
        <v>5</v>
      </c>
      <c r="Z291" s="75">
        <v>15</v>
      </c>
      <c r="AA291" s="75">
        <v>66</v>
      </c>
      <c r="AB291" s="75">
        <v>5</v>
      </c>
      <c r="AC291" s="75" t="s">
        <v>189</v>
      </c>
      <c r="AD291" s="75">
        <v>86</v>
      </c>
      <c r="AE291" s="75">
        <v>1</v>
      </c>
      <c r="AF291" s="75">
        <v>1</v>
      </c>
      <c r="AG291" s="75" t="s">
        <v>189</v>
      </c>
      <c r="AH291" s="75" t="s">
        <v>189</v>
      </c>
      <c r="AI291" s="75">
        <v>2</v>
      </c>
      <c r="AJ291" s="77">
        <v>15</v>
      </c>
      <c r="AK291" s="77">
        <v>66</v>
      </c>
      <c r="AL291" s="77">
        <v>5</v>
      </c>
      <c r="AM291" s="77" t="s">
        <v>189</v>
      </c>
      <c r="AN291" s="77">
        <v>86</v>
      </c>
      <c r="AO291" s="77">
        <v>1</v>
      </c>
      <c r="AP291" s="77">
        <v>1</v>
      </c>
      <c r="AQ291" s="77" t="s">
        <v>189</v>
      </c>
      <c r="AR291" s="77" t="s">
        <v>189</v>
      </c>
      <c r="AS291" s="77">
        <v>2</v>
      </c>
      <c r="AT291" s="79">
        <v>21</v>
      </c>
      <c r="AU291" s="79">
        <v>10</v>
      </c>
      <c r="AV291" s="79">
        <v>1</v>
      </c>
      <c r="AW291" s="79" t="s">
        <v>189</v>
      </c>
      <c r="AX291" s="74" t="s">
        <v>170</v>
      </c>
    </row>
    <row r="292" spans="1:50" hidden="1" x14ac:dyDescent="0.25">
      <c r="A292" s="72">
        <v>2017</v>
      </c>
      <c r="B292" s="73">
        <v>12626</v>
      </c>
      <c r="C292" s="74" t="s">
        <v>589</v>
      </c>
      <c r="D292" s="74" t="s">
        <v>282</v>
      </c>
      <c r="E292" s="74" t="s">
        <v>204</v>
      </c>
      <c r="F292" s="75" t="s">
        <v>189</v>
      </c>
      <c r="G292" s="75">
        <v>139.9</v>
      </c>
      <c r="H292" s="75" t="s">
        <v>189</v>
      </c>
      <c r="I292" s="75" t="s">
        <v>189</v>
      </c>
      <c r="J292" s="75">
        <v>139.9</v>
      </c>
      <c r="K292" s="76" t="s">
        <v>189</v>
      </c>
      <c r="L292" s="76">
        <v>0.02</v>
      </c>
      <c r="M292" s="76" t="s">
        <v>189</v>
      </c>
      <c r="N292" s="76" t="s">
        <v>189</v>
      </c>
      <c r="O292" s="76">
        <v>0.02</v>
      </c>
      <c r="P292" s="77" t="s">
        <v>189</v>
      </c>
      <c r="Q292" s="77">
        <v>1536.84</v>
      </c>
      <c r="R292" s="77" t="s">
        <v>189</v>
      </c>
      <c r="S292" s="77" t="s">
        <v>189</v>
      </c>
      <c r="T292" s="77">
        <v>1536.84</v>
      </c>
      <c r="U292" s="78" t="s">
        <v>189</v>
      </c>
      <c r="V292" s="78">
        <v>0.02</v>
      </c>
      <c r="W292" s="78" t="s">
        <v>189</v>
      </c>
      <c r="X292" s="78" t="s">
        <v>189</v>
      </c>
      <c r="Y292" s="78">
        <v>0.02</v>
      </c>
      <c r="Z292" s="75" t="s">
        <v>189</v>
      </c>
      <c r="AA292" s="75">
        <v>10.9</v>
      </c>
      <c r="AB292" s="75" t="s">
        <v>189</v>
      </c>
      <c r="AC292" s="75" t="s">
        <v>189</v>
      </c>
      <c r="AD292" s="75">
        <v>10.9</v>
      </c>
      <c r="AE292" s="75">
        <v>0.68600000000000005</v>
      </c>
      <c r="AF292" s="75">
        <v>1.9</v>
      </c>
      <c r="AG292" s="75" t="s">
        <v>189</v>
      </c>
      <c r="AH292" s="75" t="s">
        <v>189</v>
      </c>
      <c r="AI292" s="75">
        <v>2.5859999999999999</v>
      </c>
      <c r="AJ292" s="77" t="s">
        <v>189</v>
      </c>
      <c r="AK292" s="77">
        <v>10.9</v>
      </c>
      <c r="AL292" s="77" t="s">
        <v>189</v>
      </c>
      <c r="AM292" s="77" t="s">
        <v>189</v>
      </c>
      <c r="AN292" s="77">
        <v>10.9</v>
      </c>
      <c r="AO292" s="77">
        <v>0.68600000000000005</v>
      </c>
      <c r="AP292" s="77">
        <v>1.9</v>
      </c>
      <c r="AQ292" s="77" t="s">
        <v>189</v>
      </c>
      <c r="AR292" s="77" t="s">
        <v>189</v>
      </c>
      <c r="AS292" s="77">
        <v>2.5859999999999999</v>
      </c>
      <c r="AT292" s="79" t="s">
        <v>189</v>
      </c>
      <c r="AU292" s="79">
        <v>21.95</v>
      </c>
      <c r="AV292" s="79" t="s">
        <v>189</v>
      </c>
      <c r="AW292" s="79" t="s">
        <v>189</v>
      </c>
      <c r="AX292" s="74" t="s">
        <v>590</v>
      </c>
    </row>
    <row r="293" spans="1:50" hidden="1" x14ac:dyDescent="0.25">
      <c r="A293" s="72">
        <v>2017</v>
      </c>
      <c r="B293" s="73">
        <v>12647</v>
      </c>
      <c r="C293" s="74" t="s">
        <v>591</v>
      </c>
      <c r="D293" s="74" t="s">
        <v>191</v>
      </c>
      <c r="E293" s="74" t="s">
        <v>192</v>
      </c>
      <c r="F293" s="75">
        <v>10021</v>
      </c>
      <c r="G293" s="75">
        <v>55477</v>
      </c>
      <c r="H293" s="75" t="s">
        <v>189</v>
      </c>
      <c r="I293" s="75" t="s">
        <v>189</v>
      </c>
      <c r="J293" s="75">
        <v>65498</v>
      </c>
      <c r="K293" s="76">
        <v>1.8</v>
      </c>
      <c r="L293" s="76">
        <v>5.7</v>
      </c>
      <c r="M293" s="76" t="s">
        <v>189</v>
      </c>
      <c r="N293" s="76" t="s">
        <v>189</v>
      </c>
      <c r="O293" s="76">
        <v>7.5</v>
      </c>
      <c r="P293" s="77">
        <v>160152</v>
      </c>
      <c r="Q293" s="77">
        <v>719361</v>
      </c>
      <c r="R293" s="77" t="s">
        <v>189</v>
      </c>
      <c r="S293" s="77" t="s">
        <v>189</v>
      </c>
      <c r="T293" s="77">
        <v>879513</v>
      </c>
      <c r="U293" s="78">
        <v>1.4</v>
      </c>
      <c r="V293" s="78">
        <v>4.7</v>
      </c>
      <c r="W293" s="78" t="s">
        <v>189</v>
      </c>
      <c r="X293" s="78" t="s">
        <v>189</v>
      </c>
      <c r="Y293" s="78">
        <v>6.1</v>
      </c>
      <c r="Z293" s="75">
        <v>1151.8499999999999</v>
      </c>
      <c r="AA293" s="75">
        <v>2475.4499999999998</v>
      </c>
      <c r="AB293" s="75" t="s">
        <v>189</v>
      </c>
      <c r="AC293" s="75" t="s">
        <v>189</v>
      </c>
      <c r="AD293" s="75">
        <v>3627.3</v>
      </c>
      <c r="AE293" s="75">
        <v>1463.56</v>
      </c>
      <c r="AF293" s="75">
        <v>3038.48</v>
      </c>
      <c r="AG293" s="75" t="s">
        <v>189</v>
      </c>
      <c r="AH293" s="75" t="s">
        <v>189</v>
      </c>
      <c r="AI293" s="75">
        <v>4502.04</v>
      </c>
      <c r="AJ293" s="77">
        <v>1151.8499999999999</v>
      </c>
      <c r="AK293" s="77">
        <v>2475.4499999999998</v>
      </c>
      <c r="AL293" s="77" t="s">
        <v>189</v>
      </c>
      <c r="AM293" s="77" t="s">
        <v>189</v>
      </c>
      <c r="AN293" s="77">
        <v>3627.3</v>
      </c>
      <c r="AO293" s="77">
        <v>1463.56</v>
      </c>
      <c r="AP293" s="77">
        <v>3038.48</v>
      </c>
      <c r="AQ293" s="77" t="s">
        <v>189</v>
      </c>
      <c r="AR293" s="77" t="s">
        <v>189</v>
      </c>
      <c r="AS293" s="77">
        <v>4502.04</v>
      </c>
      <c r="AT293" s="79">
        <v>16</v>
      </c>
      <c r="AU293" s="79">
        <v>13</v>
      </c>
      <c r="AV293" s="79" t="s">
        <v>189</v>
      </c>
      <c r="AW293" s="79" t="s">
        <v>189</v>
      </c>
      <c r="AX293" s="74" t="s">
        <v>170</v>
      </c>
    </row>
    <row r="294" spans="1:50" hidden="1" x14ac:dyDescent="0.25">
      <c r="A294" s="72">
        <v>2017</v>
      </c>
      <c r="B294" s="73">
        <v>12660</v>
      </c>
      <c r="C294" s="74" t="s">
        <v>592</v>
      </c>
      <c r="D294" s="74" t="s">
        <v>321</v>
      </c>
      <c r="E294" s="74" t="s">
        <v>213</v>
      </c>
      <c r="F294" s="75">
        <v>60</v>
      </c>
      <c r="G294" s="75">
        <v>53</v>
      </c>
      <c r="H294" s="75">
        <v>9</v>
      </c>
      <c r="I294" s="75" t="s">
        <v>189</v>
      </c>
      <c r="J294" s="75">
        <v>122</v>
      </c>
      <c r="K294" s="76">
        <v>6.0000000000000001E-3</v>
      </c>
      <c r="L294" s="76">
        <v>1.7000000000000001E-2</v>
      </c>
      <c r="M294" s="76">
        <v>1E-3</v>
      </c>
      <c r="N294" s="76" t="s">
        <v>189</v>
      </c>
      <c r="O294" s="76">
        <v>2.4E-2</v>
      </c>
      <c r="P294" s="77">
        <v>322</v>
      </c>
      <c r="Q294" s="77">
        <v>795</v>
      </c>
      <c r="R294" s="77">
        <v>74</v>
      </c>
      <c r="S294" s="77" t="s">
        <v>189</v>
      </c>
      <c r="T294" s="77">
        <v>1191</v>
      </c>
      <c r="U294" s="78">
        <v>6.0000000000000001E-3</v>
      </c>
      <c r="V294" s="78">
        <v>1.7000000000000001E-2</v>
      </c>
      <c r="W294" s="78">
        <v>1E-3</v>
      </c>
      <c r="X294" s="78" t="s">
        <v>189</v>
      </c>
      <c r="Y294" s="78">
        <v>2.4E-2</v>
      </c>
      <c r="Z294" s="75">
        <v>4</v>
      </c>
      <c r="AA294" s="75">
        <v>4</v>
      </c>
      <c r="AB294" s="75">
        <v>0</v>
      </c>
      <c r="AC294" s="75" t="s">
        <v>189</v>
      </c>
      <c r="AD294" s="75">
        <v>8</v>
      </c>
      <c r="AE294" s="75">
        <v>24</v>
      </c>
      <c r="AF294" s="75">
        <v>7</v>
      </c>
      <c r="AG294" s="75">
        <v>1</v>
      </c>
      <c r="AH294" s="75" t="s">
        <v>189</v>
      </c>
      <c r="AI294" s="75">
        <v>32</v>
      </c>
      <c r="AJ294" s="77">
        <v>4</v>
      </c>
      <c r="AK294" s="77">
        <v>4</v>
      </c>
      <c r="AL294" s="77">
        <v>0</v>
      </c>
      <c r="AM294" s="77" t="s">
        <v>189</v>
      </c>
      <c r="AN294" s="77">
        <v>8</v>
      </c>
      <c r="AO294" s="77">
        <v>24</v>
      </c>
      <c r="AP294" s="77">
        <v>7</v>
      </c>
      <c r="AQ294" s="77">
        <v>1</v>
      </c>
      <c r="AR294" s="77" t="s">
        <v>189</v>
      </c>
      <c r="AS294" s="77">
        <v>32</v>
      </c>
      <c r="AT294" s="79">
        <v>5</v>
      </c>
      <c r="AU294" s="79">
        <v>15</v>
      </c>
      <c r="AV294" s="79">
        <v>8</v>
      </c>
      <c r="AW294" s="79" t="s">
        <v>189</v>
      </c>
      <c r="AX294" s="74" t="s">
        <v>170</v>
      </c>
    </row>
    <row r="295" spans="1:50" hidden="1" x14ac:dyDescent="0.25">
      <c r="A295" s="72">
        <v>2017</v>
      </c>
      <c r="B295" s="73">
        <v>12685</v>
      </c>
      <c r="C295" s="74" t="s">
        <v>593</v>
      </c>
      <c r="D295" s="74" t="s">
        <v>334</v>
      </c>
      <c r="E295" s="74" t="s">
        <v>192</v>
      </c>
      <c r="F295" s="75">
        <v>12108.4</v>
      </c>
      <c r="G295" s="75">
        <v>14185.66</v>
      </c>
      <c r="H295" s="75" t="s">
        <v>189</v>
      </c>
      <c r="I295" s="75" t="s">
        <v>189</v>
      </c>
      <c r="J295" s="75">
        <v>26294.06</v>
      </c>
      <c r="K295" s="76">
        <v>2.4990000000000001</v>
      </c>
      <c r="L295" s="76">
        <v>2.6040000000000001</v>
      </c>
      <c r="M295" s="76" t="s">
        <v>189</v>
      </c>
      <c r="N295" s="76" t="s">
        <v>189</v>
      </c>
      <c r="O295" s="76">
        <v>5.1029999999999998</v>
      </c>
      <c r="P295" s="77">
        <v>101511.91</v>
      </c>
      <c r="Q295" s="77">
        <v>205303.59</v>
      </c>
      <c r="R295" s="77" t="s">
        <v>189</v>
      </c>
      <c r="S295" s="77" t="s">
        <v>189</v>
      </c>
      <c r="T295" s="77">
        <v>306815.5</v>
      </c>
      <c r="U295" s="78">
        <v>2.4990000000000001</v>
      </c>
      <c r="V295" s="78">
        <v>2.6040000000000001</v>
      </c>
      <c r="W295" s="78" t="s">
        <v>189</v>
      </c>
      <c r="X295" s="78" t="s">
        <v>189</v>
      </c>
      <c r="Y295" s="78">
        <v>5.1029999999999998</v>
      </c>
      <c r="Z295" s="75">
        <v>1862.742</v>
      </c>
      <c r="AA295" s="75">
        <v>1343.2270000000001</v>
      </c>
      <c r="AB295" s="75" t="s">
        <v>189</v>
      </c>
      <c r="AC295" s="75" t="s">
        <v>189</v>
      </c>
      <c r="AD295" s="75">
        <v>3205.9690000000001</v>
      </c>
      <c r="AE295" s="75">
        <v>1890.3710000000001</v>
      </c>
      <c r="AF295" s="75">
        <v>1600.385</v>
      </c>
      <c r="AG295" s="75" t="s">
        <v>189</v>
      </c>
      <c r="AH295" s="75" t="s">
        <v>189</v>
      </c>
      <c r="AI295" s="75">
        <v>3490.7559999999999</v>
      </c>
      <c r="AJ295" s="77">
        <v>1862.742</v>
      </c>
      <c r="AK295" s="77">
        <v>1343.2270000000001</v>
      </c>
      <c r="AL295" s="77" t="s">
        <v>189</v>
      </c>
      <c r="AM295" s="77" t="s">
        <v>189</v>
      </c>
      <c r="AN295" s="77">
        <v>3205.9690000000001</v>
      </c>
      <c r="AO295" s="77">
        <v>1890.3710000000001</v>
      </c>
      <c r="AP295" s="77">
        <v>1600.385</v>
      </c>
      <c r="AQ295" s="77" t="s">
        <v>189</v>
      </c>
      <c r="AR295" s="77" t="s">
        <v>189</v>
      </c>
      <c r="AS295" s="77">
        <v>3490.7559999999999</v>
      </c>
      <c r="AT295" s="79">
        <v>17.247</v>
      </c>
      <c r="AU295" s="79">
        <v>14.473000000000001</v>
      </c>
      <c r="AV295" s="79" t="s">
        <v>189</v>
      </c>
      <c r="AW295" s="79" t="s">
        <v>189</v>
      </c>
      <c r="AX295" s="74" t="s">
        <v>594</v>
      </c>
    </row>
    <row r="296" spans="1:50" hidden="1" x14ac:dyDescent="0.25">
      <c r="A296" s="72">
        <v>2017</v>
      </c>
      <c r="B296" s="73">
        <v>12686</v>
      </c>
      <c r="C296" s="74" t="s">
        <v>595</v>
      </c>
      <c r="D296" s="74" t="s">
        <v>334</v>
      </c>
      <c r="E296" s="74" t="s">
        <v>197</v>
      </c>
      <c r="F296" s="75">
        <v>7187.49</v>
      </c>
      <c r="G296" s="75">
        <v>8318.25</v>
      </c>
      <c r="H296" s="75">
        <v>2827.51</v>
      </c>
      <c r="I296" s="75">
        <v>0</v>
      </c>
      <c r="J296" s="75">
        <v>18333.25</v>
      </c>
      <c r="K296" s="76">
        <v>2.77</v>
      </c>
      <c r="L296" s="76">
        <v>1.23</v>
      </c>
      <c r="M296" s="76">
        <v>0.44</v>
      </c>
      <c r="N296" s="76">
        <v>0</v>
      </c>
      <c r="O296" s="76">
        <v>4.4400000000000004</v>
      </c>
      <c r="P296" s="77">
        <v>59378.62</v>
      </c>
      <c r="Q296" s="77">
        <v>127345.59</v>
      </c>
      <c r="R296" s="77">
        <v>42412.65</v>
      </c>
      <c r="S296" s="77">
        <v>0</v>
      </c>
      <c r="T296" s="77">
        <v>229136.86</v>
      </c>
      <c r="U296" s="78">
        <v>2.77</v>
      </c>
      <c r="V296" s="78">
        <v>1.23</v>
      </c>
      <c r="W296" s="78">
        <v>0.44</v>
      </c>
      <c r="X296" s="78">
        <v>0</v>
      </c>
      <c r="Y296" s="78">
        <v>4.4400000000000004</v>
      </c>
      <c r="Z296" s="75">
        <v>1180.6099999999999</v>
      </c>
      <c r="AA296" s="75">
        <v>827.53</v>
      </c>
      <c r="AB296" s="75">
        <v>91.03</v>
      </c>
      <c r="AC296" s="75">
        <v>0</v>
      </c>
      <c r="AD296" s="75">
        <v>2099.17</v>
      </c>
      <c r="AE296" s="75">
        <v>695.1</v>
      </c>
      <c r="AF296" s="75">
        <v>57.33</v>
      </c>
      <c r="AG296" s="75">
        <v>4.8499999999999996</v>
      </c>
      <c r="AH296" s="75">
        <v>0</v>
      </c>
      <c r="AI296" s="75">
        <v>757.28</v>
      </c>
      <c r="AJ296" s="77">
        <v>1180.6099999999999</v>
      </c>
      <c r="AK296" s="77">
        <v>827.53</v>
      </c>
      <c r="AL296" s="77">
        <v>91.03</v>
      </c>
      <c r="AM296" s="77">
        <v>0</v>
      </c>
      <c r="AN296" s="77">
        <v>2099.17</v>
      </c>
      <c r="AO296" s="77">
        <v>695.1</v>
      </c>
      <c r="AP296" s="77">
        <v>57.33</v>
      </c>
      <c r="AQ296" s="77">
        <v>4.8499999999999996</v>
      </c>
      <c r="AR296" s="77">
        <v>0</v>
      </c>
      <c r="AS296" s="77">
        <v>757.28</v>
      </c>
      <c r="AT296" s="79">
        <v>8.26</v>
      </c>
      <c r="AU296" s="79">
        <v>15.31</v>
      </c>
      <c r="AV296" s="79">
        <v>21.17</v>
      </c>
      <c r="AW296" s="79">
        <v>0</v>
      </c>
      <c r="AX296" s="74" t="s">
        <v>170</v>
      </c>
    </row>
    <row r="297" spans="1:50" hidden="1" x14ac:dyDescent="0.25">
      <c r="A297" s="72">
        <v>2017</v>
      </c>
      <c r="B297" s="73">
        <v>12692</v>
      </c>
      <c r="C297" s="74" t="s">
        <v>596</v>
      </c>
      <c r="D297" s="74" t="s">
        <v>411</v>
      </c>
      <c r="E297" s="74" t="s">
        <v>239</v>
      </c>
      <c r="F297" s="75">
        <v>369</v>
      </c>
      <c r="G297" s="75">
        <v>247</v>
      </c>
      <c r="H297" s="75">
        <v>454</v>
      </c>
      <c r="I297" s="75">
        <v>0</v>
      </c>
      <c r="J297" s="75">
        <v>1070</v>
      </c>
      <c r="K297" s="76">
        <v>0</v>
      </c>
      <c r="L297" s="76">
        <v>0</v>
      </c>
      <c r="M297" s="76">
        <v>0</v>
      </c>
      <c r="N297" s="76">
        <v>0</v>
      </c>
      <c r="O297" s="76">
        <v>0</v>
      </c>
      <c r="P297" s="77">
        <v>9809</v>
      </c>
      <c r="Q297" s="77">
        <v>2551</v>
      </c>
      <c r="R297" s="77">
        <v>4942</v>
      </c>
      <c r="S297" s="77">
        <v>0</v>
      </c>
      <c r="T297" s="77">
        <v>17302</v>
      </c>
      <c r="U297" s="78">
        <v>0</v>
      </c>
      <c r="V297" s="78">
        <v>0</v>
      </c>
      <c r="W297" s="78">
        <v>0</v>
      </c>
      <c r="X297" s="78">
        <v>0</v>
      </c>
      <c r="Y297" s="78">
        <v>0</v>
      </c>
      <c r="Z297" s="75">
        <v>95</v>
      </c>
      <c r="AA297" s="75">
        <v>61</v>
      </c>
      <c r="AB297" s="75">
        <v>114</v>
      </c>
      <c r="AC297" s="75">
        <v>0</v>
      </c>
      <c r="AD297" s="75">
        <v>270</v>
      </c>
      <c r="AE297" s="75">
        <v>13</v>
      </c>
      <c r="AF297" s="75">
        <v>8</v>
      </c>
      <c r="AG297" s="75">
        <v>15</v>
      </c>
      <c r="AH297" s="75">
        <v>0</v>
      </c>
      <c r="AI297" s="75">
        <v>36</v>
      </c>
      <c r="AJ297" s="77">
        <v>95</v>
      </c>
      <c r="AK297" s="77">
        <v>61</v>
      </c>
      <c r="AL297" s="77">
        <v>114</v>
      </c>
      <c r="AM297" s="77">
        <v>0</v>
      </c>
      <c r="AN297" s="77">
        <v>270</v>
      </c>
      <c r="AO297" s="77">
        <v>13</v>
      </c>
      <c r="AP297" s="77">
        <v>8</v>
      </c>
      <c r="AQ297" s="77">
        <v>15</v>
      </c>
      <c r="AR297" s="77">
        <v>0</v>
      </c>
      <c r="AS297" s="77">
        <v>36</v>
      </c>
      <c r="AT297" s="79">
        <v>13.497999999999999</v>
      </c>
      <c r="AU297" s="79">
        <v>12</v>
      </c>
      <c r="AV297" s="79">
        <v>5.109</v>
      </c>
      <c r="AW297" s="79">
        <v>0</v>
      </c>
      <c r="AX297" s="74" t="s">
        <v>170</v>
      </c>
    </row>
    <row r="298" spans="1:50" hidden="1" x14ac:dyDescent="0.25">
      <c r="A298" s="72">
        <v>2017</v>
      </c>
      <c r="B298" s="73">
        <v>12698</v>
      </c>
      <c r="C298" s="74" t="s">
        <v>597</v>
      </c>
      <c r="D298" s="74" t="s">
        <v>223</v>
      </c>
      <c r="E298" s="74" t="s">
        <v>204</v>
      </c>
      <c r="F298" s="75">
        <v>50312.837</v>
      </c>
      <c r="G298" s="75">
        <v>95182.936000000002</v>
      </c>
      <c r="H298" s="75">
        <v>0</v>
      </c>
      <c r="I298" s="75">
        <v>0</v>
      </c>
      <c r="J298" s="75">
        <v>145495.77299999999</v>
      </c>
      <c r="K298" s="76">
        <v>9.9109999999999996</v>
      </c>
      <c r="L298" s="76">
        <v>16.077999999999999</v>
      </c>
      <c r="M298" s="76">
        <v>0</v>
      </c>
      <c r="N298" s="76">
        <v>0</v>
      </c>
      <c r="O298" s="76">
        <v>25.989000000000001</v>
      </c>
      <c r="P298" s="77">
        <v>503995.52</v>
      </c>
      <c r="Q298" s="77">
        <v>1257518.642</v>
      </c>
      <c r="R298" s="77">
        <v>0</v>
      </c>
      <c r="S298" s="77">
        <v>0</v>
      </c>
      <c r="T298" s="77">
        <v>1761514.162</v>
      </c>
      <c r="U298" s="78">
        <v>9.9109999999999996</v>
      </c>
      <c r="V298" s="78">
        <v>16.077999999999999</v>
      </c>
      <c r="W298" s="78">
        <v>0</v>
      </c>
      <c r="X298" s="78">
        <v>0</v>
      </c>
      <c r="Y298" s="78">
        <v>25.989000000000001</v>
      </c>
      <c r="Z298" s="75">
        <v>2782.14</v>
      </c>
      <c r="AA298" s="75">
        <v>8585.5</v>
      </c>
      <c r="AB298" s="75">
        <v>0</v>
      </c>
      <c r="AC298" s="75">
        <v>0</v>
      </c>
      <c r="AD298" s="75">
        <v>11367.64</v>
      </c>
      <c r="AE298" s="75">
        <v>3774.38</v>
      </c>
      <c r="AF298" s="75">
        <v>3589.71</v>
      </c>
      <c r="AG298" s="75">
        <v>0</v>
      </c>
      <c r="AH298" s="75">
        <v>0</v>
      </c>
      <c r="AI298" s="75">
        <v>7364.09</v>
      </c>
      <c r="AJ298" s="77">
        <v>2782.14</v>
      </c>
      <c r="AK298" s="77">
        <v>8585.5</v>
      </c>
      <c r="AL298" s="77">
        <v>0</v>
      </c>
      <c r="AM298" s="77">
        <v>0</v>
      </c>
      <c r="AN298" s="77">
        <v>11367.64</v>
      </c>
      <c r="AO298" s="77">
        <v>3774.38</v>
      </c>
      <c r="AP298" s="77">
        <v>3589.71</v>
      </c>
      <c r="AQ298" s="77">
        <v>0</v>
      </c>
      <c r="AR298" s="77">
        <v>0</v>
      </c>
      <c r="AS298" s="77">
        <v>7364.09</v>
      </c>
      <c r="AT298" s="79">
        <v>10</v>
      </c>
      <c r="AU298" s="79">
        <v>13.2</v>
      </c>
      <c r="AV298" s="79">
        <v>0</v>
      </c>
      <c r="AW298" s="79">
        <v>0</v>
      </c>
      <c r="AX298" s="74" t="s">
        <v>515</v>
      </c>
    </row>
    <row r="299" spans="1:50" hidden="1" x14ac:dyDescent="0.25">
      <c r="A299" s="72">
        <v>2017</v>
      </c>
      <c r="B299" s="73">
        <v>12745</v>
      </c>
      <c r="C299" s="74" t="s">
        <v>598</v>
      </c>
      <c r="D299" s="74" t="s">
        <v>199</v>
      </c>
      <c r="E299" s="74" t="s">
        <v>599</v>
      </c>
      <c r="F299" s="75">
        <v>752.6</v>
      </c>
      <c r="G299" s="75">
        <v>3138.8</v>
      </c>
      <c r="H299" s="75">
        <v>7075.9</v>
      </c>
      <c r="I299" s="75">
        <v>0</v>
      </c>
      <c r="J299" s="75">
        <v>10967.3</v>
      </c>
      <c r="K299" s="76">
        <v>0.3</v>
      </c>
      <c r="L299" s="76">
        <v>0.6</v>
      </c>
      <c r="M299" s="76">
        <v>1</v>
      </c>
      <c r="N299" s="76">
        <v>0</v>
      </c>
      <c r="O299" s="76">
        <v>1.9</v>
      </c>
      <c r="P299" s="77">
        <v>8799.6</v>
      </c>
      <c r="Q299" s="77">
        <v>41724.199999999997</v>
      </c>
      <c r="R299" s="77">
        <v>99990.1</v>
      </c>
      <c r="S299" s="77">
        <v>0</v>
      </c>
      <c r="T299" s="77">
        <v>150513.9</v>
      </c>
      <c r="U299" s="78">
        <v>0.3</v>
      </c>
      <c r="V299" s="78">
        <v>0.6</v>
      </c>
      <c r="W299" s="78">
        <v>1</v>
      </c>
      <c r="X299" s="78">
        <v>0</v>
      </c>
      <c r="Y299" s="78">
        <v>1.9</v>
      </c>
      <c r="Z299" s="75">
        <v>658.5</v>
      </c>
      <c r="AA299" s="75">
        <v>503.6</v>
      </c>
      <c r="AB299" s="75">
        <v>299.7</v>
      </c>
      <c r="AC299" s="75">
        <v>0</v>
      </c>
      <c r="AD299" s="75">
        <v>1461.8</v>
      </c>
      <c r="AE299" s="75">
        <v>637.6</v>
      </c>
      <c r="AF299" s="75">
        <v>383.1</v>
      </c>
      <c r="AG299" s="75">
        <v>366.4</v>
      </c>
      <c r="AH299" s="75">
        <v>0</v>
      </c>
      <c r="AI299" s="75">
        <v>1387.1</v>
      </c>
      <c r="AJ299" s="77">
        <v>658.5</v>
      </c>
      <c r="AK299" s="77">
        <v>503.6</v>
      </c>
      <c r="AL299" s="77">
        <v>299.7</v>
      </c>
      <c r="AM299" s="77">
        <v>0</v>
      </c>
      <c r="AN299" s="77">
        <v>1461.8</v>
      </c>
      <c r="AO299" s="77">
        <v>637.6</v>
      </c>
      <c r="AP299" s="77">
        <v>383.1</v>
      </c>
      <c r="AQ299" s="77">
        <v>366.4</v>
      </c>
      <c r="AR299" s="77">
        <v>0</v>
      </c>
      <c r="AS299" s="77">
        <v>1387.1</v>
      </c>
      <c r="AT299" s="79">
        <v>11.7</v>
      </c>
      <c r="AU299" s="79">
        <v>13.3</v>
      </c>
      <c r="AV299" s="79">
        <v>14.1</v>
      </c>
      <c r="AW299" s="79">
        <v>0</v>
      </c>
      <c r="AX299" s="74" t="s">
        <v>170</v>
      </c>
    </row>
    <row r="300" spans="1:50" hidden="1" x14ac:dyDescent="0.25">
      <c r="A300" s="72">
        <v>2017</v>
      </c>
      <c r="B300" s="73">
        <v>12789</v>
      </c>
      <c r="C300" s="74" t="s">
        <v>600</v>
      </c>
      <c r="D300" s="74" t="s">
        <v>238</v>
      </c>
      <c r="E300" s="74" t="s">
        <v>239</v>
      </c>
      <c r="F300" s="75">
        <v>306</v>
      </c>
      <c r="G300" s="75">
        <v>210</v>
      </c>
      <c r="H300" s="75" t="s">
        <v>189</v>
      </c>
      <c r="I300" s="75" t="s">
        <v>189</v>
      </c>
      <c r="J300" s="75">
        <v>516</v>
      </c>
      <c r="K300" s="76" t="s">
        <v>189</v>
      </c>
      <c r="L300" s="76" t="s">
        <v>189</v>
      </c>
      <c r="M300" s="76" t="s">
        <v>189</v>
      </c>
      <c r="N300" s="76" t="s">
        <v>189</v>
      </c>
      <c r="O300" s="76" t="s">
        <v>189</v>
      </c>
      <c r="P300" s="77">
        <v>6120</v>
      </c>
      <c r="Q300" s="77">
        <v>4200</v>
      </c>
      <c r="R300" s="77" t="s">
        <v>189</v>
      </c>
      <c r="S300" s="77" t="s">
        <v>189</v>
      </c>
      <c r="T300" s="77">
        <v>10320</v>
      </c>
      <c r="U300" s="78" t="s">
        <v>189</v>
      </c>
      <c r="V300" s="78" t="s">
        <v>189</v>
      </c>
      <c r="W300" s="78" t="s">
        <v>189</v>
      </c>
      <c r="X300" s="78" t="s">
        <v>189</v>
      </c>
      <c r="Y300" s="78" t="s">
        <v>189</v>
      </c>
      <c r="Z300" s="75">
        <v>138</v>
      </c>
      <c r="AA300" s="75">
        <v>25.5</v>
      </c>
      <c r="AB300" s="75" t="s">
        <v>189</v>
      </c>
      <c r="AC300" s="75" t="s">
        <v>189</v>
      </c>
      <c r="AD300" s="75">
        <v>163.5</v>
      </c>
      <c r="AE300" s="75">
        <v>12.5</v>
      </c>
      <c r="AF300" s="75">
        <v>12.5</v>
      </c>
      <c r="AG300" s="75" t="s">
        <v>189</v>
      </c>
      <c r="AH300" s="75" t="s">
        <v>189</v>
      </c>
      <c r="AI300" s="75">
        <v>25</v>
      </c>
      <c r="AJ300" s="77">
        <v>138</v>
      </c>
      <c r="AK300" s="77">
        <v>25.5</v>
      </c>
      <c r="AL300" s="77" t="s">
        <v>189</v>
      </c>
      <c r="AM300" s="77" t="s">
        <v>189</v>
      </c>
      <c r="AN300" s="77">
        <v>163.5</v>
      </c>
      <c r="AO300" s="77">
        <v>12.5</v>
      </c>
      <c r="AP300" s="77">
        <v>12.5</v>
      </c>
      <c r="AQ300" s="77" t="s">
        <v>189</v>
      </c>
      <c r="AR300" s="77" t="s">
        <v>189</v>
      </c>
      <c r="AS300" s="77">
        <v>25</v>
      </c>
      <c r="AT300" s="79">
        <v>20</v>
      </c>
      <c r="AU300" s="79">
        <v>20</v>
      </c>
      <c r="AV300" s="79" t="s">
        <v>189</v>
      </c>
      <c r="AW300" s="79" t="s">
        <v>189</v>
      </c>
      <c r="AX300" s="74" t="s">
        <v>601</v>
      </c>
    </row>
    <row r="301" spans="1:50" hidden="1" x14ac:dyDescent="0.25">
      <c r="A301" s="72">
        <v>2017</v>
      </c>
      <c r="B301" s="73">
        <v>12796</v>
      </c>
      <c r="C301" s="74" t="s">
        <v>602</v>
      </c>
      <c r="D301" s="74" t="s">
        <v>214</v>
      </c>
      <c r="E301" s="74" t="s">
        <v>213</v>
      </c>
      <c r="F301" s="75">
        <v>22449</v>
      </c>
      <c r="G301" s="75">
        <v>6087</v>
      </c>
      <c r="H301" s="75">
        <v>0</v>
      </c>
      <c r="I301" s="75">
        <v>0</v>
      </c>
      <c r="J301" s="75">
        <v>28536</v>
      </c>
      <c r="K301" s="76">
        <v>2.64</v>
      </c>
      <c r="L301" s="76">
        <v>0.99</v>
      </c>
      <c r="M301" s="76">
        <v>0</v>
      </c>
      <c r="N301" s="76">
        <v>0</v>
      </c>
      <c r="O301" s="76">
        <v>3.63</v>
      </c>
      <c r="P301" s="77">
        <v>170456.95699999999</v>
      </c>
      <c r="Q301" s="77">
        <v>73210.967999999993</v>
      </c>
      <c r="R301" s="77">
        <v>0</v>
      </c>
      <c r="S301" s="77">
        <v>0</v>
      </c>
      <c r="T301" s="77">
        <v>243667.92499999999</v>
      </c>
      <c r="U301" s="78">
        <v>2.64</v>
      </c>
      <c r="V301" s="78">
        <v>1</v>
      </c>
      <c r="W301" s="78">
        <v>0</v>
      </c>
      <c r="X301" s="78">
        <v>0</v>
      </c>
      <c r="Y301" s="78">
        <v>3.64</v>
      </c>
      <c r="Z301" s="75">
        <v>2062.3330000000001</v>
      </c>
      <c r="AA301" s="75">
        <v>253.55</v>
      </c>
      <c r="AB301" s="75">
        <v>0</v>
      </c>
      <c r="AC301" s="75">
        <v>0</v>
      </c>
      <c r="AD301" s="75">
        <v>2315.8829999999998</v>
      </c>
      <c r="AE301" s="75">
        <v>943.91</v>
      </c>
      <c r="AF301" s="75">
        <v>511.39600000000002</v>
      </c>
      <c r="AG301" s="75">
        <v>0</v>
      </c>
      <c r="AH301" s="75">
        <v>0</v>
      </c>
      <c r="AI301" s="75">
        <v>1455.306</v>
      </c>
      <c r="AJ301" s="77">
        <v>2062.3330000000001</v>
      </c>
      <c r="AK301" s="77">
        <v>253.55</v>
      </c>
      <c r="AL301" s="77">
        <v>0</v>
      </c>
      <c r="AM301" s="77">
        <v>0</v>
      </c>
      <c r="AN301" s="77">
        <v>2315.8829999999998</v>
      </c>
      <c r="AO301" s="77">
        <v>943.91</v>
      </c>
      <c r="AP301" s="77">
        <v>511.39600000000002</v>
      </c>
      <c r="AQ301" s="77">
        <v>0</v>
      </c>
      <c r="AR301" s="77">
        <v>0</v>
      </c>
      <c r="AS301" s="77">
        <v>1455.306</v>
      </c>
      <c r="AT301" s="79">
        <v>7.593</v>
      </c>
      <c r="AU301" s="79">
        <v>12.391999999999999</v>
      </c>
      <c r="AV301" s="79">
        <v>11.506</v>
      </c>
      <c r="AW301" s="79">
        <v>0</v>
      </c>
      <c r="AX301" s="74" t="s">
        <v>603</v>
      </c>
    </row>
    <row r="302" spans="1:50" hidden="1" x14ac:dyDescent="0.25">
      <c r="A302" s="72">
        <v>2017</v>
      </c>
      <c r="B302" s="73">
        <v>12803</v>
      </c>
      <c r="C302" s="74" t="s">
        <v>604</v>
      </c>
      <c r="D302" s="74" t="s">
        <v>346</v>
      </c>
      <c r="E302" s="74" t="s">
        <v>192</v>
      </c>
      <c r="F302" s="75">
        <v>235</v>
      </c>
      <c r="G302" s="75" t="s">
        <v>189</v>
      </c>
      <c r="H302" s="75" t="s">
        <v>189</v>
      </c>
      <c r="I302" s="75" t="s">
        <v>189</v>
      </c>
      <c r="J302" s="75">
        <v>235</v>
      </c>
      <c r="K302" s="76">
        <v>0.09</v>
      </c>
      <c r="L302" s="76" t="s">
        <v>189</v>
      </c>
      <c r="M302" s="76" t="s">
        <v>189</v>
      </c>
      <c r="N302" s="76" t="s">
        <v>189</v>
      </c>
      <c r="O302" s="76">
        <v>0.09</v>
      </c>
      <c r="P302" s="77">
        <v>3525</v>
      </c>
      <c r="Q302" s="77" t="s">
        <v>189</v>
      </c>
      <c r="R302" s="77" t="s">
        <v>189</v>
      </c>
      <c r="S302" s="77" t="s">
        <v>189</v>
      </c>
      <c r="T302" s="77">
        <v>3525</v>
      </c>
      <c r="U302" s="78">
        <v>0.09</v>
      </c>
      <c r="V302" s="78" t="s">
        <v>189</v>
      </c>
      <c r="W302" s="78" t="s">
        <v>189</v>
      </c>
      <c r="X302" s="78" t="s">
        <v>189</v>
      </c>
      <c r="Y302" s="78">
        <v>0.09</v>
      </c>
      <c r="Z302" s="75">
        <v>24</v>
      </c>
      <c r="AA302" s="75" t="s">
        <v>189</v>
      </c>
      <c r="AB302" s="75" t="s">
        <v>189</v>
      </c>
      <c r="AC302" s="75" t="s">
        <v>189</v>
      </c>
      <c r="AD302" s="75">
        <v>24</v>
      </c>
      <c r="AE302" s="75" t="s">
        <v>189</v>
      </c>
      <c r="AF302" s="75" t="s">
        <v>189</v>
      </c>
      <c r="AG302" s="75" t="s">
        <v>189</v>
      </c>
      <c r="AH302" s="75" t="s">
        <v>189</v>
      </c>
      <c r="AI302" s="75" t="s">
        <v>189</v>
      </c>
      <c r="AJ302" s="77">
        <v>24</v>
      </c>
      <c r="AK302" s="77" t="s">
        <v>189</v>
      </c>
      <c r="AL302" s="77" t="s">
        <v>189</v>
      </c>
      <c r="AM302" s="77" t="s">
        <v>189</v>
      </c>
      <c r="AN302" s="77">
        <v>24</v>
      </c>
      <c r="AO302" s="77" t="s">
        <v>189</v>
      </c>
      <c r="AP302" s="77" t="s">
        <v>189</v>
      </c>
      <c r="AQ302" s="77" t="s">
        <v>189</v>
      </c>
      <c r="AR302" s="77" t="s">
        <v>189</v>
      </c>
      <c r="AS302" s="77" t="s">
        <v>189</v>
      </c>
      <c r="AT302" s="79">
        <v>15</v>
      </c>
      <c r="AU302" s="79" t="s">
        <v>189</v>
      </c>
      <c r="AV302" s="79" t="s">
        <v>189</v>
      </c>
      <c r="AW302" s="79" t="s">
        <v>189</v>
      </c>
      <c r="AX302" s="74" t="s">
        <v>170</v>
      </c>
    </row>
    <row r="303" spans="1:50" hidden="1" x14ac:dyDescent="0.25">
      <c r="A303" s="72">
        <v>2017</v>
      </c>
      <c r="B303" s="73">
        <v>12825</v>
      </c>
      <c r="C303" s="74" t="s">
        <v>605</v>
      </c>
      <c r="D303" s="74" t="s">
        <v>411</v>
      </c>
      <c r="E303" s="74" t="s">
        <v>606</v>
      </c>
      <c r="F303" s="75">
        <v>28703</v>
      </c>
      <c r="G303" s="75">
        <v>36710</v>
      </c>
      <c r="H303" s="75" t="s">
        <v>189</v>
      </c>
      <c r="I303" s="75" t="s">
        <v>189</v>
      </c>
      <c r="J303" s="75">
        <v>65413</v>
      </c>
      <c r="K303" s="76" t="s">
        <v>189</v>
      </c>
      <c r="L303" s="76" t="s">
        <v>189</v>
      </c>
      <c r="M303" s="76" t="s">
        <v>189</v>
      </c>
      <c r="N303" s="76" t="s">
        <v>189</v>
      </c>
      <c r="O303" s="76" t="s">
        <v>189</v>
      </c>
      <c r="P303" s="77">
        <v>418652</v>
      </c>
      <c r="Q303" s="77">
        <v>546396</v>
      </c>
      <c r="R303" s="77" t="s">
        <v>189</v>
      </c>
      <c r="S303" s="77" t="s">
        <v>189</v>
      </c>
      <c r="T303" s="77">
        <v>965048</v>
      </c>
      <c r="U303" s="78" t="s">
        <v>189</v>
      </c>
      <c r="V303" s="78" t="s">
        <v>189</v>
      </c>
      <c r="W303" s="78" t="s">
        <v>189</v>
      </c>
      <c r="X303" s="78" t="s">
        <v>189</v>
      </c>
      <c r="Y303" s="78" t="s">
        <v>189</v>
      </c>
      <c r="Z303" s="75">
        <v>938</v>
      </c>
      <c r="AA303" s="75">
        <v>3754</v>
      </c>
      <c r="AB303" s="75" t="s">
        <v>189</v>
      </c>
      <c r="AC303" s="75" t="s">
        <v>189</v>
      </c>
      <c r="AD303" s="75">
        <v>4692</v>
      </c>
      <c r="AE303" s="75">
        <v>4085</v>
      </c>
      <c r="AF303" s="75">
        <v>2892</v>
      </c>
      <c r="AG303" s="75" t="s">
        <v>189</v>
      </c>
      <c r="AH303" s="75" t="s">
        <v>189</v>
      </c>
      <c r="AI303" s="75">
        <v>6977</v>
      </c>
      <c r="AJ303" s="77">
        <v>938</v>
      </c>
      <c r="AK303" s="77">
        <v>3754</v>
      </c>
      <c r="AL303" s="77" t="s">
        <v>189</v>
      </c>
      <c r="AM303" s="77" t="s">
        <v>189</v>
      </c>
      <c r="AN303" s="77">
        <v>4692</v>
      </c>
      <c r="AO303" s="77">
        <v>4085</v>
      </c>
      <c r="AP303" s="77">
        <v>2892</v>
      </c>
      <c r="AQ303" s="77" t="s">
        <v>189</v>
      </c>
      <c r="AR303" s="77" t="s">
        <v>189</v>
      </c>
      <c r="AS303" s="77">
        <v>6977</v>
      </c>
      <c r="AT303" s="79">
        <v>15</v>
      </c>
      <c r="AU303" s="79">
        <v>15</v>
      </c>
      <c r="AV303" s="79" t="s">
        <v>189</v>
      </c>
      <c r="AW303" s="79" t="s">
        <v>189</v>
      </c>
      <c r="AX303" s="74" t="s">
        <v>607</v>
      </c>
    </row>
    <row r="304" spans="1:50" hidden="1" x14ac:dyDescent="0.25">
      <c r="A304" s="72">
        <v>2017</v>
      </c>
      <c r="B304" s="73">
        <v>12839</v>
      </c>
      <c r="C304" s="74" t="s">
        <v>608</v>
      </c>
      <c r="D304" s="74" t="s">
        <v>203</v>
      </c>
      <c r="E304" s="74" t="s">
        <v>192</v>
      </c>
      <c r="F304" s="75">
        <v>7.61</v>
      </c>
      <c r="G304" s="75">
        <v>15.92</v>
      </c>
      <c r="H304" s="75" t="s">
        <v>189</v>
      </c>
      <c r="I304" s="75" t="s">
        <v>189</v>
      </c>
      <c r="J304" s="75">
        <v>23.53</v>
      </c>
      <c r="K304" s="76">
        <v>0.01</v>
      </c>
      <c r="L304" s="76">
        <v>0</v>
      </c>
      <c r="M304" s="76" t="s">
        <v>189</v>
      </c>
      <c r="N304" s="76" t="s">
        <v>189</v>
      </c>
      <c r="O304" s="76">
        <v>0.01</v>
      </c>
      <c r="P304" s="77">
        <v>105</v>
      </c>
      <c r="Q304" s="77">
        <v>294.25</v>
      </c>
      <c r="R304" s="77" t="s">
        <v>189</v>
      </c>
      <c r="S304" s="77" t="s">
        <v>189</v>
      </c>
      <c r="T304" s="77">
        <v>399.25</v>
      </c>
      <c r="U304" s="78">
        <v>0.01</v>
      </c>
      <c r="V304" s="78">
        <v>0</v>
      </c>
      <c r="W304" s="78" t="s">
        <v>189</v>
      </c>
      <c r="X304" s="78" t="s">
        <v>189</v>
      </c>
      <c r="Y304" s="78">
        <v>0.01</v>
      </c>
      <c r="Z304" s="75">
        <v>1</v>
      </c>
      <c r="AA304" s="75">
        <v>0.68</v>
      </c>
      <c r="AB304" s="75" t="s">
        <v>189</v>
      </c>
      <c r="AC304" s="75" t="s">
        <v>189</v>
      </c>
      <c r="AD304" s="75">
        <v>1.68</v>
      </c>
      <c r="AE304" s="75">
        <v>0.85</v>
      </c>
      <c r="AF304" s="75">
        <v>1.77</v>
      </c>
      <c r="AG304" s="75" t="s">
        <v>189</v>
      </c>
      <c r="AH304" s="75" t="s">
        <v>189</v>
      </c>
      <c r="AI304" s="75">
        <v>2.62</v>
      </c>
      <c r="AJ304" s="77">
        <v>1</v>
      </c>
      <c r="AK304" s="77">
        <v>0.68</v>
      </c>
      <c r="AL304" s="77" t="s">
        <v>189</v>
      </c>
      <c r="AM304" s="77" t="s">
        <v>189</v>
      </c>
      <c r="AN304" s="77">
        <v>1.68</v>
      </c>
      <c r="AO304" s="77">
        <v>0.85</v>
      </c>
      <c r="AP304" s="77">
        <v>1.77</v>
      </c>
      <c r="AQ304" s="77" t="s">
        <v>189</v>
      </c>
      <c r="AR304" s="77" t="s">
        <v>189</v>
      </c>
      <c r="AS304" s="77">
        <v>2.62</v>
      </c>
      <c r="AT304" s="79">
        <v>13.83</v>
      </c>
      <c r="AU304" s="79">
        <v>18.48</v>
      </c>
      <c r="AV304" s="79" t="s">
        <v>189</v>
      </c>
      <c r="AW304" s="79" t="s">
        <v>189</v>
      </c>
      <c r="AX304" s="74" t="s">
        <v>170</v>
      </c>
    </row>
    <row r="305" spans="1:50" hidden="1" x14ac:dyDescent="0.25">
      <c r="A305" s="72">
        <v>2017</v>
      </c>
      <c r="B305" s="73">
        <v>12894</v>
      </c>
      <c r="C305" s="74" t="s">
        <v>609</v>
      </c>
      <c r="D305" s="74" t="s">
        <v>191</v>
      </c>
      <c r="E305" s="74" t="s">
        <v>204</v>
      </c>
      <c r="F305" s="75">
        <v>357.2</v>
      </c>
      <c r="G305" s="75">
        <v>783.5</v>
      </c>
      <c r="H305" s="75">
        <v>4113.5</v>
      </c>
      <c r="I305" s="75" t="s">
        <v>189</v>
      </c>
      <c r="J305" s="75">
        <v>5254.2</v>
      </c>
      <c r="K305" s="76">
        <v>0.1</v>
      </c>
      <c r="L305" s="76">
        <v>0.2</v>
      </c>
      <c r="M305" s="76">
        <v>1</v>
      </c>
      <c r="N305" s="76" t="s">
        <v>189</v>
      </c>
      <c r="O305" s="76">
        <v>1.3</v>
      </c>
      <c r="P305" s="77">
        <v>5370.5</v>
      </c>
      <c r="Q305" s="77">
        <v>9618.7999999999993</v>
      </c>
      <c r="R305" s="77">
        <v>50498.5</v>
      </c>
      <c r="S305" s="77" t="s">
        <v>189</v>
      </c>
      <c r="T305" s="77">
        <v>65487.8</v>
      </c>
      <c r="U305" s="78">
        <v>0.1</v>
      </c>
      <c r="V305" s="78">
        <v>0.2</v>
      </c>
      <c r="W305" s="78">
        <v>1</v>
      </c>
      <c r="X305" s="78" t="s">
        <v>189</v>
      </c>
      <c r="Y305" s="78">
        <v>1.3</v>
      </c>
      <c r="Z305" s="75">
        <v>48.1</v>
      </c>
      <c r="AA305" s="75">
        <v>57.1</v>
      </c>
      <c r="AB305" s="75">
        <v>299.8</v>
      </c>
      <c r="AC305" s="75" t="s">
        <v>189</v>
      </c>
      <c r="AD305" s="75">
        <v>405</v>
      </c>
      <c r="AE305" s="75">
        <v>15.9</v>
      </c>
      <c r="AF305" s="75">
        <v>18.8</v>
      </c>
      <c r="AG305" s="75">
        <v>98.9</v>
      </c>
      <c r="AH305" s="75" t="s">
        <v>189</v>
      </c>
      <c r="AI305" s="75">
        <v>133.6</v>
      </c>
      <c r="AJ305" s="77">
        <v>48.1</v>
      </c>
      <c r="AK305" s="77">
        <v>57.1</v>
      </c>
      <c r="AL305" s="77">
        <v>299.8</v>
      </c>
      <c r="AM305" s="77" t="s">
        <v>189</v>
      </c>
      <c r="AN305" s="77">
        <v>405</v>
      </c>
      <c r="AO305" s="77">
        <v>15.9</v>
      </c>
      <c r="AP305" s="77">
        <v>18.8</v>
      </c>
      <c r="AQ305" s="77">
        <v>98.9</v>
      </c>
      <c r="AR305" s="77" t="s">
        <v>189</v>
      </c>
      <c r="AS305" s="77">
        <v>133.6</v>
      </c>
      <c r="AT305" s="79">
        <v>15</v>
      </c>
      <c r="AU305" s="79">
        <v>12.3</v>
      </c>
      <c r="AV305" s="79">
        <v>12.3</v>
      </c>
      <c r="AW305" s="79" t="s">
        <v>189</v>
      </c>
      <c r="AX305" s="74" t="s">
        <v>170</v>
      </c>
    </row>
    <row r="306" spans="1:50" hidden="1" x14ac:dyDescent="0.25">
      <c r="A306" s="72">
        <v>2017</v>
      </c>
      <c r="B306" s="73">
        <v>12900</v>
      </c>
      <c r="C306" s="74" t="s">
        <v>610</v>
      </c>
      <c r="D306" s="74" t="s">
        <v>191</v>
      </c>
      <c r="E306" s="74" t="s">
        <v>192</v>
      </c>
      <c r="F306" s="75">
        <v>164.2</v>
      </c>
      <c r="G306" s="75">
        <v>379.7</v>
      </c>
      <c r="H306" s="75">
        <v>379.7</v>
      </c>
      <c r="I306" s="75">
        <v>0</v>
      </c>
      <c r="J306" s="75">
        <v>923.6</v>
      </c>
      <c r="K306" s="76">
        <v>1.7000000000000001E-2</v>
      </c>
      <c r="L306" s="76">
        <v>2.5999999999999999E-2</v>
      </c>
      <c r="M306" s="76">
        <v>2.5999999999999999E-2</v>
      </c>
      <c r="N306" s="76">
        <v>0</v>
      </c>
      <c r="O306" s="76">
        <v>6.9000000000000006E-2</v>
      </c>
      <c r="P306" s="77">
        <v>1264.5999999999999</v>
      </c>
      <c r="Q306" s="77">
        <v>5999.5</v>
      </c>
      <c r="R306" s="77">
        <v>5999.5</v>
      </c>
      <c r="S306" s="77">
        <v>0</v>
      </c>
      <c r="T306" s="77">
        <v>13263.6</v>
      </c>
      <c r="U306" s="78">
        <v>1.7000000000000001E-2</v>
      </c>
      <c r="V306" s="78">
        <v>2.5999999999999999E-2</v>
      </c>
      <c r="W306" s="78">
        <v>2.5999999999999999E-2</v>
      </c>
      <c r="X306" s="78">
        <v>0</v>
      </c>
      <c r="Y306" s="78">
        <v>6.9000000000000006E-2</v>
      </c>
      <c r="Z306" s="75">
        <v>27</v>
      </c>
      <c r="AA306" s="75">
        <v>27</v>
      </c>
      <c r="AB306" s="75">
        <v>27</v>
      </c>
      <c r="AC306" s="75">
        <v>0</v>
      </c>
      <c r="AD306" s="75">
        <v>81</v>
      </c>
      <c r="AE306" s="75">
        <v>33</v>
      </c>
      <c r="AF306" s="75">
        <v>19</v>
      </c>
      <c r="AG306" s="75">
        <v>19</v>
      </c>
      <c r="AH306" s="75">
        <v>0</v>
      </c>
      <c r="AI306" s="75">
        <v>71</v>
      </c>
      <c r="AJ306" s="77">
        <v>27</v>
      </c>
      <c r="AK306" s="77">
        <v>27</v>
      </c>
      <c r="AL306" s="77">
        <v>27</v>
      </c>
      <c r="AM306" s="77">
        <v>0</v>
      </c>
      <c r="AN306" s="77">
        <v>81</v>
      </c>
      <c r="AO306" s="77">
        <v>33</v>
      </c>
      <c r="AP306" s="77">
        <v>19</v>
      </c>
      <c r="AQ306" s="77">
        <v>19</v>
      </c>
      <c r="AR306" s="77">
        <v>0</v>
      </c>
      <c r="AS306" s="77">
        <v>71</v>
      </c>
      <c r="AT306" s="79">
        <v>7.7</v>
      </c>
      <c r="AU306" s="79">
        <v>15.8</v>
      </c>
      <c r="AV306" s="79">
        <v>15.18</v>
      </c>
      <c r="AW306" s="79">
        <v>0</v>
      </c>
      <c r="AX306" s="74" t="s">
        <v>611</v>
      </c>
    </row>
    <row r="307" spans="1:50" hidden="1" x14ac:dyDescent="0.25">
      <c r="A307" s="72">
        <v>2017</v>
      </c>
      <c r="B307" s="73">
        <v>13038</v>
      </c>
      <c r="C307" s="74" t="s">
        <v>612</v>
      </c>
      <c r="D307" s="74" t="s">
        <v>203</v>
      </c>
      <c r="E307" s="74" t="s">
        <v>192</v>
      </c>
      <c r="F307" s="75">
        <v>39.03</v>
      </c>
      <c r="G307" s="75">
        <v>1401.4</v>
      </c>
      <c r="H307" s="75" t="s">
        <v>189</v>
      </c>
      <c r="I307" s="75" t="s">
        <v>189</v>
      </c>
      <c r="J307" s="75">
        <v>1440.43</v>
      </c>
      <c r="K307" s="76">
        <v>0.03</v>
      </c>
      <c r="L307" s="76">
        <v>0.23</v>
      </c>
      <c r="M307" s="76" t="s">
        <v>189</v>
      </c>
      <c r="N307" s="76" t="s">
        <v>189</v>
      </c>
      <c r="O307" s="76">
        <v>0.26</v>
      </c>
      <c r="P307" s="77">
        <v>825</v>
      </c>
      <c r="Q307" s="77">
        <v>19427.55</v>
      </c>
      <c r="R307" s="77" t="s">
        <v>189</v>
      </c>
      <c r="S307" s="77" t="s">
        <v>189</v>
      </c>
      <c r="T307" s="77">
        <v>20252.55</v>
      </c>
      <c r="U307" s="78">
        <v>0.03</v>
      </c>
      <c r="V307" s="78">
        <v>0.23</v>
      </c>
      <c r="W307" s="78" t="s">
        <v>189</v>
      </c>
      <c r="X307" s="78" t="s">
        <v>189</v>
      </c>
      <c r="Y307" s="78">
        <v>0.26</v>
      </c>
      <c r="Z307" s="75">
        <v>10</v>
      </c>
      <c r="AA307" s="75">
        <v>23.97</v>
      </c>
      <c r="AB307" s="75" t="s">
        <v>189</v>
      </c>
      <c r="AC307" s="75" t="s">
        <v>189</v>
      </c>
      <c r="AD307" s="75">
        <v>33.97</v>
      </c>
      <c r="AE307" s="75">
        <v>7.55</v>
      </c>
      <c r="AF307" s="75">
        <v>132.58000000000001</v>
      </c>
      <c r="AG307" s="75" t="s">
        <v>189</v>
      </c>
      <c r="AH307" s="75" t="s">
        <v>189</v>
      </c>
      <c r="AI307" s="75">
        <v>140.13</v>
      </c>
      <c r="AJ307" s="77">
        <v>10</v>
      </c>
      <c r="AK307" s="77">
        <v>23.97</v>
      </c>
      <c r="AL307" s="77" t="s">
        <v>189</v>
      </c>
      <c r="AM307" s="77" t="s">
        <v>189</v>
      </c>
      <c r="AN307" s="77">
        <v>33.97</v>
      </c>
      <c r="AO307" s="77">
        <v>7.55</v>
      </c>
      <c r="AP307" s="77">
        <v>132.58000000000001</v>
      </c>
      <c r="AQ307" s="77" t="s">
        <v>189</v>
      </c>
      <c r="AR307" s="77" t="s">
        <v>189</v>
      </c>
      <c r="AS307" s="77">
        <v>140.13</v>
      </c>
      <c r="AT307" s="79">
        <v>21.13</v>
      </c>
      <c r="AU307" s="79">
        <v>13.86</v>
      </c>
      <c r="AV307" s="79" t="s">
        <v>189</v>
      </c>
      <c r="AW307" s="79" t="s">
        <v>189</v>
      </c>
      <c r="AX307" s="74" t="s">
        <v>613</v>
      </c>
    </row>
    <row r="308" spans="1:50" hidden="1" x14ac:dyDescent="0.25">
      <c r="A308" s="72">
        <v>2017</v>
      </c>
      <c r="B308" s="73">
        <v>13058</v>
      </c>
      <c r="C308" s="74" t="s">
        <v>614</v>
      </c>
      <c r="D308" s="74" t="s">
        <v>339</v>
      </c>
      <c r="E308" s="74" t="s">
        <v>275</v>
      </c>
      <c r="F308" s="75">
        <v>641.5</v>
      </c>
      <c r="G308" s="75">
        <v>661.5</v>
      </c>
      <c r="H308" s="75" t="s">
        <v>189</v>
      </c>
      <c r="I308" s="75" t="s">
        <v>189</v>
      </c>
      <c r="J308" s="75">
        <v>1303</v>
      </c>
      <c r="K308" s="76">
        <v>1.05</v>
      </c>
      <c r="L308" s="76">
        <v>0.3</v>
      </c>
      <c r="M308" s="76" t="s">
        <v>189</v>
      </c>
      <c r="N308" s="76" t="s">
        <v>189</v>
      </c>
      <c r="O308" s="76">
        <v>1.35</v>
      </c>
      <c r="P308" s="77">
        <v>9625.35</v>
      </c>
      <c r="Q308" s="77">
        <v>9927.75</v>
      </c>
      <c r="R308" s="77" t="s">
        <v>189</v>
      </c>
      <c r="S308" s="77" t="s">
        <v>189</v>
      </c>
      <c r="T308" s="77">
        <v>19553.099999999999</v>
      </c>
      <c r="U308" s="78">
        <v>1.05</v>
      </c>
      <c r="V308" s="78">
        <v>0.3</v>
      </c>
      <c r="W308" s="78" t="s">
        <v>189</v>
      </c>
      <c r="X308" s="78" t="s">
        <v>189</v>
      </c>
      <c r="Y308" s="78">
        <v>1.35</v>
      </c>
      <c r="Z308" s="75">
        <v>115.5</v>
      </c>
      <c r="AA308" s="75">
        <v>58.8</v>
      </c>
      <c r="AB308" s="75" t="s">
        <v>189</v>
      </c>
      <c r="AC308" s="75" t="s">
        <v>189</v>
      </c>
      <c r="AD308" s="75">
        <v>174.3</v>
      </c>
      <c r="AE308" s="75">
        <v>17.850000000000001</v>
      </c>
      <c r="AF308" s="75">
        <v>18.899999999999999</v>
      </c>
      <c r="AG308" s="75" t="s">
        <v>189</v>
      </c>
      <c r="AH308" s="75" t="s">
        <v>189</v>
      </c>
      <c r="AI308" s="75">
        <v>36.75</v>
      </c>
      <c r="AJ308" s="77">
        <v>115.5</v>
      </c>
      <c r="AK308" s="77">
        <v>58.8</v>
      </c>
      <c r="AL308" s="77" t="s">
        <v>189</v>
      </c>
      <c r="AM308" s="77" t="s">
        <v>189</v>
      </c>
      <c r="AN308" s="77">
        <v>174.3</v>
      </c>
      <c r="AO308" s="77">
        <v>17.850000000000001</v>
      </c>
      <c r="AP308" s="77">
        <v>18.899999999999999</v>
      </c>
      <c r="AQ308" s="77" t="s">
        <v>189</v>
      </c>
      <c r="AR308" s="77" t="s">
        <v>189</v>
      </c>
      <c r="AS308" s="77">
        <v>36.75</v>
      </c>
      <c r="AT308" s="79">
        <v>15</v>
      </c>
      <c r="AU308" s="79">
        <v>15</v>
      </c>
      <c r="AV308" s="79">
        <v>15</v>
      </c>
      <c r="AW308" s="79" t="s">
        <v>189</v>
      </c>
      <c r="AX308" s="74" t="s">
        <v>170</v>
      </c>
    </row>
    <row r="309" spans="1:50" hidden="1" x14ac:dyDescent="0.25">
      <c r="A309" s="72">
        <v>2017</v>
      </c>
      <c r="B309" s="73">
        <v>13143</v>
      </c>
      <c r="C309" s="74" t="s">
        <v>615</v>
      </c>
      <c r="D309" s="74" t="s">
        <v>203</v>
      </c>
      <c r="E309" s="74" t="s">
        <v>192</v>
      </c>
      <c r="F309" s="75">
        <v>364.43099999999998</v>
      </c>
      <c r="G309" s="75">
        <v>1362.421</v>
      </c>
      <c r="H309" s="75">
        <v>6456.9530000000004</v>
      </c>
      <c r="I309" s="75" t="s">
        <v>189</v>
      </c>
      <c r="J309" s="75">
        <v>8183.8050000000003</v>
      </c>
      <c r="K309" s="76" t="s">
        <v>189</v>
      </c>
      <c r="L309" s="76">
        <v>0.16500000000000001</v>
      </c>
      <c r="M309" s="76">
        <v>0.14499999999999999</v>
      </c>
      <c r="N309" s="76" t="s">
        <v>189</v>
      </c>
      <c r="O309" s="76">
        <v>0.31</v>
      </c>
      <c r="P309" s="77">
        <v>5349.9690000000001</v>
      </c>
      <c r="Q309" s="77">
        <v>15945.589</v>
      </c>
      <c r="R309" s="77">
        <v>144390.51</v>
      </c>
      <c r="S309" s="77" t="s">
        <v>189</v>
      </c>
      <c r="T309" s="77">
        <v>165686.068</v>
      </c>
      <c r="U309" s="78" t="s">
        <v>189</v>
      </c>
      <c r="V309" s="78">
        <v>0.121</v>
      </c>
      <c r="W309" s="78">
        <v>0.14499999999999999</v>
      </c>
      <c r="X309" s="78" t="s">
        <v>189</v>
      </c>
      <c r="Y309" s="78">
        <v>0.26600000000000001</v>
      </c>
      <c r="Z309" s="75">
        <v>53.759</v>
      </c>
      <c r="AA309" s="75">
        <v>53.222999999999999</v>
      </c>
      <c r="AB309" s="75">
        <v>84.353999999999999</v>
      </c>
      <c r="AC309" s="75" t="s">
        <v>189</v>
      </c>
      <c r="AD309" s="75">
        <v>191.33600000000001</v>
      </c>
      <c r="AE309" s="75">
        <v>52.854999999999997</v>
      </c>
      <c r="AF309" s="75">
        <v>18.542000000000002</v>
      </c>
      <c r="AG309" s="75">
        <v>15.087999999999999</v>
      </c>
      <c r="AH309" s="75" t="s">
        <v>189</v>
      </c>
      <c r="AI309" s="75">
        <v>86.484999999999999</v>
      </c>
      <c r="AJ309" s="77">
        <v>53.759</v>
      </c>
      <c r="AK309" s="77">
        <v>53.222999999999999</v>
      </c>
      <c r="AL309" s="77">
        <v>84.353999999999999</v>
      </c>
      <c r="AM309" s="77" t="s">
        <v>189</v>
      </c>
      <c r="AN309" s="77">
        <v>191.33600000000001</v>
      </c>
      <c r="AO309" s="77">
        <v>52.854999999999997</v>
      </c>
      <c r="AP309" s="77">
        <v>18.542000000000002</v>
      </c>
      <c r="AQ309" s="77">
        <v>15.087999999999999</v>
      </c>
      <c r="AR309" s="77" t="s">
        <v>189</v>
      </c>
      <c r="AS309" s="77">
        <v>86.484999999999999</v>
      </c>
      <c r="AT309" s="79">
        <v>11.654</v>
      </c>
      <c r="AU309" s="79">
        <v>10.93</v>
      </c>
      <c r="AV309" s="79">
        <v>18.718</v>
      </c>
      <c r="AW309" s="79" t="s">
        <v>189</v>
      </c>
      <c r="AX309" s="74" t="s">
        <v>170</v>
      </c>
    </row>
    <row r="310" spans="1:50" hidden="1" x14ac:dyDescent="0.25">
      <c r="A310" s="72">
        <v>2017</v>
      </c>
      <c r="B310" s="73">
        <v>13214</v>
      </c>
      <c r="C310" s="74" t="s">
        <v>616</v>
      </c>
      <c r="D310" s="74" t="s">
        <v>617</v>
      </c>
      <c r="E310" s="74" t="s">
        <v>271</v>
      </c>
      <c r="F310" s="75">
        <v>127639</v>
      </c>
      <c r="G310" s="75">
        <v>79245</v>
      </c>
      <c r="H310" s="75">
        <v>48569</v>
      </c>
      <c r="I310" s="75" t="s">
        <v>189</v>
      </c>
      <c r="J310" s="75">
        <v>255453</v>
      </c>
      <c r="K310" s="76">
        <v>15.31</v>
      </c>
      <c r="L310" s="76">
        <v>10.68</v>
      </c>
      <c r="M310" s="76">
        <v>6.55</v>
      </c>
      <c r="N310" s="76" t="s">
        <v>189</v>
      </c>
      <c r="O310" s="76">
        <v>32.54</v>
      </c>
      <c r="P310" s="77">
        <v>924782</v>
      </c>
      <c r="Q310" s="77">
        <v>1038587</v>
      </c>
      <c r="R310" s="77">
        <v>636553</v>
      </c>
      <c r="S310" s="77" t="s">
        <v>189</v>
      </c>
      <c r="T310" s="77">
        <v>2599922</v>
      </c>
      <c r="U310" s="78">
        <v>15.31</v>
      </c>
      <c r="V310" s="78">
        <v>10.68</v>
      </c>
      <c r="W310" s="78">
        <v>6.55</v>
      </c>
      <c r="X310" s="78" t="s">
        <v>189</v>
      </c>
      <c r="Y310" s="78">
        <v>32.54</v>
      </c>
      <c r="Z310" s="75">
        <v>30938</v>
      </c>
      <c r="AA310" s="75">
        <v>21996</v>
      </c>
      <c r="AB310" s="75">
        <v>13481</v>
      </c>
      <c r="AC310" s="75" t="s">
        <v>189</v>
      </c>
      <c r="AD310" s="75">
        <v>66415</v>
      </c>
      <c r="AE310" s="75">
        <v>9402</v>
      </c>
      <c r="AF310" s="75">
        <v>4994</v>
      </c>
      <c r="AG310" s="75">
        <v>3060</v>
      </c>
      <c r="AH310" s="75" t="s">
        <v>189</v>
      </c>
      <c r="AI310" s="75">
        <v>17456</v>
      </c>
      <c r="AJ310" s="77">
        <v>30938</v>
      </c>
      <c r="AK310" s="77">
        <v>21996</v>
      </c>
      <c r="AL310" s="77">
        <v>13481</v>
      </c>
      <c r="AM310" s="77" t="s">
        <v>189</v>
      </c>
      <c r="AN310" s="77">
        <v>66415</v>
      </c>
      <c r="AO310" s="77">
        <v>9402</v>
      </c>
      <c r="AP310" s="77">
        <v>4994</v>
      </c>
      <c r="AQ310" s="77">
        <v>3060</v>
      </c>
      <c r="AR310" s="77" t="s">
        <v>189</v>
      </c>
      <c r="AS310" s="77">
        <v>17456</v>
      </c>
      <c r="AT310" s="79">
        <v>7.2450000000000001</v>
      </c>
      <c r="AU310" s="79">
        <v>13.106</v>
      </c>
      <c r="AV310" s="79">
        <v>13.106</v>
      </c>
      <c r="AW310" s="79" t="s">
        <v>189</v>
      </c>
      <c r="AX310" s="74" t="s">
        <v>170</v>
      </c>
    </row>
    <row r="311" spans="1:50" hidden="1" x14ac:dyDescent="0.25">
      <c r="A311" s="72">
        <v>2017</v>
      </c>
      <c r="B311" s="73">
        <v>13337</v>
      </c>
      <c r="C311" s="74" t="s">
        <v>618</v>
      </c>
      <c r="D311" s="74" t="s">
        <v>282</v>
      </c>
      <c r="E311" s="74" t="s">
        <v>204</v>
      </c>
      <c r="F311" s="75">
        <v>564.35699999999997</v>
      </c>
      <c r="G311" s="75">
        <v>7294.9539999999997</v>
      </c>
      <c r="H311" s="75">
        <v>10553.844999999999</v>
      </c>
      <c r="I311" s="75">
        <v>0</v>
      </c>
      <c r="J311" s="75">
        <v>18413.155999999999</v>
      </c>
      <c r="K311" s="76">
        <v>0.155</v>
      </c>
      <c r="L311" s="76">
        <v>1.2430000000000001</v>
      </c>
      <c r="M311" s="76">
        <v>1.2549999999999999</v>
      </c>
      <c r="N311" s="76">
        <v>0</v>
      </c>
      <c r="O311" s="76">
        <v>2.653</v>
      </c>
      <c r="P311" s="77">
        <v>9103.9509999999991</v>
      </c>
      <c r="Q311" s="77">
        <v>80775.08</v>
      </c>
      <c r="R311" s="77">
        <v>132240.54999999999</v>
      </c>
      <c r="S311" s="77">
        <v>0</v>
      </c>
      <c r="T311" s="77">
        <v>222119.58100000001</v>
      </c>
      <c r="U311" s="78">
        <v>0.155</v>
      </c>
      <c r="V311" s="78">
        <v>1.2430000000000001</v>
      </c>
      <c r="W311" s="78">
        <v>1.2549999999999999</v>
      </c>
      <c r="X311" s="78">
        <v>0</v>
      </c>
      <c r="Y311" s="78">
        <v>2.653</v>
      </c>
      <c r="Z311" s="75">
        <v>79.11</v>
      </c>
      <c r="AA311" s="75">
        <v>518.15</v>
      </c>
      <c r="AB311" s="75">
        <v>252.25</v>
      </c>
      <c r="AC311" s="75">
        <v>0</v>
      </c>
      <c r="AD311" s="75">
        <v>849.51</v>
      </c>
      <c r="AE311" s="75">
        <v>35.683</v>
      </c>
      <c r="AF311" s="75">
        <v>72.724000000000004</v>
      </c>
      <c r="AG311" s="75">
        <v>27.271000000000001</v>
      </c>
      <c r="AH311" s="75">
        <v>0</v>
      </c>
      <c r="AI311" s="75">
        <v>135.678</v>
      </c>
      <c r="AJ311" s="77">
        <v>79.11</v>
      </c>
      <c r="AK311" s="77">
        <v>518.15</v>
      </c>
      <c r="AL311" s="77">
        <v>252.25</v>
      </c>
      <c r="AM311" s="77">
        <v>0</v>
      </c>
      <c r="AN311" s="77">
        <v>849.51</v>
      </c>
      <c r="AO311" s="77">
        <v>35.683</v>
      </c>
      <c r="AP311" s="77">
        <v>72.724000000000004</v>
      </c>
      <c r="AQ311" s="77">
        <v>27.271000000000001</v>
      </c>
      <c r="AR311" s="77">
        <v>0</v>
      </c>
      <c r="AS311" s="77">
        <v>135.678</v>
      </c>
      <c r="AT311" s="79">
        <v>16.13</v>
      </c>
      <c r="AU311" s="79">
        <v>11.07</v>
      </c>
      <c r="AV311" s="79">
        <v>12.53</v>
      </c>
      <c r="AW311" s="79">
        <v>0</v>
      </c>
      <c r="AX311" s="74" t="s">
        <v>170</v>
      </c>
    </row>
    <row r="312" spans="1:50" hidden="1" x14ac:dyDescent="0.25">
      <c r="A312" s="72">
        <v>2017</v>
      </c>
      <c r="B312" s="73">
        <v>13407</v>
      </c>
      <c r="C312" s="74" t="s">
        <v>619</v>
      </c>
      <c r="D312" s="74" t="s">
        <v>267</v>
      </c>
      <c r="E312" s="74" t="s">
        <v>620</v>
      </c>
      <c r="F312" s="75">
        <v>19343</v>
      </c>
      <c r="G312" s="75">
        <v>147718</v>
      </c>
      <c r="H312" s="75">
        <v>0</v>
      </c>
      <c r="I312" s="75" t="s">
        <v>189</v>
      </c>
      <c r="J312" s="75">
        <v>167061</v>
      </c>
      <c r="K312" s="76">
        <v>8.4</v>
      </c>
      <c r="L312" s="76">
        <v>18.5</v>
      </c>
      <c r="M312" s="76">
        <v>0</v>
      </c>
      <c r="N312" s="76" t="s">
        <v>189</v>
      </c>
      <c r="O312" s="76">
        <v>26.9</v>
      </c>
      <c r="P312" s="77">
        <v>181334</v>
      </c>
      <c r="Q312" s="77">
        <v>1735608</v>
      </c>
      <c r="R312" s="77">
        <v>0</v>
      </c>
      <c r="S312" s="77" t="s">
        <v>189</v>
      </c>
      <c r="T312" s="77">
        <v>1916942</v>
      </c>
      <c r="U312" s="78">
        <v>8.4</v>
      </c>
      <c r="V312" s="78">
        <v>18.5</v>
      </c>
      <c r="W312" s="78">
        <v>0</v>
      </c>
      <c r="X312" s="78" t="s">
        <v>189</v>
      </c>
      <c r="Y312" s="78">
        <v>26.9</v>
      </c>
      <c r="Z312" s="75">
        <v>0</v>
      </c>
      <c r="AA312" s="75">
        <v>0</v>
      </c>
      <c r="AB312" s="75">
        <v>0</v>
      </c>
      <c r="AC312" s="75" t="s">
        <v>189</v>
      </c>
      <c r="AD312" s="75">
        <v>0</v>
      </c>
      <c r="AE312" s="75">
        <v>8635.7000000000007</v>
      </c>
      <c r="AF312" s="75">
        <v>12418.5</v>
      </c>
      <c r="AG312" s="75">
        <v>91</v>
      </c>
      <c r="AH312" s="75" t="s">
        <v>189</v>
      </c>
      <c r="AI312" s="75">
        <v>21145.200000000001</v>
      </c>
      <c r="AJ312" s="77">
        <v>0</v>
      </c>
      <c r="AK312" s="77">
        <v>0</v>
      </c>
      <c r="AL312" s="77">
        <v>0</v>
      </c>
      <c r="AM312" s="77" t="s">
        <v>189</v>
      </c>
      <c r="AN312" s="77">
        <v>0</v>
      </c>
      <c r="AO312" s="77">
        <v>8635.7000000000007</v>
      </c>
      <c r="AP312" s="77">
        <v>12418.5</v>
      </c>
      <c r="AQ312" s="77">
        <v>91</v>
      </c>
      <c r="AR312" s="77" t="s">
        <v>189</v>
      </c>
      <c r="AS312" s="77">
        <v>21145.200000000001</v>
      </c>
      <c r="AT312" s="79">
        <v>9.4</v>
      </c>
      <c r="AU312" s="79">
        <v>11.7</v>
      </c>
      <c r="AV312" s="79">
        <v>0</v>
      </c>
      <c r="AW312" s="79">
        <v>0</v>
      </c>
      <c r="AX312" s="74" t="s">
        <v>621</v>
      </c>
    </row>
    <row r="313" spans="1:50" hidden="1" x14ac:dyDescent="0.25">
      <c r="A313" s="72">
        <v>2017</v>
      </c>
      <c r="B313" s="73">
        <v>13441</v>
      </c>
      <c r="C313" s="74" t="s">
        <v>622</v>
      </c>
      <c r="D313" s="74" t="s">
        <v>623</v>
      </c>
      <c r="E313" s="74" t="s">
        <v>271</v>
      </c>
      <c r="F313" s="75">
        <v>1694</v>
      </c>
      <c r="G313" s="75">
        <v>2167</v>
      </c>
      <c r="H313" s="75" t="s">
        <v>189</v>
      </c>
      <c r="I313" s="75" t="s">
        <v>189</v>
      </c>
      <c r="J313" s="75">
        <v>3861</v>
      </c>
      <c r="K313" s="76" t="s">
        <v>189</v>
      </c>
      <c r="L313" s="76" t="s">
        <v>189</v>
      </c>
      <c r="M313" s="76" t="s">
        <v>189</v>
      </c>
      <c r="N313" s="76" t="s">
        <v>189</v>
      </c>
      <c r="O313" s="76" t="s">
        <v>189</v>
      </c>
      <c r="P313" s="77">
        <v>16661</v>
      </c>
      <c r="Q313" s="77">
        <v>28496</v>
      </c>
      <c r="R313" s="77" t="s">
        <v>189</v>
      </c>
      <c r="S313" s="77" t="s">
        <v>189</v>
      </c>
      <c r="T313" s="77">
        <v>45157</v>
      </c>
      <c r="U313" s="78" t="s">
        <v>189</v>
      </c>
      <c r="V313" s="78" t="s">
        <v>189</v>
      </c>
      <c r="W313" s="78" t="s">
        <v>189</v>
      </c>
      <c r="X313" s="78" t="s">
        <v>189</v>
      </c>
      <c r="Y313" s="78" t="s">
        <v>189</v>
      </c>
      <c r="Z313" s="75">
        <v>522.37699999999995</v>
      </c>
      <c r="AA313" s="75">
        <v>433.80399999999997</v>
      </c>
      <c r="AB313" s="75" t="s">
        <v>189</v>
      </c>
      <c r="AC313" s="75" t="s">
        <v>189</v>
      </c>
      <c r="AD313" s="75">
        <v>956.18100000000004</v>
      </c>
      <c r="AE313" s="75">
        <v>347.83600000000001</v>
      </c>
      <c r="AF313" s="75">
        <v>234.697</v>
      </c>
      <c r="AG313" s="75" t="s">
        <v>189</v>
      </c>
      <c r="AH313" s="75" t="s">
        <v>189</v>
      </c>
      <c r="AI313" s="75">
        <v>582.53300000000002</v>
      </c>
      <c r="AJ313" s="77">
        <v>522.37699999999995</v>
      </c>
      <c r="AK313" s="77">
        <v>433.80399999999997</v>
      </c>
      <c r="AL313" s="77" t="s">
        <v>189</v>
      </c>
      <c r="AM313" s="77" t="s">
        <v>189</v>
      </c>
      <c r="AN313" s="77">
        <v>956.18100000000004</v>
      </c>
      <c r="AO313" s="77">
        <v>347.83600000000001</v>
      </c>
      <c r="AP313" s="77">
        <v>234.697</v>
      </c>
      <c r="AQ313" s="77" t="s">
        <v>189</v>
      </c>
      <c r="AR313" s="77" t="s">
        <v>189</v>
      </c>
      <c r="AS313" s="77">
        <v>582.53300000000002</v>
      </c>
      <c r="AT313" s="79">
        <v>9.83</v>
      </c>
      <c r="AU313" s="79">
        <v>11.69</v>
      </c>
      <c r="AV313" s="79" t="s">
        <v>189</v>
      </c>
      <c r="AW313" s="79" t="s">
        <v>189</v>
      </c>
      <c r="AX313" s="74" t="s">
        <v>624</v>
      </c>
    </row>
    <row r="314" spans="1:50" hidden="1" x14ac:dyDescent="0.25">
      <c r="A314" s="72">
        <v>2017</v>
      </c>
      <c r="B314" s="73">
        <v>13478</v>
      </c>
      <c r="C314" s="74" t="s">
        <v>625</v>
      </c>
      <c r="D314" s="74" t="s">
        <v>553</v>
      </c>
      <c r="E314" s="74" t="s">
        <v>192</v>
      </c>
      <c r="F314" s="75">
        <v>9415</v>
      </c>
      <c r="G314" s="75">
        <v>17739</v>
      </c>
      <c r="H314" s="75" t="s">
        <v>189</v>
      </c>
      <c r="I314" s="75" t="s">
        <v>189</v>
      </c>
      <c r="J314" s="75">
        <v>27154</v>
      </c>
      <c r="K314" s="76">
        <v>2.347</v>
      </c>
      <c r="L314" s="76">
        <v>2.4430000000000001</v>
      </c>
      <c r="M314" s="76" t="s">
        <v>189</v>
      </c>
      <c r="N314" s="76" t="s">
        <v>189</v>
      </c>
      <c r="O314" s="76">
        <v>4.79</v>
      </c>
      <c r="P314" s="77">
        <v>143342</v>
      </c>
      <c r="Q314" s="77">
        <v>257580</v>
      </c>
      <c r="R314" s="77" t="s">
        <v>189</v>
      </c>
      <c r="S314" s="77" t="s">
        <v>189</v>
      </c>
      <c r="T314" s="77">
        <v>400922</v>
      </c>
      <c r="U314" s="78">
        <v>2.347</v>
      </c>
      <c r="V314" s="78">
        <v>2.4430000000000001</v>
      </c>
      <c r="W314" s="78" t="s">
        <v>189</v>
      </c>
      <c r="X314" s="78" t="s">
        <v>189</v>
      </c>
      <c r="Y314" s="78">
        <v>4.79</v>
      </c>
      <c r="Z314" s="75">
        <v>1438.6079999999999</v>
      </c>
      <c r="AA314" s="75">
        <v>1577.28</v>
      </c>
      <c r="AB314" s="75" t="s">
        <v>189</v>
      </c>
      <c r="AC314" s="75" t="s">
        <v>189</v>
      </c>
      <c r="AD314" s="75">
        <v>3015.8879999999999</v>
      </c>
      <c r="AE314" s="75">
        <v>2162.7159999999999</v>
      </c>
      <c r="AF314" s="75">
        <v>2293.1179999999999</v>
      </c>
      <c r="AG314" s="75" t="s">
        <v>189</v>
      </c>
      <c r="AH314" s="75" t="s">
        <v>189</v>
      </c>
      <c r="AI314" s="75">
        <v>4455.8339999999998</v>
      </c>
      <c r="AJ314" s="77">
        <v>1438.6079999999999</v>
      </c>
      <c r="AK314" s="77">
        <v>1577.28</v>
      </c>
      <c r="AL314" s="77" t="s">
        <v>189</v>
      </c>
      <c r="AM314" s="77" t="s">
        <v>189</v>
      </c>
      <c r="AN314" s="77">
        <v>3015.8879999999999</v>
      </c>
      <c r="AO314" s="77">
        <v>2162.7159999999999</v>
      </c>
      <c r="AP314" s="77">
        <v>2293.1179999999999</v>
      </c>
      <c r="AQ314" s="77" t="s">
        <v>189</v>
      </c>
      <c r="AR314" s="77" t="s">
        <v>189</v>
      </c>
      <c r="AS314" s="77">
        <v>4455.8339999999998</v>
      </c>
      <c r="AT314" s="79">
        <v>15.22</v>
      </c>
      <c r="AU314" s="79">
        <v>14.52</v>
      </c>
      <c r="AV314" s="79" t="s">
        <v>189</v>
      </c>
      <c r="AW314" s="79" t="s">
        <v>189</v>
      </c>
      <c r="AX314" s="74" t="s">
        <v>626</v>
      </c>
    </row>
    <row r="315" spans="1:50" hidden="1" x14ac:dyDescent="0.25">
      <c r="A315" s="72">
        <v>2017</v>
      </c>
      <c r="B315" s="73">
        <v>13480</v>
      </c>
      <c r="C315" s="74" t="s">
        <v>627</v>
      </c>
      <c r="D315" s="74" t="s">
        <v>191</v>
      </c>
      <c r="E315" s="74" t="s">
        <v>192</v>
      </c>
      <c r="F315" s="75">
        <v>252.2</v>
      </c>
      <c r="G315" s="75">
        <v>400</v>
      </c>
      <c r="H315" s="75">
        <v>400</v>
      </c>
      <c r="I315" s="75" t="s">
        <v>189</v>
      </c>
      <c r="J315" s="75">
        <v>1052.2</v>
      </c>
      <c r="K315" s="76">
        <v>2.5000000000000001E-2</v>
      </c>
      <c r="L315" s="76">
        <v>3.3000000000000002E-2</v>
      </c>
      <c r="M315" s="76">
        <v>3.3000000000000002E-2</v>
      </c>
      <c r="N315" s="76" t="s">
        <v>189</v>
      </c>
      <c r="O315" s="76">
        <v>9.0999999999999998E-2</v>
      </c>
      <c r="P315" s="77">
        <v>1664.7</v>
      </c>
      <c r="Q315" s="77">
        <v>6319.6</v>
      </c>
      <c r="R315" s="77">
        <v>6319.6</v>
      </c>
      <c r="S315" s="77" t="s">
        <v>189</v>
      </c>
      <c r="T315" s="77">
        <v>14303.9</v>
      </c>
      <c r="U315" s="78">
        <v>2.5000000000000001E-2</v>
      </c>
      <c r="V315" s="78">
        <v>3.3000000000000002E-2</v>
      </c>
      <c r="W315" s="78">
        <v>3.3000000000000002E-2</v>
      </c>
      <c r="X315" s="78" t="s">
        <v>189</v>
      </c>
      <c r="Y315" s="78">
        <v>9.0999999999999998E-2</v>
      </c>
      <c r="Z315" s="75">
        <v>30</v>
      </c>
      <c r="AA315" s="75">
        <v>66</v>
      </c>
      <c r="AB315" s="75">
        <v>66</v>
      </c>
      <c r="AC315" s="75" t="s">
        <v>189</v>
      </c>
      <c r="AD315" s="75">
        <v>162</v>
      </c>
      <c r="AE315" s="75">
        <v>32</v>
      </c>
      <c r="AF315" s="75">
        <v>29</v>
      </c>
      <c r="AG315" s="75">
        <v>29</v>
      </c>
      <c r="AH315" s="75" t="s">
        <v>189</v>
      </c>
      <c r="AI315" s="75">
        <v>90</v>
      </c>
      <c r="AJ315" s="77">
        <v>30</v>
      </c>
      <c r="AK315" s="77">
        <v>66</v>
      </c>
      <c r="AL315" s="77">
        <v>66</v>
      </c>
      <c r="AM315" s="77" t="s">
        <v>189</v>
      </c>
      <c r="AN315" s="77">
        <v>162</v>
      </c>
      <c r="AO315" s="77">
        <v>32</v>
      </c>
      <c r="AP315" s="77">
        <v>29</v>
      </c>
      <c r="AQ315" s="77">
        <v>29</v>
      </c>
      <c r="AR315" s="77" t="s">
        <v>189</v>
      </c>
      <c r="AS315" s="77">
        <v>90</v>
      </c>
      <c r="AT315" s="79">
        <v>6.6</v>
      </c>
      <c r="AU315" s="79">
        <v>15.8</v>
      </c>
      <c r="AV315" s="79">
        <v>15.8</v>
     